  <f>IF(AND(LARGE('Sch A. Input'!$FL$15:$FL$67,COUNTIF('Sch A. Input'!$FL$15:$FL$67,"&gt;="&amp;F994))&lt;E994,F994&lt;&gt;0),"Leaver",V994+T994)</f>
        <v>0</v>
      </c>
      <c r="X994" s="254">
        <f>IF(AND(LARGE('Sch A. Input'!$FL$15:$FL$67,COUNTIF('Sch A. Input'!$FL$15:$FL$67,"&gt;="&amp;F994))&lt;E994,F994&lt;&gt;0),"Leaver",IF(OR(D994="",D994&gt;$L$11,($L$11-7)&lt;$K$9),0,(E994+1-D994)/7-1))</f>
        <v>0</v>
      </c>
      <c r="Y994" s="255">
        <f>IF(AND(LARGE('Sch A. Input'!$FL$15:$FL$67,COUNTIF('Sch A. Input'!$FL$15:$FL$67,"&gt;="&amp;F994))&lt;E994,F994&lt;&gt;0),"Leaver",IFERROR(IF((S994/$X994*$M$9+T994)&gt;$D$12,"YES","NO"),0))</f>
        <v>0</v>
      </c>
      <c r="Z994" s="217">
        <f>IF(AND(LARGE('Sch A. Input'!$FL$15:$FL$67,COUNTIF('Sch A. Input'!$FL$15:$FL$67,"&gt;="&amp;F994))&lt;E994,F994&lt;&gt;0),"Leaver",IFERROR(IF(Y994="Yes",MIN($U994*($G$12/$D$12),$G$12),(SUMPRODUCT(--((MIN(W994,$D$12))&gt;$C$9:$C$12),((MIN(W994,$D$12))-$C$9:$C$12),$H$9:$H$12))-((1-(X994/$M$9))*(SUMPRODUCT(--((MIN(V994,$D$12))&gt;$C$9:$C$12),((MIN(V994,$D$12))-$C$9:$C$12),$H$9:$H$12)))),0))</f>
        <v>0</v>
      </c>
      <c r="AA994" s="165">
        <f>IF(AND(LARGE('Sch A. Input'!$FL$15:$FL$67,COUNTIF('Sch A. Input'!$FL$15:$FL$67,"&gt;="&amp;F994))&lt;E994,F994&lt;&gt;0),"Leaver",IFERROR(Z994/U994,0))</f>
        <v>0</v>
      </c>
      <c r="AB994" s="166">
        <f>IF(AND(LARGE('Sch A. Input'!$FL$15:$FL$67,COUNTIF('Sch A. Input'!$FL$15:$FL$67,"&gt;="&amp;F994))&lt;E994,F994&lt;&gt;0),"Leaver",Q994-Z994)</f>
        <v>0</v>
      </c>
      <c r="AC994" s="94">
        <f t="shared" si="156"/>
        <v>0</v>
      </c>
      <c r="BK994" s="2"/>
      <c r="BL994" s="2"/>
      <c r="CI994"/>
    </row>
    <row r="995" spans="2:87" x14ac:dyDescent="0.35">
      <c r="B995" s="70" t="str">
        <f>IF('Sch A. Input'!B993="","",'Sch A. Input'!B993)</f>
        <v/>
      </c>
      <c r="C995" s="75" t="str">
        <f>IF('Sch A. Input'!C993="","",'Sch A. Input'!C993)</f>
        <v/>
      </c>
      <c r="D995" s="71" t="str">
        <f>IF('Sch A. Input'!D993="","",'Sch A. Input'!D993)</f>
        <v/>
      </c>
      <c r="E995" s="71">
        <f>'Sch A. Input'!E993</f>
        <v>45016</v>
      </c>
      <c r="F995" s="71">
        <f>'Sch A. Input'!F993</f>
        <v>0</v>
      </c>
      <c r="G995" s="218">
        <f>SUMIFS('Sch A. Input'!H993:FJ993,'Sch A. Input'!$H$13:$FJ$13,$L$11,'Sch A. Input'!$H$14:$FJ$14,"Recurring")</f>
        <v>0</v>
      </c>
      <c r="H995" s="218">
        <f>SUMIFS('Sch A. Input'!H993:FJ993,'Sch A. Input'!$H$13:$FJ$13,$L$11,'Sch A. Input'!$H$14:$FJ$14,"One-time")</f>
        <v>0</v>
      </c>
      <c r="I995" s="219">
        <f t="shared" si="150"/>
        <v>0</v>
      </c>
      <c r="J995" s="220">
        <f>SUMIFS('Sch A. Input'!H993:FJ993,'Sch A. Input'!$H$14:$FJ$14,"Recurring",'Sch A. Input'!$H$13:$FJ$13,"&lt;="&amp;'Sch D. Workings'!$L$11)</f>
        <v>0</v>
      </c>
      <c r="K995" s="220">
        <f>SUMIFS('Sch A. Input'!H993:FJ993,'Sch A. Input'!$H$14:$FJ$14,"One-time",'Sch A. Input'!$H$13:$FJ$13,"&lt;="&amp;'Sch D. Workings'!$L$11)</f>
        <v>0</v>
      </c>
      <c r="L995" s="221">
        <f t="shared" si="151"/>
        <v>0</v>
      </c>
      <c r="M995" s="220">
        <f t="shared" si="152"/>
        <v>0</v>
      </c>
      <c r="N995" s="220">
        <f t="shared" si="153"/>
        <v>0</v>
      </c>
      <c r="O995" s="249">
        <f t="shared" si="154"/>
        <v>0</v>
      </c>
      <c r="P995" s="258">
        <f t="shared" si="148"/>
        <v>0</v>
      </c>
      <c r="Q995" s="223">
        <f t="shared" si="149"/>
        <v>0</v>
      </c>
      <c r="R995" s="97">
        <f t="shared" si="155"/>
        <v>0</v>
      </c>
      <c r="S995" s="229">
        <f>IF(AND(LARGE('Sch A. Input'!$FL$15:$FL$67,COUNTIF('Sch A. Input'!$FL$15:$FL$67,"&gt;="&amp;F995))&lt;E995,F995&lt;&gt;0),"Leaver",J995-G995)</f>
        <v>0</v>
      </c>
      <c r="T995" s="229">
        <f>IF(AND(LARGE('Sch A. Input'!$FL$15:$FL$67,COUNTIF('Sch A. Input'!$FL$15:$FL$67,"&gt;="&amp;F995))&lt;E995,F995&lt;&gt;0),"Leaver",K995-H995)</f>
        <v>0</v>
      </c>
      <c r="U995" s="230">
        <f>IF(AND(LARGE('Sch A. Input'!$FL$15:$FL$67,COUNTIF('Sch A. Input'!$FL$15:$FL$67,"&gt;="&amp;F995))&lt;E995,F995&lt;&gt;0),"Leaver",L995-I995)</f>
        <v>0</v>
      </c>
      <c r="V995" s="230">
        <f>IF(AND(LARGE('Sch A. Input'!$FL$15:$FL$67,COUNTIF('Sch A. Input'!$FL$15:$FL$67,"&gt;="&amp;F995))&lt;E995,F995&lt;&gt;0),"Leaver",IFERROR(S995/X995*$M$9,0))</f>
        <v>0</v>
      </c>
      <c r="W995" s="230">
        <f>IF(AND(LARGE('Sch A. Input'!$FL$15:$FL$67,COUNTIF('Sch A. Input'!$FL$15:$FL$67,"&gt;="&amp;F995))&lt;E995,F995&lt;&gt;0),"Leaver",V995+T995)</f>
        <v>0</v>
      </c>
      <c r="X995" s="254">
        <f>IF(AND(LARGE('Sch A. Input'!$FL$15:$FL$67,COUNTIF('Sch A. Input'!$FL$15:$FL$67,"&gt;="&amp;F995))&lt;E995,F995&lt;&gt;0),"Leaver",IF(OR(D995="",D995&gt;$L$11,($L$11-7)&lt;$K$9),0,(E995+1-D995)/7-1))</f>
        <v>0</v>
      </c>
      <c r="Y995" s="255">
        <f>IF(AND(LARGE('Sch A. Input'!$FL$15:$FL$67,COUNTIF('Sch A. Input'!$FL$15:$FL$67,"&gt;="&amp;F995))&lt;E995,F995&lt;&gt;0),"Leaver",IFERROR(IF((S995/$X995*$M$9+T995)&gt;$D$12,"YES","NO"),0))</f>
        <v>0</v>
      </c>
      <c r="Z995" s="217">
        <f>IF(AND(LARGE('Sch A. Input'!$FL$15:$FL$67,COUNTIF('Sch A. Input'!$FL$15:$FL$67,"&gt;="&amp;F995))&lt;E995,F995&lt;&gt;0),"Leaver",IFERROR(IF(Y995="Yes",MIN($U995*($G$12/$D$12),$G$12),(SUMPRODUCT(--((MIN(W995,$D$12))&gt;$C$9:$C$12),((MIN(W995,$D$12))-$C$9:$C$12),$H$9:$H$12))-((1-(X995/$M$9))*(SUMPRODUCT(--((MIN(V995,$D$12))&gt;$C$9:$C$12),((MIN(V995,$D$12))-$C$9:$C$12),$H$9:$H$12)))),0))</f>
        <v>0</v>
      </c>
      <c r="AA995" s="165">
        <f>IF(AND(LARGE('Sch A. Input'!$FL$15:$FL$67,COUNTIF('Sch A. Input'!$FL$15:$FL$67,"&gt;="&amp;F995))&lt;E995,F995&lt;&gt;0),"Leaver",IFERROR(Z995/U995,0))</f>
        <v>0</v>
      </c>
      <c r="AB995" s="166">
        <f>IF(AND(LARGE('Sch A. Input'!$FL$15:$FL$67,COUNTIF('Sch A. Input'!$FL$15:$FL$67,"&gt;="&amp;F995))&lt;E995,F995&lt;&gt;0),"Leaver",Q995-Z995)</f>
        <v>0</v>
      </c>
      <c r="AC995" s="94">
        <f t="shared" si="156"/>
        <v>0</v>
      </c>
      <c r="BK995" s="2"/>
      <c r="BL995" s="2"/>
      <c r="CI995"/>
    </row>
    <row r="996" spans="2:87" x14ac:dyDescent="0.35">
      <c r="B996" s="70" t="str">
        <f>IF('Sch A. Input'!B994="","",'Sch A. Input'!B994)</f>
        <v/>
      </c>
      <c r="C996" s="75" t="str">
        <f>IF('Sch A. Input'!C994="","",'Sch A. Input'!C994)</f>
        <v/>
      </c>
      <c r="D996" s="71" t="str">
        <f>IF('Sch A. Input'!D994="","",'Sch A. Input'!D994)</f>
        <v/>
      </c>
      <c r="E996" s="71">
        <f>'Sch A. Input'!E994</f>
        <v>45016</v>
      </c>
      <c r="F996" s="71">
        <f>'Sch A. Input'!F994</f>
        <v>0</v>
      </c>
      <c r="G996" s="218">
        <f>SUMIFS('Sch A. Input'!H994:FJ994,'Sch A. Input'!$H$13:$FJ$13,$L$11,'Sch A. Input'!$H$14:$FJ$14,"Recurring")</f>
        <v>0</v>
      </c>
      <c r="H996" s="218">
        <f>SUMIFS('Sch A. Input'!H994:FJ994,'Sch A. Input'!$H$13:$FJ$13,$L$11,'Sch A. Input'!$H$14:$FJ$14,"One-time")</f>
        <v>0</v>
      </c>
      <c r="I996" s="219">
        <f t="shared" si="150"/>
        <v>0</v>
      </c>
      <c r="J996" s="220">
        <f>SUMIFS('Sch A. Input'!H994:FJ994,'Sch A. Input'!$H$14:$FJ$14,"Recurring",'Sch A. Input'!$H$13:$FJ$13,"&lt;="&amp;'Sch D. Workings'!$L$11)</f>
        <v>0</v>
      </c>
      <c r="K996" s="220">
        <f>SUMIFS('Sch A. Input'!H994:FJ994,'Sch A. Input'!$H$14:$FJ$14,"One-time",'Sch A. Input'!$H$13:$FJ$13,"&lt;="&amp;'Sch D. Workings'!$L$11)</f>
        <v>0</v>
      </c>
      <c r="L996" s="221">
        <f t="shared" si="151"/>
        <v>0</v>
      </c>
      <c r="M996" s="220">
        <f t="shared" si="152"/>
        <v>0</v>
      </c>
      <c r="N996" s="220">
        <f t="shared" si="153"/>
        <v>0</v>
      </c>
      <c r="O996" s="249">
        <f t="shared" si="154"/>
        <v>0</v>
      </c>
      <c r="P996" s="258">
        <f t="shared" si="148"/>
        <v>0</v>
      </c>
      <c r="Q996" s="223">
        <f t="shared" si="149"/>
        <v>0</v>
      </c>
      <c r="R996" s="97">
        <f t="shared" si="155"/>
        <v>0</v>
      </c>
      <c r="S996" s="229">
        <f>IF(AND(LARGE('Sch A. Input'!$FL$15:$FL$67,COUNTIF('Sch A. Input'!$FL$15:$FL$67,"&gt;="&amp;F996))&lt;E996,F996&lt;&gt;0),"Leaver",J996-G996)</f>
        <v>0</v>
      </c>
      <c r="T996" s="229">
        <f>IF(AND(LARGE('Sch A. Input'!$FL$15:$FL$67,COUNTIF('Sch A. Input'!$FL$15:$FL$67,"&gt;="&amp;F996))&lt;E996,F996&lt;&gt;0),"Leaver",K996-H996)</f>
        <v>0</v>
      </c>
      <c r="U996" s="230">
        <f>IF(AND(LARGE('Sch A. Input'!$FL$15:$FL$67,COUNTIF('Sch A. Input'!$FL$15:$FL$67,"&gt;="&amp;F996))&lt;E996,F996&lt;&gt;0),"Leaver",L996-I996)</f>
        <v>0</v>
      </c>
      <c r="V996" s="230">
        <f>IF(AND(LARGE('Sch A. Input'!$FL$15:$FL$67,COUNTIF('Sch A. Input'!$FL$15:$FL$67,"&gt;="&amp;F996))&lt;E996,F996&lt;&gt;0),"Leaver",IFERROR(S996/X996*$M$9,0))</f>
        <v>0</v>
      </c>
      <c r="W996" s="230">
        <f>IF(AND(LARGE('Sch A. Input'!$FL$15:$FL$67,COUNTIF('Sch A. Input'!$FL$15:$FL$67,"&gt;="&amp;F996))&lt;E996,F996&lt;&gt;0),"Leaver",V996+T996)</f>
        <v>0</v>
      </c>
      <c r="X996" s="254">
        <f>IF(AND(LARGE('Sch A. Input'!$FL$15:$FL$67,COUNTIF('Sch A. Input'!$FL$15:$FL$67,"&gt;="&amp;F996))&lt;E996,F996&lt;&gt;0),"Leaver",IF(OR(D996="",D996&gt;$L$11,($L$11-7)&lt;$K$9),0,(E996+1-D996)/7-1))</f>
        <v>0</v>
      </c>
      <c r="Y996" s="255">
        <f>IF(AND(LARGE('Sch A. Input'!$FL$15:$FL$67,COUNTIF('Sch A. Input'!$FL$15:$FL$67,"&gt;="&amp;F996))&lt;E996,F996&lt;&gt;0),"Leaver",IFERROR(IF((S996/$X996*$M$9+T996)&gt;$D$12,"YES","NO"),0))</f>
        <v>0</v>
      </c>
      <c r="Z996" s="217">
        <f>IF(AND(LARGE('Sch A. Input'!$FL$15:$FL$67,COUNTIF('Sch A. Input'!$FL$15:$FL$67,"&gt;="&amp;F996))&lt;E996,F996&lt;&gt;0),"Leaver",IFERROR(IF(Y996="Yes",MIN($U996*($G$12/$D$12),$G$12),(SUMPRODUCT(--((MIN(W996,$D$12))&gt;$C$9:$C$12),((MIN(W996,$D$12))-$C$9:$C$12),$H$9:$H$12))-((1-(X996/$M$9))*(SUMPRODUCT(--((MIN(V996,$D$12))&gt;$C$9:$C$12),((MIN(V996,$D$12))-$C$9:$C$12),$H$9:$H$12)))),0))</f>
        <v>0</v>
      </c>
      <c r="AA996" s="165">
        <f>IF(AND(LARGE('Sch A. Input'!$FL$15:$FL$67,COUNTIF('Sch A. Input'!$FL$15:$FL$67,"&gt;="&amp;F996))&lt;E996,F996&lt;&gt;0),"Leaver",IFERROR(Z996/U996,0))</f>
        <v>0</v>
      </c>
      <c r="AB996" s="166">
        <f>IF(AND(LARGE('Sch A. Input'!$FL$15:$FL$67,COUNTIF('Sch A. Input'!$FL$15:$FL$67,"&gt;="&amp;F996))&lt;E996,F996&lt;&gt;0),"Leaver",Q996-Z996)</f>
        <v>0</v>
      </c>
      <c r="AC996" s="94">
        <f t="shared" si="156"/>
        <v>0</v>
      </c>
      <c r="BK996" s="2"/>
      <c r="BL996" s="2"/>
      <c r="CI996"/>
    </row>
    <row r="997" spans="2:87" x14ac:dyDescent="0.35">
      <c r="B997" s="70" t="str">
        <f>IF('Sch A. Input'!B995="","",'Sch A. Input'!B995)</f>
        <v/>
      </c>
      <c r="C997" s="75" t="str">
        <f>IF('Sch A. Input'!C995="","",'Sch A. Input'!C995)</f>
        <v/>
      </c>
      <c r="D997" s="71" t="str">
        <f>IF('Sch A. Input'!D995="","",'Sch A. Input'!D995)</f>
        <v/>
      </c>
      <c r="E997" s="71">
        <f>'Sch A. Input'!E995</f>
        <v>45016</v>
      </c>
      <c r="F997" s="71">
        <f>'Sch A. Input'!F995</f>
        <v>0</v>
      </c>
      <c r="G997" s="218">
        <f>SUMIFS('Sch A. Input'!H995:FJ995,'Sch A. Input'!$H$13:$FJ$13,$L$11,'Sch A. Input'!$H$14:$FJ$14,"Recurring")</f>
        <v>0</v>
      </c>
      <c r="H997" s="218">
        <f>SUMIFS('Sch A. Input'!H995:FJ995,'Sch A. Input'!$H$13:$FJ$13,$L$11,'Sch A. Input'!$H$14:$FJ$14,"One-time")</f>
        <v>0</v>
      </c>
      <c r="I997" s="219">
        <f t="shared" si="150"/>
        <v>0</v>
      </c>
      <c r="J997" s="220">
        <f>SUMIFS('Sch A. Input'!H995:FJ995,'Sch A. Input'!$H$14:$FJ$14,"Recurring",'Sch A. Input'!$H$13:$FJ$13,"&lt;="&amp;'Sch D. Workings'!$L$11)</f>
        <v>0</v>
      </c>
      <c r="K997" s="220">
        <f>SUMIFS('Sch A. Input'!H995:FJ995,'Sch A. Input'!$H$14:$FJ$14,"One-time",'Sch A. Input'!$H$13:$FJ$13,"&lt;="&amp;'Sch D. Workings'!$L$11)</f>
        <v>0</v>
      </c>
      <c r="L997" s="221">
        <f t="shared" si="151"/>
        <v>0</v>
      </c>
      <c r="M997" s="220">
        <f t="shared" si="152"/>
        <v>0</v>
      </c>
      <c r="N997" s="220">
        <f t="shared" si="153"/>
        <v>0</v>
      </c>
      <c r="O997" s="249">
        <f t="shared" si="154"/>
        <v>0</v>
      </c>
      <c r="P997" s="258">
        <f t="shared" si="148"/>
        <v>0</v>
      </c>
      <c r="Q997" s="223">
        <f t="shared" si="149"/>
        <v>0</v>
      </c>
      <c r="R997" s="97">
        <f t="shared" si="155"/>
        <v>0</v>
      </c>
      <c r="S997" s="229">
        <f>IF(AND(LARGE('Sch A. Input'!$FL$15:$FL$67,COUNTIF('Sch A. Input'!$FL$15:$FL$67,"&gt;="&amp;F997))&lt;E997,F997&lt;&gt;0),"Leaver",J997-G997)</f>
        <v>0</v>
      </c>
      <c r="T997" s="229">
        <f>IF(AND(LARGE('Sch A. Input'!$FL$15:$FL$67,COUNTIF('Sch A. Input'!$FL$15:$FL$67,"&gt;="&amp;F997))&lt;E997,F997&lt;&gt;0),"Leaver",K997-H997)</f>
        <v>0</v>
      </c>
      <c r="U997" s="230">
        <f>IF(AND(LARGE('Sch A. Input'!$FL$15:$FL$67,COUNTIF('Sch A. Input'!$FL$15:$FL$67,"&gt;="&amp;F997))&lt;E997,F997&lt;&gt;0),"Leaver",L997-I997)</f>
        <v>0</v>
      </c>
      <c r="V997" s="230">
        <f>IF(AND(LARGE('Sch A. Input'!$FL$15:$FL$67,COUNTIF('Sch A. Input'!$FL$15:$FL$67,"&gt;="&amp;F997))&lt;E997,F997&lt;&gt;0),"Leaver",IFERROR(S997/X997*$M$9,0))</f>
        <v>0</v>
      </c>
      <c r="W997" s="230">
        <f>IF(AND(LARGE('Sch A. Input'!$FL$15:$FL$67,COUNTIF('Sch A. Input'!$FL$15:$FL$67,"&gt;="&amp;F997))&lt;E997,F997&lt;&gt;0),"Leaver",V997+T997)</f>
        <v>0</v>
      </c>
      <c r="X997" s="254">
        <f>IF(AND(LARGE('Sch A. Input'!$FL$15:$FL$67,COUNTIF('Sch A. Input'!$FL$15:$FL$67,"&gt;="&amp;F997))&lt;E997,F997&lt;&gt;0),"Leaver",IF(OR(D997="",D997&gt;$L$11,($L$11-7)&lt;$K$9),0,(E997+1-D997)/7-1))</f>
        <v>0</v>
      </c>
      <c r="Y997" s="255">
        <f>IF(AND(LARGE('Sch A. Input'!$FL$15:$FL$67,COUNTIF('Sch A. Input'!$FL$15:$FL$67,"&gt;="&amp;F997))&lt;E997,F997&lt;&gt;0),"Leaver",IFERROR(IF((S997/$X997*$M$9+T997)&gt;$D$12,"YES","NO"),0))</f>
        <v>0</v>
      </c>
      <c r="Z997" s="217">
        <f>IF(AND(LARGE('Sch A. Input'!$FL$15:$FL$67,COUNTIF('Sch A. Input'!$FL$15:$FL$67,"&gt;="&amp;F997))&lt;E997,F997&lt;&gt;0),"Leaver",IFERROR(IF(Y997="Yes",MIN($U997*($G$12/$D$12),$G$12),(SUMPRODUCT(--((MIN(W997,$D$12))&gt;$C$9:$C$12),((MIN(W997,$D$12))-$C$9:$C$12),$H$9:$H$12))-((1-(X997/$M$9))*(SUMPRODUCT(--((MIN(V997,$D$12))&gt;$C$9:$C$12),((MIN(V997,$D$12))-$C$9:$C$12),$H$9:$H$12)))),0))</f>
        <v>0</v>
      </c>
      <c r="AA997" s="165">
        <f>IF(AND(LARGE('Sch A. Input'!$FL$15:$FL$67,COUNTIF('Sch A. Input'!$FL$15:$FL$67,"&gt;="&amp;F997))&lt;E997,F997&lt;&gt;0),"Leaver",IFERROR(Z997/U997,0))</f>
        <v>0</v>
      </c>
      <c r="AB997" s="166">
        <f>IF(AND(LARGE('Sch A. Input'!$FL$15:$FL$67,COUNTIF('Sch A. Input'!$FL$15:$FL$67,"&gt;="&amp;F997))&lt;E997,F997&lt;&gt;0),"Leaver",Q997-Z997)</f>
        <v>0</v>
      </c>
      <c r="AC997" s="94">
        <f t="shared" si="156"/>
        <v>0</v>
      </c>
      <c r="BK997" s="2"/>
      <c r="BL997" s="2"/>
      <c r="CI997"/>
    </row>
    <row r="998" spans="2:87" x14ac:dyDescent="0.35">
      <c r="B998" s="70" t="str">
        <f>IF('Sch A. Input'!B996="","",'Sch A. Input'!B996)</f>
        <v/>
      </c>
      <c r="C998" s="75" t="str">
        <f>IF('Sch A. Input'!C996="","",'Sch A. Input'!C996)</f>
        <v/>
      </c>
      <c r="D998" s="71" t="str">
        <f>IF('Sch A. Input'!D996="","",'Sch A. Input'!D996)</f>
        <v/>
      </c>
      <c r="E998" s="71">
        <f>'Sch A. Input'!E996</f>
        <v>45016</v>
      </c>
      <c r="F998" s="71">
        <f>'Sch A. Input'!F996</f>
        <v>0</v>
      </c>
      <c r="G998" s="218">
        <f>SUMIFS('Sch A. Input'!H996:FJ996,'Sch A. Input'!$H$13:$FJ$13,$L$11,'Sch A. Input'!$H$14:$FJ$14,"Recurring")</f>
        <v>0</v>
      </c>
      <c r="H998" s="218">
        <f>SUMIFS('Sch A. Input'!H996:FJ996,'Sch A. Input'!$H$13:$FJ$13,$L$11,'Sch A. Input'!$H$14:$FJ$14,"One-time")</f>
        <v>0</v>
      </c>
      <c r="I998" s="219">
        <f t="shared" si="150"/>
        <v>0</v>
      </c>
      <c r="J998" s="220">
        <f>SUMIFS('Sch A. Input'!H996:FJ996,'Sch A. Input'!$H$14:$FJ$14,"Recurring",'Sch A. Input'!$H$13:$FJ$13,"&lt;="&amp;'Sch D. Workings'!$L$11)</f>
        <v>0</v>
      </c>
      <c r="K998" s="220">
        <f>SUMIFS('Sch A. Input'!H996:FJ996,'Sch A. Input'!$H$14:$FJ$14,"One-time",'Sch A. Input'!$H$13:$FJ$13,"&lt;="&amp;'Sch D. Workings'!$L$11)</f>
        <v>0</v>
      </c>
      <c r="L998" s="221">
        <f t="shared" si="151"/>
        <v>0</v>
      </c>
      <c r="M998" s="220">
        <f t="shared" si="152"/>
        <v>0</v>
      </c>
      <c r="N998" s="220">
        <f t="shared" si="153"/>
        <v>0</v>
      </c>
      <c r="O998" s="249">
        <f t="shared" si="154"/>
        <v>0</v>
      </c>
      <c r="P998" s="258">
        <f t="shared" si="148"/>
        <v>0</v>
      </c>
      <c r="Q998" s="223">
        <f t="shared" si="149"/>
        <v>0</v>
      </c>
      <c r="R998" s="97">
        <f t="shared" si="155"/>
        <v>0</v>
      </c>
      <c r="S998" s="229">
        <f>IF(AND(LARGE('Sch A. Input'!$FL$15:$FL$67,COUNTIF('Sch A. Input'!$FL$15:$FL$67,"&gt;="&amp;F998))&lt;E998,F998&lt;&gt;0),"Leaver",J998-G998)</f>
        <v>0</v>
      </c>
      <c r="T998" s="229">
        <f>IF(AND(LARGE('Sch A. Input'!$FL$15:$FL$67,COUNTIF('Sch A. Input'!$FL$15:$FL$67,"&gt;="&amp;F998))&lt;E998,F998&lt;&gt;0),"Leaver",K998-H998)</f>
        <v>0</v>
      </c>
      <c r="U998" s="230">
        <f>IF(AND(LARGE('Sch A. Input'!$FL$15:$FL$67,COUNTIF('Sch A. Input'!$FL$15:$FL$67,"&gt;="&amp;F998))&lt;E998,F998&lt;&gt;0),"Leaver",L998-I998)</f>
        <v>0</v>
      </c>
      <c r="V998" s="230">
        <f>IF(AND(LARGE('Sch A. Input'!$FL$15:$FL$67,COUNTIF('Sch A. Input'!$FL$15:$FL$67,"&gt;="&amp;F998))&lt;E998,F998&lt;&gt;0),"Leaver",IFERROR(S998/X998*$M$9,0))</f>
        <v>0</v>
      </c>
      <c r="W998" s="230">
        <f>IF(AND(LARGE('Sch A. Input'!$FL$15:$FL$67,COUNTIF('Sch A. Input'!$FL$15:$FL$67,"&gt;="&amp;F998))&lt;E998,F998&lt;&gt;0),"Leaver",V998+T998)</f>
        <v>0</v>
      </c>
      <c r="X998" s="254">
        <f>IF(AND(LARGE('Sch A. Input'!$FL$15:$FL$67,COUNTIF('Sch A. Input'!$FL$15:$FL$67,"&gt;="&amp;F998))&lt;E998,F998&lt;&gt;0),"Leaver",IF(OR(D998="",D998&gt;$L$11,($L$11-7)&lt;$K$9),0,(E998+1-D998)/7-1))</f>
        <v>0</v>
      </c>
      <c r="Y998" s="255">
        <f>IF(AND(LARGE('Sch A. Input'!$FL$15:$FL$67,COUNTIF('Sch A. Input'!$FL$15:$FL$67,"&gt;="&amp;F998))&lt;E998,F998&lt;&gt;0),"Leaver",IFERROR(IF((S998/$X998*$M$9+T998)&gt;$D$12,"YES","NO"),0))</f>
        <v>0</v>
      </c>
      <c r="Z998" s="217">
        <f>IF(AND(LARGE('Sch A. Input'!$FL$15:$FL$67,COUNTIF('Sch A. Input'!$FL$15:$FL$67,"&gt;="&amp;F998))&lt;E998,F998&lt;&gt;0),"Leaver",IFERROR(IF(Y998="Yes",MIN($U998*($G$12/$D$12),$G$12),(SUMPRODUCT(--((MIN(W998,$D$12))&gt;$C$9:$C$12),((MIN(W998,$D$12))-$C$9:$C$12),$H$9:$H$12))-((1-(X998/$M$9))*(SUMPRODUCT(--((MIN(V998,$D$12))&gt;$C$9:$C$12),((MIN(V998,$D$12))-$C$9:$C$12),$H$9:$H$12)))),0))</f>
        <v>0</v>
      </c>
      <c r="AA998" s="165">
        <f>IF(AND(LARGE('Sch A. Input'!$FL$15:$FL$67,COUNTIF('Sch A. Input'!$FL$15:$FL$67,"&gt;="&amp;F998))&lt;E998,F998&lt;&gt;0),"Leaver",IFERROR(Z998/U998,0))</f>
        <v>0</v>
      </c>
      <c r="AB998" s="166">
        <f>IF(AND(LARGE('Sch A. Input'!$FL$15:$FL$67,COUNTIF('Sch A. Input'!$FL$15:$FL$67,"&gt;="&amp;F998))&lt;E998,F998&lt;&gt;0),"Leaver",Q998-Z998)</f>
        <v>0</v>
      </c>
      <c r="AC998" s="94">
        <f t="shared" si="156"/>
        <v>0</v>
      </c>
      <c r="BK998" s="2"/>
      <c r="BL998" s="2"/>
      <c r="CI998"/>
    </row>
    <row r="999" spans="2:87" x14ac:dyDescent="0.35">
      <c r="B999" s="70" t="str">
        <f>IF('Sch A. Input'!B997="","",'Sch A. Input'!B997)</f>
        <v/>
      </c>
      <c r="C999" s="75" t="str">
        <f>IF('Sch A. Input'!C997="","",'Sch A. Input'!C997)</f>
        <v/>
      </c>
      <c r="D999" s="71" t="str">
        <f>IF('Sch A. Input'!D997="","",'Sch A. Input'!D997)</f>
        <v/>
      </c>
      <c r="E999" s="71">
        <f>'Sch A. Input'!E997</f>
        <v>45016</v>
      </c>
      <c r="F999" s="71">
        <f>'Sch A. Input'!F997</f>
        <v>0</v>
      </c>
      <c r="G999" s="218">
        <f>SUMIFS('Sch A. Input'!H997:FJ997,'Sch A. Input'!$H$13:$FJ$13,$L$11,'Sch A. Input'!$H$14:$FJ$14,"Recurring")</f>
        <v>0</v>
      </c>
      <c r="H999" s="218">
        <f>SUMIFS('Sch A. Input'!H997:FJ997,'Sch A. Input'!$H$13:$FJ$13,$L$11,'Sch A. Input'!$H$14:$FJ$14,"One-time")</f>
        <v>0</v>
      </c>
      <c r="I999" s="219">
        <f t="shared" si="150"/>
        <v>0</v>
      </c>
      <c r="J999" s="220">
        <f>SUMIFS('Sch A. Input'!H997:FJ997,'Sch A. Input'!$H$14:$FJ$14,"Recurring",'Sch A. Input'!$H$13:$FJ$13,"&lt;="&amp;'Sch D. Workings'!$L$11)</f>
        <v>0</v>
      </c>
      <c r="K999" s="220">
        <f>SUMIFS('Sch A. Input'!H997:FJ997,'Sch A. Input'!$H$14:$FJ$14,"One-time",'Sch A. Input'!$H$13:$FJ$13,"&lt;="&amp;'Sch D. Workings'!$L$11)</f>
        <v>0</v>
      </c>
      <c r="L999" s="221">
        <f t="shared" si="151"/>
        <v>0</v>
      </c>
      <c r="M999" s="220">
        <f t="shared" si="152"/>
        <v>0</v>
      </c>
      <c r="N999" s="220">
        <f t="shared" si="153"/>
        <v>0</v>
      </c>
      <c r="O999" s="249">
        <f t="shared" si="154"/>
        <v>0</v>
      </c>
      <c r="P999" s="258">
        <f t="shared" si="148"/>
        <v>0</v>
      </c>
      <c r="Q999" s="223">
        <f t="shared" si="149"/>
        <v>0</v>
      </c>
      <c r="R999" s="97">
        <f t="shared" si="155"/>
        <v>0</v>
      </c>
      <c r="S999" s="229">
        <f>IF(AND(LARGE('Sch A. Input'!$FL$15:$FL$67,COUNTIF('Sch A. Input'!$FL$15:$FL$67,"&gt;="&amp;F999))&lt;E999,F999&lt;&gt;0),"Leaver",J999-G999)</f>
        <v>0</v>
      </c>
      <c r="T999" s="229">
        <f>IF(AND(LARGE('Sch A. Input'!$FL$15:$FL$67,COUNTIF('Sch A. Input'!$FL$15:$FL$67,"&gt;="&amp;F999))&lt;E999,F999&lt;&gt;0),"Leaver",K999-H999)</f>
        <v>0</v>
      </c>
      <c r="U999" s="230">
        <f>IF(AND(LARGE('Sch A. Input'!$FL$15:$FL$67,COUNTIF('Sch A. Input'!$FL$15:$FL$67,"&gt;="&amp;F999))&lt;E999,F999&lt;&gt;0),"Leaver",L999-I999)</f>
        <v>0</v>
      </c>
      <c r="V999" s="230">
        <f>IF(AND(LARGE('Sch A. Input'!$FL$15:$FL$67,COUNTIF('Sch A. Input'!$FL$15:$FL$67,"&gt;="&amp;F999))&lt;E999,F999&lt;&gt;0),"Leaver",IFERROR(S999/X999*$M$9,0))</f>
        <v>0</v>
      </c>
      <c r="W999" s="230">
        <f>IF(AND(LARGE('Sch A. Input'!$FL$15:$FL$67,COUNTIF('Sch A. Input'!$FL$15:$FL$67,"&gt;="&amp;F999))&lt;E999,F999&lt;&gt;0),"Leaver",V999+T999)</f>
        <v>0</v>
      </c>
      <c r="X999" s="254">
        <f>IF(AND(LARGE('Sch A. Input'!$FL$15:$FL$67,COUNTIF('Sch A. Input'!$FL$15:$FL$67,"&gt;="&amp;F999))&lt;E999,F999&lt;&gt;0),"Leaver",IF(OR(D999="",D999&gt;$L$11,($L$11-7)&lt;$K$9),0,(E999+1-D999)/7-1))</f>
        <v>0</v>
      </c>
      <c r="Y999" s="255">
        <f>IF(AND(LARGE('Sch A. Input'!$FL$15:$FL$67,COUNTIF('Sch A. Input'!$FL$15:$FL$67,"&gt;="&amp;F999))&lt;E999,F999&lt;&gt;0),"Leaver",IFERROR(IF((S999/$X999*$M$9+T999)&gt;$D$12,"YES","NO"),0))</f>
        <v>0</v>
      </c>
      <c r="Z999" s="217">
        <f>IF(AND(LARGE('Sch A. Input'!$FL$15:$FL$67,COUNTIF('Sch A. Input'!$FL$15:$FL$67,"&gt;="&amp;F999))&lt;E999,F999&lt;&gt;0),"Leaver",IFERROR(IF(Y999="Yes",MIN($U999*($G$12/$D$12),$G$12),(SUMPRODUCT(--((MIN(W999,$D$12))&gt;$C$9:$C$12),((MIN(W999,$D$12))-$C$9:$C$12),$H$9:$H$12))-((1-(X999/$M$9))*(SUMPRODUCT(--((MIN(V999,$D$12))&gt;$C$9:$C$12),((MIN(V999,$D$12))-$C$9:$C$12),$H$9:$H$12)))),0))</f>
        <v>0</v>
      </c>
      <c r="AA999" s="165">
        <f>IF(AND(LARGE('Sch A. Input'!$FL$15:$FL$67,COUNTIF('Sch A. Input'!$FL$15:$FL$67,"&gt;="&amp;F999))&lt;E999,F999&lt;&gt;0),"Leaver",IFERROR(Z999/U999,0))</f>
        <v>0</v>
      </c>
      <c r="AB999" s="166">
        <f>IF(AND(LARGE('Sch A. Input'!$FL$15:$FL$67,COUNTIF('Sch A. Input'!$FL$15:$FL$67,"&gt;="&amp;F999))&lt;E999,F999&lt;&gt;0),"Leaver",Q999-Z999)</f>
        <v>0</v>
      </c>
      <c r="AC999" s="94">
        <f t="shared" si="156"/>
        <v>0</v>
      </c>
      <c r="BK999" s="2"/>
      <c r="BL999" s="2"/>
      <c r="CI999"/>
    </row>
    <row r="1000" spans="2:87" x14ac:dyDescent="0.35">
      <c r="B1000" s="70" t="str">
        <f>IF('Sch A. Input'!B998="","",'Sch A. Input'!B998)</f>
        <v/>
      </c>
      <c r="C1000" s="75" t="str">
        <f>IF('Sch A. Input'!C998="","",'Sch A. Input'!C998)</f>
        <v/>
      </c>
      <c r="D1000" s="71" t="str">
        <f>IF('Sch A. Input'!D998="","",'Sch A. Input'!D998)</f>
        <v/>
      </c>
      <c r="E1000" s="71">
        <f>'Sch A. Input'!E998</f>
        <v>45016</v>
      </c>
      <c r="F1000" s="71">
        <f>'Sch A. Input'!F998</f>
        <v>0</v>
      </c>
      <c r="G1000" s="218">
        <f>SUMIFS('Sch A. Input'!H998:FJ998,'Sch A. Input'!$H$13:$FJ$13,$L$11,'Sch A. Input'!$H$14:$FJ$14,"Recurring")</f>
        <v>0</v>
      </c>
      <c r="H1000" s="218">
        <f>SUMIFS('Sch A. Input'!H998:FJ998,'Sch A. Input'!$H$13:$FJ$13,$L$11,'Sch A. Input'!$H$14:$FJ$14,"One-time")</f>
        <v>0</v>
      </c>
      <c r="I1000" s="219">
        <f t="shared" si="150"/>
        <v>0</v>
      </c>
      <c r="J1000" s="220">
        <f>SUMIFS('Sch A. Input'!H998:FJ998,'Sch A. Input'!$H$14:$FJ$14,"Recurring",'Sch A. Input'!$H$13:$FJ$13,"&lt;="&amp;'Sch D. Workings'!$L$11)</f>
        <v>0</v>
      </c>
      <c r="K1000" s="220">
        <f>SUMIFS('Sch A. Input'!H998:FJ998,'Sch A. Input'!$H$14:$FJ$14,"One-time",'Sch A. Input'!$H$13:$FJ$13,"&lt;="&amp;'Sch D. Workings'!$L$11)</f>
        <v>0</v>
      </c>
      <c r="L1000" s="221">
        <f t="shared" si="151"/>
        <v>0</v>
      </c>
      <c r="M1000" s="220">
        <f t="shared" si="152"/>
        <v>0</v>
      </c>
      <c r="N1000" s="220">
        <f t="shared" si="153"/>
        <v>0</v>
      </c>
      <c r="O1000" s="249">
        <f t="shared" si="154"/>
        <v>0</v>
      </c>
      <c r="P1000" s="258">
        <f t="shared" si="148"/>
        <v>0</v>
      </c>
      <c r="Q1000" s="223">
        <f t="shared" si="149"/>
        <v>0</v>
      </c>
      <c r="R1000" s="97">
        <f t="shared" si="155"/>
        <v>0</v>
      </c>
      <c r="S1000" s="229">
        <f>IF(AND(LARGE('Sch A. Input'!$FL$15:$FL$67,COUNTIF('Sch A. Input'!$FL$15:$FL$67,"&gt;="&amp;F1000))&lt;E1000,F1000&lt;&gt;0),"Leaver",J1000-G1000)</f>
        <v>0</v>
      </c>
      <c r="T1000" s="229">
        <f>IF(AND(LARGE('Sch A. Input'!$FL$15:$FL$67,COUNTIF('Sch A. Input'!$FL$15:$FL$67,"&gt;="&amp;F1000))&lt;E1000,F1000&lt;&gt;0),"Leaver",K1000-H1000)</f>
        <v>0</v>
      </c>
      <c r="U1000" s="230">
        <f>IF(AND(LARGE('Sch A. Input'!$FL$15:$FL$67,COUNTIF('Sch A. Input'!$FL$15:$FL$67,"&gt;="&amp;F1000))&lt;E1000,F1000&lt;&gt;0),"Leaver",L1000-I1000)</f>
        <v>0</v>
      </c>
      <c r="V1000" s="230">
        <f>IF(AND(LARGE('Sch A. Input'!$FL$15:$FL$67,COUNTIF('Sch A. Input'!$FL$15:$FL$67,"&gt;="&amp;F1000))&lt;E1000,F1000&lt;&gt;0),"Leaver",IFERROR(S1000/X1000*$M$9,0))</f>
        <v>0</v>
      </c>
      <c r="W1000" s="230">
        <f>IF(AND(LARGE('Sch A. Input'!$FL$15:$FL$67,COUNTIF('Sch A. Input'!$FL$15:$FL$67,"&gt;="&amp;F1000))&lt;E1000,F1000&lt;&gt;0),"Leaver",V1000+T1000)</f>
        <v>0</v>
      </c>
      <c r="X1000" s="254">
        <f>IF(AND(LARGE('Sch A. Input'!$FL$15:$FL$67,COUNTIF('Sch A. Input'!$FL$15:$FL$67,"&gt;="&amp;F1000))&lt;E1000,F1000&lt;&gt;0),"Leaver",IF(OR(D1000="",D1000&gt;$L$11,($L$11-7)&lt;$K$9),0,(E1000+1-D1000)/7-1))</f>
        <v>0</v>
      </c>
      <c r="Y1000" s="255">
        <f>IF(AND(LARGE('Sch A. Input'!$FL$15:$FL$67,COUNTIF('Sch A. Input'!$FL$15:$FL$67,"&gt;="&amp;F1000))&lt;E1000,F1000&lt;&gt;0),"Leaver",IFERROR(IF((S1000/$X1000*$M$9+T1000)&gt;$D$12,"YES","NO"),0))</f>
        <v>0</v>
      </c>
      <c r="Z1000" s="217">
        <f>IF(AND(LARGE('Sch A. Input'!$FL$15:$FL$67,COUNTIF('Sch A. Input'!$FL$15:$FL$67,"&gt;="&amp;F1000))&lt;E1000,F1000&lt;&gt;0),"Leaver",IFERROR(IF(Y1000="Yes",MIN($U1000*($G$12/$D$12),$G$12),(SUMPRODUCT(--((MIN(W1000,$D$12))&gt;$C$9:$C$12),((MIN(W1000,$D$12))-$C$9:$C$12),$H$9:$H$12))-((1-(X1000/$M$9))*(SUMPRODUCT(--((MIN(V1000,$D$12))&gt;$C$9:$C$12),((MIN(V1000,$D$12))-$C$9:$C$12),$H$9:$H$12)))),0))</f>
        <v>0</v>
      </c>
      <c r="AA1000" s="165">
        <f>IF(AND(LARGE('Sch A. Input'!$FL$15:$FL$67,COUNTIF('Sch A. Input'!$FL$15:$FL$67,"&gt;="&amp;F1000))&lt;E1000,F1000&lt;&gt;0),"Leaver",IFERROR(Z1000/U1000,0))</f>
        <v>0</v>
      </c>
      <c r="AB1000" s="166">
        <f>IF(AND(LARGE('Sch A. Input'!$FL$15:$FL$67,COUNTIF('Sch A. Input'!$FL$15:$FL$67,"&gt;="&amp;F1000))&lt;E1000,F1000&lt;&gt;0),"Leaver",Q1000-Z1000)</f>
        <v>0</v>
      </c>
      <c r="AC1000" s="94">
        <f t="shared" si="156"/>
        <v>0</v>
      </c>
      <c r="BK1000" s="2"/>
      <c r="BL1000" s="2"/>
      <c r="CI1000"/>
    </row>
    <row r="1001" spans="2:87" x14ac:dyDescent="0.35">
      <c r="B1001" s="70" t="str">
        <f>IF('Sch A. Input'!B999="","",'Sch A. Input'!B999)</f>
        <v/>
      </c>
      <c r="C1001" s="75" t="str">
        <f>IF('Sch A. Input'!C999="","",'Sch A. Input'!C999)</f>
        <v/>
      </c>
      <c r="D1001" s="71" t="str">
        <f>IF('Sch A. Input'!D999="","",'Sch A. Input'!D999)</f>
        <v/>
      </c>
      <c r="E1001" s="71">
        <f>'Sch A. Input'!E999</f>
        <v>45016</v>
      </c>
      <c r="F1001" s="71">
        <f>'Sch A. Input'!F999</f>
        <v>0</v>
      </c>
      <c r="G1001" s="218">
        <f>SUMIFS('Sch A. Input'!H999:FJ999,'Sch A. Input'!$H$13:$FJ$13,$L$11,'Sch A. Input'!$H$14:$FJ$14,"Recurring")</f>
        <v>0</v>
      </c>
      <c r="H1001" s="218">
        <f>SUMIFS('Sch A. Input'!H999:FJ999,'Sch A. Input'!$H$13:$FJ$13,$L$11,'Sch A. Input'!$H$14:$FJ$14,"One-time")</f>
        <v>0</v>
      </c>
      <c r="I1001" s="219">
        <f t="shared" si="150"/>
        <v>0</v>
      </c>
      <c r="J1001" s="220">
        <f>SUMIFS('Sch A. Input'!H999:FJ999,'Sch A. Input'!$H$14:$FJ$14,"Recurring",'Sch A. Input'!$H$13:$FJ$13,"&lt;="&amp;'Sch D. Workings'!$L$11)</f>
        <v>0</v>
      </c>
      <c r="K1001" s="220">
        <f>SUMIFS('Sch A. Input'!H999:FJ999,'Sch A. Input'!$H$14:$FJ$14,"One-time",'Sch A. Input'!$H$13:$FJ$13,"&lt;="&amp;'Sch D. Workings'!$L$11)</f>
        <v>0</v>
      </c>
      <c r="L1001" s="221">
        <f t="shared" si="151"/>
        <v>0</v>
      </c>
      <c r="M1001" s="220">
        <f t="shared" si="152"/>
        <v>0</v>
      </c>
      <c r="N1001" s="220">
        <f t="shared" si="153"/>
        <v>0</v>
      </c>
      <c r="O1001" s="249">
        <f t="shared" si="154"/>
        <v>0</v>
      </c>
      <c r="P1001" s="258">
        <f t="shared" si="148"/>
        <v>0</v>
      </c>
      <c r="Q1001" s="223">
        <f t="shared" si="149"/>
        <v>0</v>
      </c>
      <c r="R1001" s="97">
        <f t="shared" si="155"/>
        <v>0</v>
      </c>
      <c r="S1001" s="229">
        <f>IF(AND(LARGE('Sch A. Input'!$FL$15:$FL$67,COUNTIF('Sch A. Input'!$FL$15:$FL$67,"&gt;="&amp;F1001))&lt;E1001,F1001&lt;&gt;0),"Leaver",J1001-G1001)</f>
        <v>0</v>
      </c>
      <c r="T1001" s="229">
        <f>IF(AND(LARGE('Sch A. Input'!$FL$15:$FL$67,COUNTIF('Sch A. Input'!$FL$15:$FL$67,"&gt;="&amp;F1001))&lt;E1001,F1001&lt;&gt;0),"Leaver",K1001-H1001)</f>
        <v>0</v>
      </c>
      <c r="U1001" s="230">
        <f>IF(AND(LARGE('Sch A. Input'!$FL$15:$FL$67,COUNTIF('Sch A. Input'!$FL$15:$FL$67,"&gt;="&amp;F1001))&lt;E1001,F1001&lt;&gt;0),"Leaver",L1001-I1001)</f>
        <v>0</v>
      </c>
      <c r="V1001" s="230">
        <f>IF(AND(LARGE('Sch A. Input'!$FL$15:$FL$67,COUNTIF('Sch A. Input'!$FL$15:$FL$67,"&gt;="&amp;F1001))&lt;E1001,F1001&lt;&gt;0),"Leaver",IFERROR(S1001/X1001*$M$9,0))</f>
        <v>0</v>
      </c>
      <c r="W1001" s="230">
        <f>IF(AND(LARGE('Sch A. Input'!$FL$15:$FL$67,COUNTIF('Sch A. Input'!$FL$15:$FL$67,"&gt;="&amp;F1001))&lt;E1001,F1001&lt;&gt;0),"Leaver",V1001+T1001)</f>
        <v>0</v>
      </c>
      <c r="X1001" s="254">
        <f>IF(AND(LARGE('Sch A. Input'!$FL$15:$FL$67,COUNTIF('Sch A. Input'!$FL$15:$FL$67,"&gt;="&amp;F1001))&lt;E1001,F1001&lt;&gt;0),"Leaver",IF(OR(D1001="",D1001&gt;$L$11,($L$11-7)&lt;$K$9),0,(E1001+1-D1001)/7-1))</f>
        <v>0</v>
      </c>
      <c r="Y1001" s="255">
        <f>IF(AND(LARGE('Sch A. Input'!$FL$15:$FL$67,COUNTIF('Sch A. Input'!$FL$15:$FL$67,"&gt;="&amp;F1001))&lt;E1001,F1001&lt;&gt;0),"Leaver",IFERROR(IF((S1001/$X1001*$M$9+T1001)&gt;$D$12,"YES","NO"),0))</f>
        <v>0</v>
      </c>
      <c r="Z1001" s="217">
        <f>IF(AND(LARGE('Sch A. Input'!$FL$15:$FL$67,COUNTIF('Sch A. Input'!$FL$15:$FL$67,"&gt;="&amp;F1001))&lt;E1001,F1001&lt;&gt;0),"Leaver",IFERROR(IF(Y1001="Yes",MIN($U1001*($G$12/$D$12),$G$12),(SUMPRODUCT(--((MIN(W1001,$D$12))&gt;$C$9:$C$12),((MIN(W1001,$D$12))-$C$9:$C$12),$H$9:$H$12))-((1-(X1001/$M$9))*(SUMPRODUCT(--((MIN(V1001,$D$12))&gt;$C$9:$C$12),((MIN(V1001,$D$12))-$C$9:$C$12),$H$9:$H$12)))),0))</f>
        <v>0</v>
      </c>
      <c r="AA1001" s="165">
        <f>IF(AND(LARGE('Sch A. Input'!$FL$15:$FL$67,COUNTIF('Sch A. Input'!$FL$15:$FL$67,"&gt;="&amp;F1001))&lt;E1001,F1001&lt;&gt;0),"Leaver",IFERROR(Z1001/U1001,0))</f>
        <v>0</v>
      </c>
      <c r="AB1001" s="166">
        <f>IF(AND(LARGE('Sch A. Input'!$FL$15:$FL$67,COUNTIF('Sch A. Input'!$FL$15:$FL$67,"&gt;="&amp;F1001))&lt;E1001,F1001&lt;&gt;0),"Leaver",Q1001-Z1001)</f>
        <v>0</v>
      </c>
      <c r="AC1001" s="94">
        <f t="shared" si="156"/>
        <v>0</v>
      </c>
      <c r="BK1001" s="2"/>
      <c r="BL1001" s="2"/>
      <c r="CI1001"/>
    </row>
    <row r="1002" spans="2:87" x14ac:dyDescent="0.35">
      <c r="B1002" s="70" t="str">
        <f>IF('Sch A. Input'!B1000="","",'Sch A. Input'!B1000)</f>
        <v/>
      </c>
      <c r="C1002" s="75" t="str">
        <f>IF('Sch A. Input'!C1000="","",'Sch A. Input'!C1000)</f>
        <v/>
      </c>
      <c r="D1002" s="71" t="str">
        <f>IF('Sch A. Input'!D1000="","",'Sch A. Input'!D1000)</f>
        <v/>
      </c>
      <c r="E1002" s="71">
        <f>'Sch A. Input'!E1000</f>
        <v>45016</v>
      </c>
      <c r="F1002" s="71">
        <f>'Sch A. Input'!F1000</f>
        <v>0</v>
      </c>
      <c r="G1002" s="218">
        <f>SUMIFS('Sch A. Input'!H1000:FJ1000,'Sch A. Input'!$H$13:$FJ$13,$L$11,'Sch A. Input'!$H$14:$FJ$14,"Recurring")</f>
        <v>0</v>
      </c>
      <c r="H1002" s="218">
        <f>SUMIFS('Sch A. Input'!H1000:FJ1000,'Sch A. Input'!$H$13:$FJ$13,$L$11,'Sch A. Input'!$H$14:$FJ$14,"One-time")</f>
        <v>0</v>
      </c>
      <c r="I1002" s="219">
        <f t="shared" si="150"/>
        <v>0</v>
      </c>
      <c r="J1002" s="220">
        <f>SUMIFS('Sch A. Input'!H1000:FJ1000,'Sch A. Input'!$H$14:$FJ$14,"Recurring",'Sch A. Input'!$H$13:$FJ$13,"&lt;="&amp;'Sch D. Workings'!$L$11)</f>
        <v>0</v>
      </c>
      <c r="K1002" s="220">
        <f>SUMIFS('Sch A. Input'!H1000:FJ1000,'Sch A. Input'!$H$14:$FJ$14,"One-time",'Sch A. Input'!$H$13:$FJ$13,"&lt;="&amp;'Sch D. Workings'!$L$11)</f>
        <v>0</v>
      </c>
      <c r="L1002" s="221">
        <f t="shared" si="151"/>
        <v>0</v>
      </c>
      <c r="M1002" s="220">
        <f t="shared" si="152"/>
        <v>0</v>
      </c>
      <c r="N1002" s="220">
        <f t="shared" si="153"/>
        <v>0</v>
      </c>
      <c r="O1002" s="249">
        <f t="shared" si="154"/>
        <v>0</v>
      </c>
      <c r="P1002" s="258">
        <f t="shared" si="148"/>
        <v>0</v>
      </c>
      <c r="Q1002" s="223">
        <f t="shared" si="149"/>
        <v>0</v>
      </c>
      <c r="R1002" s="97">
        <f t="shared" si="155"/>
        <v>0</v>
      </c>
      <c r="S1002" s="229">
        <f>IF(AND(LARGE('Sch A. Input'!$FL$15:$FL$67,COUNTIF('Sch A. Input'!$FL$15:$FL$67,"&gt;="&amp;F1002))&lt;E1002,F1002&lt;&gt;0),"Leaver",J1002-G1002)</f>
        <v>0</v>
      </c>
      <c r="T1002" s="229">
        <f>IF(AND(LARGE('Sch A. Input'!$FL$15:$FL$67,COUNTIF('Sch A. Input'!$FL$15:$FL$67,"&gt;="&amp;F1002))&lt;E1002,F1002&lt;&gt;0),"Leaver",K1002-H1002)</f>
        <v>0</v>
      </c>
      <c r="U1002" s="230">
        <f>IF(AND(LARGE('Sch A. Input'!$FL$15:$FL$67,COUNTIF('Sch A. Input'!$FL$15:$FL$67,"&gt;="&amp;F1002))&lt;E1002,F1002&lt;&gt;0),"Leaver",L1002-I1002)</f>
        <v>0</v>
      </c>
      <c r="V1002" s="230">
        <f>IF(AND(LARGE('Sch A. Input'!$FL$15:$FL$67,COUNTIF('Sch A. Input'!$FL$15:$FL$67,"&gt;="&amp;F1002))&lt;E1002,F1002&lt;&gt;0),"Leaver",IFERROR(S1002/X1002*$M$9,0))</f>
        <v>0</v>
      </c>
      <c r="W1002" s="230">
        <f>IF(AND(LARGE('Sch A. Input'!$FL$15:$FL$67,COUNTIF('Sch A. Input'!$FL$15:$FL$67,"&gt;="&amp;F1002))&lt;E1002,F1002&lt;&gt;0),"Leaver",V1002+T1002)</f>
        <v>0</v>
      </c>
      <c r="X1002" s="254">
        <f>IF(AND(LARGE('Sch A. Input'!$FL$15:$FL$67,COUNTIF('Sch A. Input'!$FL$15:$FL$67,"&gt;="&amp;F1002))&lt;E1002,F1002&lt;&gt;0),"Leaver",IF(OR(D1002="",D1002&gt;$L$11,($L$11-7)&lt;$K$9),0,(E1002+1-D1002)/7-1))</f>
        <v>0</v>
      </c>
      <c r="Y1002" s="255">
        <f>IF(AND(LARGE('Sch A. Input'!$FL$15:$FL$67,COUNTIF('Sch A. Input'!$FL$15:$FL$67,"&gt;="&amp;F1002))&lt;E1002,F1002&lt;&gt;0),"Leaver",IFERROR(IF((S1002/$X1002*$M$9+T1002)&gt;$D$12,"YES","NO"),0))</f>
        <v>0</v>
      </c>
      <c r="Z1002" s="217">
        <f>IF(AND(LARGE('Sch A. Input'!$FL$15:$FL$67,COUNTIF('Sch A. Input'!$FL$15:$FL$67,"&gt;="&amp;F1002))&lt;E1002,F1002&lt;&gt;0),"Leaver",IFERROR(IF(Y1002="Yes",MIN($U1002*($G$12/$D$12),$G$12),(SUMPRODUCT(--((MIN(W1002,$D$12))&gt;$C$9:$C$12),((MIN(W1002,$D$12))-$C$9:$C$12),$H$9:$H$12))-((1-(X1002/$M$9))*(SUMPRODUCT(--((MIN(V1002,$D$12))&gt;$C$9:$C$12),((MIN(V1002,$D$12))-$C$9:$C$12),$H$9:$H$12)))),0))</f>
        <v>0</v>
      </c>
      <c r="AA1002" s="165">
        <f>IF(AND(LARGE('Sch A. Input'!$FL$15:$FL$67,COUNTIF('Sch A. Input'!$FL$15:$FL$67,"&gt;="&amp;F1002))&lt;E1002,F1002&lt;&gt;0),"Leaver",IFERROR(Z1002/U1002,0))</f>
        <v>0</v>
      </c>
      <c r="AB1002" s="166">
        <f>IF(AND(LARGE('Sch A. Input'!$FL$15:$FL$67,COUNTIF('Sch A. Input'!$FL$15:$FL$67,"&gt;="&amp;F1002))&lt;E1002,F1002&lt;&gt;0),"Leaver",Q1002-Z1002)</f>
        <v>0</v>
      </c>
      <c r="AC1002" s="94">
        <f t="shared" si="156"/>
        <v>0</v>
      </c>
      <c r="BK1002" s="2"/>
      <c r="BL1002" s="2"/>
      <c r="CI1002"/>
    </row>
    <row r="1003" spans="2:87" x14ac:dyDescent="0.35">
      <c r="B1003" s="70" t="str">
        <f>IF('Sch A. Input'!B1001="","",'Sch A. Input'!B1001)</f>
        <v/>
      </c>
      <c r="C1003" s="75" t="str">
        <f>IF('Sch A. Input'!C1001="","",'Sch A. Input'!C1001)</f>
        <v/>
      </c>
      <c r="D1003" s="71" t="str">
        <f>IF('Sch A. Input'!D1001="","",'Sch A. Input'!D1001)</f>
        <v/>
      </c>
      <c r="E1003" s="71">
        <f>'Sch A. Input'!E1001</f>
        <v>45016</v>
      </c>
      <c r="F1003" s="71">
        <f>'Sch A. Input'!F1001</f>
        <v>0</v>
      </c>
      <c r="G1003" s="218">
        <f>SUMIFS('Sch A. Input'!H1001:FJ1001,'Sch A. Input'!$H$13:$FJ$13,$L$11,'Sch A. Input'!$H$14:$FJ$14,"Recurring")</f>
        <v>0</v>
      </c>
      <c r="H1003" s="218">
        <f>SUMIFS('Sch A. Input'!H1001:FJ1001,'Sch A. Input'!$H$13:$FJ$13,$L$11,'Sch A. Input'!$H$14:$FJ$14,"One-time")</f>
        <v>0</v>
      </c>
      <c r="I1003" s="219">
        <f t="shared" si="150"/>
        <v>0</v>
      </c>
      <c r="J1003" s="220">
        <f>SUMIFS('Sch A. Input'!H1001:FJ1001,'Sch A. Input'!$H$14:$FJ$14,"Recurring",'Sch A. Input'!$H$13:$FJ$13,"&lt;="&amp;'Sch D. Workings'!$L$11)</f>
        <v>0</v>
      </c>
      <c r="K1003" s="220">
        <f>SUMIFS('Sch A. Input'!H1001:FJ1001,'Sch A. Input'!$H$14:$FJ$14,"One-time",'Sch A. Input'!$H$13:$FJ$13,"&lt;="&amp;'Sch D. Workings'!$L$11)</f>
        <v>0</v>
      </c>
      <c r="L1003" s="221">
        <f t="shared" si="151"/>
        <v>0</v>
      </c>
      <c r="M1003" s="220">
        <f t="shared" si="152"/>
        <v>0</v>
      </c>
      <c r="N1003" s="220">
        <f t="shared" si="153"/>
        <v>0</v>
      </c>
      <c r="O1003" s="249">
        <f t="shared" si="154"/>
        <v>0</v>
      </c>
      <c r="P1003" s="258">
        <f t="shared" si="148"/>
        <v>0</v>
      </c>
      <c r="Q1003" s="223">
        <f t="shared" si="149"/>
        <v>0</v>
      </c>
      <c r="R1003" s="97">
        <f t="shared" si="155"/>
        <v>0</v>
      </c>
      <c r="S1003" s="229">
        <f>IF(AND(LARGE('Sch A. Input'!$FL$15:$FL$67,COUNTIF('Sch A. Input'!$FL$15:$FL$67,"&gt;="&amp;F1003))&lt;E1003,F1003&lt;&gt;0),"Leaver",J1003-G1003)</f>
        <v>0</v>
      </c>
      <c r="T1003" s="229">
        <f>IF(AND(LARGE('Sch A. Input'!$FL$15:$FL$67,COUNTIF('Sch A. Input'!$FL$15:$FL$67,"&gt;="&amp;F1003))&lt;E1003,F1003&lt;&gt;0),"Leaver",K1003-H1003)</f>
        <v>0</v>
      </c>
      <c r="U1003" s="230">
        <f>IF(AND(LARGE('Sch A. Input'!$FL$15:$FL$67,COUNTIF('Sch A. Input'!$FL$15:$FL$67,"&gt;="&amp;F1003))&lt;E1003,F1003&lt;&gt;0),"Leaver",L1003-I1003)</f>
        <v>0</v>
      </c>
      <c r="V1003" s="230">
        <f>IF(AND(LARGE('Sch A. Input'!$FL$15:$FL$67,COUNTIF('Sch A. Input'!$FL$15:$FL$67,"&gt;="&amp;F1003))&lt;E1003,F1003&lt;&gt;0),"Leaver",IFERROR(S1003/X1003*$M$9,0))</f>
        <v>0</v>
      </c>
      <c r="W1003" s="230">
        <f>IF(AND(LARGE('Sch A. Input'!$FL$15:$FL$67,COUNTIF('Sch A. Input'!$FL$15:$FL$67,"&gt;="&amp;F1003))&lt;E1003,F1003&lt;&gt;0),"Leaver",V1003+T1003)</f>
        <v>0</v>
      </c>
      <c r="X1003" s="254">
        <f>IF(AND(LARGE('Sch A. Input'!$FL$15:$FL$67,COUNTIF('Sch A. Input'!$FL$15:$FL$67,"&gt;="&amp;F1003))&lt;E1003,F1003&lt;&gt;0),"Leaver",IF(OR(D1003="",D1003&gt;$L$11,($L$11-7)&lt;$K$9),0,(E1003+1-D1003)/7-1))</f>
        <v>0</v>
      </c>
      <c r="Y1003" s="255">
        <f>IF(AND(LARGE('Sch A. Input'!$FL$15:$FL$67,COUNTIF('Sch A. Input'!$FL$15:$FL$67,"&gt;="&amp;F1003))&lt;E1003,F1003&lt;&gt;0),"Leaver",IFERROR(IF((S1003/$X1003*$M$9+T1003)&gt;$D$12,"YES","NO"),0))</f>
        <v>0</v>
      </c>
      <c r="Z1003" s="217">
        <f>IF(AND(LARGE('Sch A. Input'!$FL$15:$FL$67,COUNTIF('Sch A. Input'!$FL$15:$FL$67,"&gt;="&amp;F1003))&lt;E1003,F1003&lt;&gt;0),"Leaver",IFERROR(IF(Y1003="Yes",MIN($U1003*($G$12/$D$12),$G$12),(SUMPRODUCT(--((MIN(W1003,$D$12))&gt;$C$9:$C$12),((MIN(W1003,$D$12))-$C$9:$C$12),$H$9:$H$12))-((1-(X1003/$M$9))*(SUMPRODUCT(--((MIN(V1003,$D$12))&gt;$C$9:$C$12),((MIN(V1003,$D$12))-$C$9:$C$12),$H$9:$H$12)))),0))</f>
        <v>0</v>
      </c>
      <c r="AA1003" s="165">
        <f>IF(AND(LARGE('Sch A. Input'!$FL$15:$FL$67,COUNTIF('Sch A. Input'!$FL$15:$FL$67,"&gt;="&amp;F1003))&lt;E1003,F1003&lt;&gt;0),"Leaver",IFERROR(Z1003/U1003,0))</f>
        <v>0</v>
      </c>
      <c r="AB1003" s="166">
        <f>IF(AND(LARGE('Sch A. Input'!$FL$15:$FL$67,COUNTIF('Sch A. Input'!$FL$15:$FL$67,"&gt;="&amp;F1003))&lt;E1003,F1003&lt;&gt;0),"Leaver",Q1003-Z1003)</f>
        <v>0</v>
      </c>
      <c r="AC1003" s="94">
        <f t="shared" si="156"/>
        <v>0</v>
      </c>
      <c r="BK1003" s="2"/>
      <c r="BL1003" s="2"/>
      <c r="CI1003"/>
    </row>
    <row r="1004" spans="2:87" x14ac:dyDescent="0.35">
      <c r="B1004" s="70" t="str">
        <f>IF('Sch A. Input'!B1002="","",'Sch A. Input'!B1002)</f>
        <v/>
      </c>
      <c r="C1004" s="75" t="str">
        <f>IF('Sch A. Input'!C1002="","",'Sch A. Input'!C1002)</f>
        <v/>
      </c>
      <c r="D1004" s="71" t="str">
        <f>IF('Sch A. Input'!D1002="","",'Sch A. Input'!D1002)</f>
        <v/>
      </c>
      <c r="E1004" s="71">
        <f>'Sch A. Input'!E1002</f>
        <v>45016</v>
      </c>
      <c r="F1004" s="71">
        <f>'Sch A. Input'!F1002</f>
        <v>0</v>
      </c>
      <c r="G1004" s="218">
        <f>SUMIFS('Sch A. Input'!H1002:FJ1002,'Sch A. Input'!$H$13:$FJ$13,$L$11,'Sch A. Input'!$H$14:$FJ$14,"Recurring")</f>
        <v>0</v>
      </c>
      <c r="H1004" s="218">
        <f>SUMIFS('Sch A. Input'!H1002:FJ1002,'Sch A. Input'!$H$13:$FJ$13,$L$11,'Sch A. Input'!$H$14:$FJ$14,"One-time")</f>
        <v>0</v>
      </c>
      <c r="I1004" s="219">
        <f t="shared" si="150"/>
        <v>0</v>
      </c>
      <c r="J1004" s="220">
        <f>SUMIFS('Sch A. Input'!H1002:FJ1002,'Sch A. Input'!$H$14:$FJ$14,"Recurring",'Sch A. Input'!$H$13:$FJ$13,"&lt;="&amp;'Sch D. Workings'!$L$11)</f>
        <v>0</v>
      </c>
      <c r="K1004" s="220">
        <f>SUMIFS('Sch A. Input'!H1002:FJ1002,'Sch A. Input'!$H$14:$FJ$14,"One-time",'Sch A. Input'!$H$13:$FJ$13,"&lt;="&amp;'Sch D. Workings'!$L$11)</f>
        <v>0</v>
      </c>
      <c r="L1004" s="221">
        <f t="shared" si="151"/>
        <v>0</v>
      </c>
      <c r="M1004" s="220">
        <f t="shared" si="152"/>
        <v>0</v>
      </c>
      <c r="N1004" s="220">
        <f t="shared" si="153"/>
        <v>0</v>
      </c>
      <c r="O1004" s="249">
        <f t="shared" si="154"/>
        <v>0</v>
      </c>
      <c r="P1004" s="258">
        <f t="shared" si="148"/>
        <v>0</v>
      </c>
      <c r="Q1004" s="223">
        <f t="shared" si="149"/>
        <v>0</v>
      </c>
      <c r="R1004" s="97">
        <f t="shared" si="155"/>
        <v>0</v>
      </c>
      <c r="S1004" s="229">
        <f>IF(AND(LARGE('Sch A. Input'!$FL$15:$FL$67,COUNTIF('Sch A. Input'!$FL$15:$FL$67,"&gt;="&amp;F1004))&lt;E1004,F1004&lt;&gt;0),"Leaver",J1004-G1004)</f>
        <v>0</v>
      </c>
      <c r="T1004" s="229">
        <f>IF(AND(LARGE('Sch A. Input'!$FL$15:$FL$67,COUNTIF('Sch A. Input'!$FL$15:$FL$67,"&gt;="&amp;F1004))&lt;E1004,F1004&lt;&gt;0),"Leaver",K1004-H1004)</f>
        <v>0</v>
      </c>
      <c r="U1004" s="230">
        <f>IF(AND(LARGE('Sch A. Input'!$FL$15:$FL$67,COUNTIF('Sch A. Input'!$FL$15:$FL$67,"&gt;="&amp;F1004))&lt;E1004,F1004&lt;&gt;0),"Leaver",L1004-I1004)</f>
        <v>0</v>
      </c>
      <c r="V1004" s="230">
        <f>IF(AND(LARGE('Sch A. Input'!$FL$15:$FL$67,COUNTIF('Sch A. Input'!$FL$15:$FL$67,"&gt;="&amp;F1004))&lt;E1004,F1004&lt;&gt;0),"Leaver",IFERROR(S1004/X1004*$M$9,0))</f>
        <v>0</v>
      </c>
      <c r="W1004" s="230">
        <f>IF(AND(LARGE('Sch A. Input'!$FL$15:$FL$67,COUNTIF('Sch A. Input'!$FL$15:$FL$67,"&gt;="&amp;F1004))&lt;E1004,F1004&lt;&gt;0),"Leaver",V1004+T1004)</f>
        <v>0</v>
      </c>
      <c r="X1004" s="254">
        <f>IF(AND(LARGE('Sch A. Input'!$FL$15:$FL$67,COUNTIF('Sch A. Input'!$FL$15:$FL$67,"&gt;="&amp;F1004))&lt;E1004,F1004&lt;&gt;0),"Leaver",IF(OR(D1004="",D1004&gt;$L$11,($L$11-7)&lt;$K$9),0,(E1004+1-D1004)/7-1))</f>
        <v>0</v>
      </c>
      <c r="Y1004" s="255">
        <f>IF(AND(LARGE('Sch A. Input'!$FL$15:$FL$67,COUNTIF('Sch A. Input'!$FL$15:$FL$67,"&gt;="&amp;F1004))&lt;E1004,F1004&lt;&gt;0),"Leaver",IFERROR(IF((S1004/$X1004*$M$9+T1004)&gt;$D$12,"YES","NO"),0))</f>
        <v>0</v>
      </c>
      <c r="Z1004" s="217">
        <f>IF(AND(LARGE('Sch A. Input'!$FL$15:$FL$67,COUNTIF('Sch A. Input'!$FL$15:$FL$67,"&gt;="&amp;F1004))&lt;E1004,F1004&lt;&gt;0),"Leaver",IFERROR(IF(Y1004="Yes",MIN($U1004*($G$12/$D$12),$G$12),(SUMPRODUCT(--((MIN(W1004,$D$12))&gt;$C$9:$C$12),((MIN(W1004,$D$12))-$C$9:$C$12),$H$9:$H$12))-((1-(X1004/$M$9))*(SUMPRODUCT(--((MIN(V1004,$D$12))&gt;$C$9:$C$12),((MIN(V1004,$D$12))-$C$9:$C$12),$H$9:$H$12)))),0))</f>
        <v>0</v>
      </c>
      <c r="AA1004" s="165">
        <f>IF(AND(LARGE('Sch A. Input'!$FL$15:$FL$67,COUNTIF('Sch A. Input'!$FL$15:$FL$67,"&gt;="&amp;F1004))&lt;E1004,F1004&lt;&gt;0),"Leaver",IFERROR(Z1004/U1004,0))</f>
        <v>0</v>
      </c>
      <c r="AB1004" s="166">
        <f>IF(AND(LARGE('Sch A. Input'!$FL$15:$FL$67,COUNTIF('Sch A. Input'!$FL$15:$FL$67,"&gt;="&amp;F1004))&lt;E1004,F1004&lt;&gt;0),"Leaver",Q1004-Z1004)</f>
        <v>0</v>
      </c>
      <c r="AC1004" s="94">
        <f t="shared" si="156"/>
        <v>0</v>
      </c>
      <c r="BK1004" s="2"/>
      <c r="BL1004" s="2"/>
      <c r="CI1004"/>
    </row>
    <row r="1005" spans="2:87" x14ac:dyDescent="0.35">
      <c r="B1005" s="70" t="str">
        <f>IF('Sch A. Input'!B1003="","",'Sch A. Input'!B1003)</f>
        <v/>
      </c>
      <c r="C1005" s="75" t="str">
        <f>IF('Sch A. Input'!C1003="","",'Sch A. Input'!C1003)</f>
        <v/>
      </c>
      <c r="D1005" s="71" t="str">
        <f>IF('Sch A. Input'!D1003="","",'Sch A. Input'!D1003)</f>
        <v/>
      </c>
      <c r="E1005" s="71">
        <f>'Sch A. Input'!E1003</f>
        <v>45016</v>
      </c>
      <c r="F1005" s="71">
        <f>'Sch A. Input'!F1003</f>
        <v>0</v>
      </c>
      <c r="G1005" s="218">
        <f>SUMIFS('Sch A. Input'!H1003:FJ1003,'Sch A. Input'!$H$13:$FJ$13,$L$11,'Sch A. Input'!$H$14:$FJ$14,"Recurring")</f>
        <v>0</v>
      </c>
      <c r="H1005" s="218">
        <f>SUMIFS('Sch A. Input'!H1003:FJ1003,'Sch A. Input'!$H$13:$FJ$13,$L$11,'Sch A. Input'!$H$14:$FJ$14,"One-time")</f>
        <v>0</v>
      </c>
      <c r="I1005" s="219">
        <f t="shared" si="150"/>
        <v>0</v>
      </c>
      <c r="J1005" s="220">
        <f>SUMIFS('Sch A. Input'!H1003:FJ1003,'Sch A. Input'!$H$14:$FJ$14,"Recurring",'Sch A. Input'!$H$13:$FJ$13,"&lt;="&amp;'Sch D. Workings'!$L$11)</f>
        <v>0</v>
      </c>
      <c r="K1005" s="220">
        <f>SUMIFS('Sch A. Input'!H1003:FJ1003,'Sch A. Input'!$H$14:$FJ$14,"One-time",'Sch A. Input'!$H$13:$FJ$13,"&lt;="&amp;'Sch D. Workings'!$L$11)</f>
        <v>0</v>
      </c>
      <c r="L1005" s="221">
        <f t="shared" si="151"/>
        <v>0</v>
      </c>
      <c r="M1005" s="220">
        <f t="shared" si="152"/>
        <v>0</v>
      </c>
      <c r="N1005" s="220">
        <f t="shared" si="153"/>
        <v>0</v>
      </c>
      <c r="O1005" s="249">
        <f t="shared" si="154"/>
        <v>0</v>
      </c>
      <c r="P1005" s="258">
        <f t="shared" si="148"/>
        <v>0</v>
      </c>
      <c r="Q1005" s="223">
        <f t="shared" si="149"/>
        <v>0</v>
      </c>
      <c r="R1005" s="97">
        <f t="shared" si="155"/>
        <v>0</v>
      </c>
      <c r="S1005" s="229">
        <f>IF(AND(LARGE('Sch A. Input'!$FL$15:$FL$67,COUNTIF('Sch A. Input'!$FL$15:$FL$67,"&gt;="&amp;F1005))&lt;E1005,F1005&lt;&gt;0),"Leaver",J1005-G1005)</f>
        <v>0</v>
      </c>
      <c r="T1005" s="229">
        <f>IF(AND(LARGE('Sch A. Input'!$FL$15:$FL$67,COUNTIF('Sch A. Input'!$FL$15:$FL$67,"&gt;="&amp;F1005))&lt;E1005,F1005&lt;&gt;0),"Leaver",K1005-H1005)</f>
        <v>0</v>
      </c>
      <c r="U1005" s="230">
        <f>IF(AND(LARGE('Sch A. Input'!$FL$15:$FL$67,COUNTIF('Sch A. Input'!$FL$15:$FL$67,"&gt;="&amp;F1005))&lt;E1005,F1005&lt;&gt;0),"Leaver",L1005-I1005)</f>
        <v>0</v>
      </c>
      <c r="V1005" s="230">
        <f>IF(AND(LARGE('Sch A. Input'!$FL$15:$FL$67,COUNTIF('Sch A. Input'!$FL$15:$FL$67,"&gt;="&amp;F1005))&lt;E1005,F1005&lt;&gt;0),"Leaver",IFERROR(S1005/X1005*$M$9,0))</f>
        <v>0</v>
      </c>
      <c r="W1005" s="230">
        <f>IF(AND(LARGE('Sch A. Input'!$FL$15:$FL$67,COUNTIF('Sch A. Input'!$FL$15:$FL$67,"&gt;="&amp;F1005))&lt;E1005,F1005&lt;&gt;0),"Leaver",V1005+T1005)</f>
        <v>0</v>
      </c>
      <c r="X1005" s="254">
        <f>IF(AND(LARGE('Sch A. Input'!$FL$15:$FL$67,COUNTIF('Sch A. Input'!$FL$15:$FL$67,"&gt;="&amp;F1005))&lt;E1005,F1005&lt;&gt;0),"Leaver",IF(OR(D1005="",D1005&gt;$L$11,($L$11-7)&lt;$K$9),0,(E1005+1-D1005)/7-1))</f>
        <v>0</v>
      </c>
      <c r="Y1005" s="255">
        <f>IF(AND(LARGE('Sch A. Input'!$FL$15:$FL$67,COUNTIF('Sch A. Input'!$FL$15:$FL$67,"&gt;="&amp;F1005))&lt;E1005,F1005&lt;&gt;0),"Leaver",IFERROR(IF((S1005/$X1005*$M$9+T1005)&gt;$D$12,"YES","NO"),0))</f>
        <v>0</v>
      </c>
      <c r="Z1005" s="217">
        <f>IF(AND(LARGE('Sch A. Input'!$FL$15:$FL$67,COUNTIF('Sch A. Input'!$FL$15:$FL$67,"&gt;="&amp;F1005))&lt;E1005,F1005&lt;&gt;0),"Leaver",IFERROR(IF(Y1005="Yes",MIN($U1005*($G$12/$D$12),$G$12),(SUMPRODUCT(--((MIN(W1005,$D$12))&gt;$C$9:$C$12),((MIN(W1005,$D$12))-$C$9:$C$12),$H$9:$H$12))-((1-(X1005/$M$9))*(SUMPRODUCT(--((MIN(V1005,$D$12))&gt;$C$9:$C$12),((MIN(V1005,$D$12))-$C$9:$C$12),$H$9:$H$12)))),0))</f>
        <v>0</v>
      </c>
      <c r="AA1005" s="165">
        <f>IF(AND(LARGE('Sch A. Input'!$FL$15:$FL$67,COUNTIF('Sch A. Input'!$FL$15:$FL$67,"&gt;="&amp;F1005))&lt;E1005,F1005&lt;&gt;0),"Leaver",IFERROR(Z1005/U1005,0))</f>
        <v>0</v>
      </c>
      <c r="AB1005" s="166">
        <f>IF(AND(LARGE('Sch A. Input'!$FL$15:$FL$67,COUNTIF('Sch A. Input'!$FL$15:$FL$67,"&gt;="&amp;F1005))&lt;E1005,F1005&lt;&gt;0),"Leaver",Q1005-Z1005)</f>
        <v>0</v>
      </c>
      <c r="AC1005" s="94">
        <f t="shared" si="156"/>
        <v>0</v>
      </c>
      <c r="BK1005" s="2"/>
      <c r="BL1005" s="2"/>
      <c r="CI1005"/>
    </row>
    <row r="1006" spans="2:87" x14ac:dyDescent="0.35">
      <c r="B1006" s="70" t="str">
        <f>IF('Sch A. Input'!B1004="","",'Sch A. Input'!B1004)</f>
        <v/>
      </c>
      <c r="C1006" s="75" t="str">
        <f>IF('Sch A. Input'!C1004="","",'Sch A. Input'!C1004)</f>
        <v/>
      </c>
      <c r="D1006" s="71" t="str">
        <f>IF('Sch A. Input'!D1004="","",'Sch A. Input'!D1004)</f>
        <v/>
      </c>
      <c r="E1006" s="71">
        <f>'Sch A. Input'!E1004</f>
        <v>45016</v>
      </c>
      <c r="F1006" s="71">
        <f>'Sch A. Input'!F1004</f>
        <v>0</v>
      </c>
      <c r="G1006" s="218">
        <f>SUMIFS('Sch A. Input'!H1004:FJ1004,'Sch A. Input'!$H$13:$FJ$13,$L$11,'Sch A. Input'!$H$14:$FJ$14,"Recurring")</f>
        <v>0</v>
      </c>
      <c r="H1006" s="218">
        <f>SUMIFS('Sch A. Input'!H1004:FJ1004,'Sch A. Input'!$H$13:$FJ$13,$L$11,'Sch A. Input'!$H$14:$FJ$14,"One-time")</f>
        <v>0</v>
      </c>
      <c r="I1006" s="219">
        <f t="shared" si="150"/>
        <v>0</v>
      </c>
      <c r="J1006" s="220">
        <f>SUMIFS('Sch A. Input'!H1004:FJ1004,'Sch A. Input'!$H$14:$FJ$14,"Recurring",'Sch A. Input'!$H$13:$FJ$13,"&lt;="&amp;'Sch D. Workings'!$L$11)</f>
        <v>0</v>
      </c>
      <c r="K1006" s="220">
        <f>SUMIFS('Sch A. Input'!H1004:FJ1004,'Sch A. Input'!$H$14:$FJ$14,"One-time",'Sch A. Input'!$H$13:$FJ$13,"&lt;="&amp;'Sch D. Workings'!$L$11)</f>
        <v>0</v>
      </c>
      <c r="L1006" s="221">
        <f t="shared" si="151"/>
        <v>0</v>
      </c>
      <c r="M1006" s="220">
        <f t="shared" si="152"/>
        <v>0</v>
      </c>
      <c r="N1006" s="220">
        <f t="shared" si="153"/>
        <v>0</v>
      </c>
      <c r="O1006" s="249">
        <f t="shared" si="154"/>
        <v>0</v>
      </c>
      <c r="P1006" s="258">
        <f t="shared" si="148"/>
        <v>0</v>
      </c>
      <c r="Q1006" s="223">
        <f t="shared" si="149"/>
        <v>0</v>
      </c>
      <c r="R1006" s="97">
        <f t="shared" si="155"/>
        <v>0</v>
      </c>
      <c r="S1006" s="229">
        <f>IF(AND(LARGE('Sch A. Input'!$FL$15:$FL$67,COUNTIF('Sch A. Input'!$FL$15:$FL$67,"&gt;="&amp;F1006))&lt;E1006,F1006&lt;&gt;0),"Leaver",J1006-G1006)</f>
        <v>0</v>
      </c>
      <c r="T1006" s="229">
        <f>IF(AND(LARGE('Sch A. Input'!$FL$15:$FL$67,COUNTIF('Sch A. Input'!$FL$15:$FL$67,"&gt;="&amp;F1006))&lt;E1006,F1006&lt;&gt;0),"Leaver",K1006-H1006)</f>
        <v>0</v>
      </c>
      <c r="U1006" s="230">
        <f>IF(AND(LARGE('Sch A. Input'!$FL$15:$FL$67,COUNTIF('Sch A. Input'!$FL$15:$FL$67,"&gt;="&amp;F1006))&lt;E1006,F1006&lt;&gt;0),"Leaver",L1006-I1006)</f>
        <v>0</v>
      </c>
      <c r="V1006" s="230">
        <f>IF(AND(LARGE('Sch A. Input'!$FL$15:$FL$67,COUNTIF('Sch A. Input'!$FL$15:$FL$67,"&gt;="&amp;F1006))&lt;E1006,F1006&lt;&gt;0),"Leaver",IFERROR(S1006/X1006*$M$9,0))</f>
        <v>0</v>
      </c>
      <c r="W1006" s="230">
        <f>IF(AND(LARGE('Sch A. Input'!$FL$15:$FL$67,COUNTIF('Sch A. Input'!$FL$15:$FL$67,"&gt;="&amp;F1006))&lt;E1006,F1006&lt;&gt;0),"Leaver",V1006+T1006)</f>
        <v>0</v>
      </c>
      <c r="X1006" s="254">
        <f>IF(AND(LARGE('Sch A. Input'!$FL$15:$FL$67,COUNTIF('Sch A. Input'!$FL$15:$FL$67,"&gt;="&amp;F1006))&lt;E1006,F1006&lt;&gt;0),"Leaver",IF(OR(D1006="",D1006&gt;$L$11,($L$11-7)&lt;$K$9),0,(E1006+1-D1006)/7-1))</f>
        <v>0</v>
      </c>
      <c r="Y1006" s="255">
        <f>IF(AND(LARGE('Sch A. Input'!$FL$15:$FL$67,COUNTIF('Sch A. Input'!$FL$15:$FL$67,"&gt;="&amp;F1006))&lt;E1006,F1006&lt;&gt;0),"Leaver",IFERROR(IF((S1006/$X1006*$M$9+T1006)&gt;$D$12,"YES","NO"),0))</f>
        <v>0</v>
      </c>
      <c r="Z1006" s="217">
        <f>IF(AND(LARGE('Sch A. Input'!$FL$15:$FL$67,COUNTIF('Sch A. Input'!$FL$15:$FL$67,"&gt;="&amp;F1006))&lt;E1006,F1006&lt;&gt;0),"Leaver",IFERROR(IF(Y1006="Yes",MIN($U1006*($G$12/$D$12),$G$12),(SUMPRODUCT(--((MIN(W1006,$D$12))&gt;$C$9:$C$12),((MIN(W1006,$D$12))-$C$9:$C$12),$H$9:$H$12))-((1-(X1006/$M$9))*(SUMPRODUCT(--((MIN(V1006,$D$12))&gt;$C$9:$C$12),((MIN(V1006,$D$12))-$C$9:$C$12),$H$9:$H$12)))),0))</f>
        <v>0</v>
      </c>
      <c r="AA1006" s="165">
        <f>IF(AND(LARGE('Sch A. Input'!$FL$15:$FL$67,COUNTIF('Sch A. Input'!$FL$15:$FL$67,"&gt;="&amp;F1006))&lt;E1006,F1006&lt;&gt;0),"Leaver",IFERROR(Z1006/U1006,0))</f>
        <v>0</v>
      </c>
      <c r="AB1006" s="166">
        <f>IF(AND(LARGE('Sch A. Input'!$FL$15:$FL$67,COUNTIF('Sch A. Input'!$FL$15:$FL$67,"&gt;="&amp;F1006))&lt;E1006,F1006&lt;&gt;0),"Leaver",Q1006-Z1006)</f>
        <v>0</v>
      </c>
      <c r="AC1006" s="94">
        <f t="shared" si="156"/>
        <v>0</v>
      </c>
      <c r="BK1006" s="2"/>
      <c r="BL1006" s="2"/>
      <c r="CI1006"/>
    </row>
    <row r="1007" spans="2:87" x14ac:dyDescent="0.35">
      <c r="B1007" s="70" t="str">
        <f>IF('Sch A. Input'!B1005="","",'Sch A. Input'!B1005)</f>
        <v/>
      </c>
      <c r="C1007" s="75" t="str">
        <f>IF('Sch A. Input'!C1005="","",'Sch A. Input'!C1005)</f>
        <v/>
      </c>
      <c r="D1007" s="71" t="str">
        <f>IF('Sch A. Input'!D1005="","",'Sch A. Input'!D1005)</f>
        <v/>
      </c>
      <c r="E1007" s="71">
        <f>'Sch A. Input'!E1005</f>
        <v>45016</v>
      </c>
      <c r="F1007" s="71">
        <f>'Sch A. Input'!F1005</f>
        <v>0</v>
      </c>
      <c r="G1007" s="218">
        <f>SUMIFS('Sch A. Input'!H1005:FJ1005,'Sch A. Input'!$H$13:$FJ$13,$L$11,'Sch A. Input'!$H$14:$FJ$14,"Recurring")</f>
        <v>0</v>
      </c>
      <c r="H1007" s="218">
        <f>SUMIFS('Sch A. Input'!H1005:FJ1005,'Sch A. Input'!$H$13:$FJ$13,$L$11,'Sch A. Input'!$H$14:$FJ$14,"One-time")</f>
        <v>0</v>
      </c>
      <c r="I1007" s="219">
        <f t="shared" si="150"/>
        <v>0</v>
      </c>
      <c r="J1007" s="220">
        <f>SUMIFS('Sch A. Input'!H1005:FJ1005,'Sch A. Input'!$H$14:$FJ$14,"Recurring",'Sch A. Input'!$H$13:$FJ$13,"&lt;="&amp;'Sch D. Workings'!$L$11)</f>
        <v>0</v>
      </c>
      <c r="K1007" s="220">
        <f>SUMIFS('Sch A. Input'!H1005:FJ1005,'Sch A. Input'!$H$14:$FJ$14,"One-time",'Sch A. Input'!$H$13:$FJ$13,"&lt;="&amp;'Sch D. Workings'!$L$11)</f>
        <v>0</v>
      </c>
      <c r="L1007" s="221">
        <f t="shared" si="151"/>
        <v>0</v>
      </c>
      <c r="M1007" s="220">
        <f t="shared" si="152"/>
        <v>0</v>
      </c>
      <c r="N1007" s="220">
        <f t="shared" si="153"/>
        <v>0</v>
      </c>
      <c r="O1007" s="249">
        <f t="shared" si="154"/>
        <v>0</v>
      </c>
      <c r="P1007" s="258">
        <f t="shared" si="148"/>
        <v>0</v>
      </c>
      <c r="Q1007" s="223">
        <f t="shared" si="149"/>
        <v>0</v>
      </c>
      <c r="R1007" s="97">
        <f t="shared" si="155"/>
        <v>0</v>
      </c>
      <c r="S1007" s="229">
        <f>IF(AND(LARGE('Sch A. Input'!$FL$15:$FL$67,COUNTIF('Sch A. Input'!$FL$15:$FL$67,"&gt;="&amp;F1007))&lt;E1007,F1007&lt;&gt;0),"Leaver",J1007-G1007)</f>
        <v>0</v>
      </c>
      <c r="T1007" s="229">
        <f>IF(AND(LARGE('Sch A. Input'!$FL$15:$FL$67,COUNTIF('Sch A. Input'!$FL$15:$FL$67,"&gt;="&amp;F1007))&lt;E1007,F1007&lt;&gt;0),"Leaver",K1007-H1007)</f>
        <v>0</v>
      </c>
      <c r="U1007" s="230">
        <f>IF(AND(LARGE('Sch A. Input'!$FL$15:$FL$67,COUNTIF('Sch A. Input'!$FL$15:$FL$67,"&gt;="&amp;F1007))&lt;E1007,F1007&lt;&gt;0),"Leaver",L1007-I1007)</f>
        <v>0</v>
      </c>
      <c r="V1007" s="230">
        <f>IF(AND(LARGE('Sch A. Input'!$FL$15:$FL$67,COUNTIF('Sch A. Input'!$FL$15:$FL$67,"&gt;="&amp;F1007))&lt;E1007,F1007&lt;&gt;0),"Leaver",IFERROR(S1007/X1007*$M$9,0))</f>
        <v>0</v>
      </c>
      <c r="W1007" s="230">
        <f>IF(AND(LARGE('Sch A. Input'!$FL$15:$FL$67,COUNTIF('Sch A. Input'!$FL$15:$FL$67,"&gt;="&amp;F1007))&lt;E1007,F1007&lt;&gt;0),"Leaver",V1007+T1007)</f>
        <v>0</v>
      </c>
      <c r="X1007" s="254">
        <f>IF(AND(LARGE('Sch A. Input'!$FL$15:$FL$67,COUNTIF('Sch A. Input'!$FL$15:$FL$67,"&gt;="&amp;F1007))&lt;E1007,F1007&lt;&gt;0),"Leaver",IF(OR(D1007="",D1007&gt;$L$11,($L$11-7)&lt;$K$9),0,(E1007+1-D1007)/7-1))</f>
        <v>0</v>
      </c>
      <c r="Y1007" s="255">
        <f>IF(AND(LARGE('Sch A. Input'!$FL$15:$FL$67,COUNTIF('Sch A. Input'!$FL$15:$FL$67,"&gt;="&amp;F1007))&lt;E1007,F1007&lt;&gt;0),"Leaver",IFERROR(IF((S1007/$X1007*$M$9+T1007)&gt;$D$12,"YES","NO"),0))</f>
        <v>0</v>
      </c>
      <c r="Z1007" s="217">
        <f>IF(AND(LARGE('Sch A. Input'!$FL$15:$FL$67,COUNTIF('Sch A. Input'!$FL$15:$FL$67,"&gt;="&amp;F1007))&lt;E1007,F1007&lt;&gt;0),"Leaver",IFERROR(IF(Y1007="Yes",MIN($U1007*($G$12/$D$12),$G$12),(SUMPRODUCT(--((MIN(W1007,$D$12))&gt;$C$9:$C$12),((MIN(W1007,$D$12))-$C$9:$C$12),$H$9:$H$12))-((1-(X1007/$M$9))*(SUMPRODUCT(--((MIN(V1007,$D$12))&gt;$C$9:$C$12),((MIN(V1007,$D$12))-$C$9:$C$12),$H$9:$H$12)))),0))</f>
        <v>0</v>
      </c>
      <c r="AA1007" s="165">
        <f>IF(AND(LARGE('Sch A. Input'!$FL$15:$FL$67,COUNTIF('Sch A. Input'!$FL$15:$FL$67,"&gt;="&amp;F1007))&lt;E1007,F1007&lt;&gt;0),"Leaver",IFERROR(Z1007/U1007,0))</f>
        <v>0</v>
      </c>
      <c r="AB1007" s="166">
        <f>IF(AND(LARGE('Sch A. Input'!$FL$15:$FL$67,COUNTIF('Sch A. Input'!$FL$15:$FL$67,"&gt;="&amp;F1007))&lt;E1007,F1007&lt;&gt;0),"Leaver",Q1007-Z1007)</f>
        <v>0</v>
      </c>
      <c r="AC1007" s="94">
        <f t="shared" si="156"/>
        <v>0</v>
      </c>
      <c r="BK1007" s="2"/>
      <c r="BL1007" s="2"/>
      <c r="CI1007"/>
    </row>
    <row r="1008" spans="2:87" x14ac:dyDescent="0.35">
      <c r="B1008" s="70" t="str">
        <f>IF('Sch A. Input'!B1006="","",'Sch A. Input'!B1006)</f>
        <v/>
      </c>
      <c r="C1008" s="75" t="str">
        <f>IF('Sch A. Input'!C1006="","",'Sch A. Input'!C1006)</f>
        <v/>
      </c>
      <c r="D1008" s="71" t="str">
        <f>IF('Sch A. Input'!D1006="","",'Sch A. Input'!D1006)</f>
        <v/>
      </c>
      <c r="E1008" s="71">
        <f>'Sch A. Input'!E1006</f>
        <v>45016</v>
      </c>
      <c r="F1008" s="71">
        <f>'Sch A. Input'!F1006</f>
        <v>0</v>
      </c>
      <c r="G1008" s="218">
        <f>SUMIFS('Sch A. Input'!H1006:FJ1006,'Sch A. Input'!$H$13:$FJ$13,$L$11,'Sch A. Input'!$H$14:$FJ$14,"Recurring")</f>
        <v>0</v>
      </c>
      <c r="H1008" s="218">
        <f>SUMIFS('Sch A. Input'!H1006:FJ1006,'Sch A. Input'!$H$13:$FJ$13,$L$11,'Sch A. Input'!$H$14:$FJ$14,"One-time")</f>
        <v>0</v>
      </c>
      <c r="I1008" s="219">
        <f t="shared" si="150"/>
        <v>0</v>
      </c>
      <c r="J1008" s="220">
        <f>SUMIFS('Sch A. Input'!H1006:FJ1006,'Sch A. Input'!$H$14:$FJ$14,"Recurring",'Sch A. Input'!$H$13:$FJ$13,"&lt;="&amp;'Sch D. Workings'!$L$11)</f>
        <v>0</v>
      </c>
      <c r="K1008" s="220">
        <f>SUMIFS('Sch A. Input'!H1006:FJ1006,'Sch A. Input'!$H$14:$FJ$14,"One-time",'Sch A. Input'!$H$13:$FJ$13,"&lt;="&amp;'Sch D. Workings'!$L$11)</f>
        <v>0</v>
      </c>
      <c r="L1008" s="221">
        <f t="shared" si="151"/>
        <v>0</v>
      </c>
      <c r="M1008" s="220">
        <f t="shared" si="152"/>
        <v>0</v>
      </c>
      <c r="N1008" s="220">
        <f t="shared" si="153"/>
        <v>0</v>
      </c>
      <c r="O1008" s="249">
        <f t="shared" si="154"/>
        <v>0</v>
      </c>
      <c r="P1008" s="258">
        <f t="shared" si="148"/>
        <v>0</v>
      </c>
      <c r="Q1008" s="223">
        <f t="shared" si="149"/>
        <v>0</v>
      </c>
      <c r="R1008" s="97">
        <f t="shared" si="155"/>
        <v>0</v>
      </c>
      <c r="S1008" s="229">
        <f>IF(AND(LARGE('Sch A. Input'!$FL$15:$FL$67,COUNTIF('Sch A. Input'!$FL$15:$FL$67,"&gt;="&amp;F1008))&lt;E1008,F1008&lt;&gt;0),"Leaver",J1008-G1008)</f>
        <v>0</v>
      </c>
      <c r="T1008" s="229">
        <f>IF(AND(LARGE('Sch A. Input'!$FL$15:$FL$67,COUNTIF('Sch A. Input'!$FL$15:$FL$67,"&gt;="&amp;F1008))&lt;E1008,F1008&lt;&gt;0),"Leaver",K1008-H1008)</f>
        <v>0</v>
      </c>
      <c r="U1008" s="230">
        <f>IF(AND(LARGE('Sch A. Input'!$FL$15:$FL$67,COUNTIF('Sch A. Input'!$FL$15:$FL$67,"&gt;="&amp;F1008))&lt;E1008,F1008&lt;&gt;0),"Leaver",L1008-I1008)</f>
        <v>0</v>
      </c>
      <c r="V1008" s="230">
        <f>IF(AND(LARGE('Sch A. Input'!$FL$15:$FL$67,COUNTIF('Sch A. Input'!$FL$15:$FL$67,"&gt;="&amp;F1008))&lt;E1008,F1008&lt;&gt;0),"Leaver",IFERROR(S1008/X1008*$M$9,0))</f>
        <v>0</v>
      </c>
      <c r="W1008" s="230">
        <f>IF(AND(LARGE('Sch A. Input'!$FL$15:$FL$67,COUNTIF('Sch A. Input'!$FL$15:$FL$67,"&gt;="&amp;F1008))&lt;E1008,F1008&lt;&gt;0),"Leaver",V1008+T1008)</f>
        <v>0</v>
      </c>
      <c r="X1008" s="254">
        <f>IF(AND(LARGE('Sch A. Input'!$FL$15:$FL$67,COUNTIF('Sch A. Input'!$FL$15:$FL$67,"&gt;="&amp;F1008))&lt;E1008,F1008&lt;&gt;0),"Leaver",IF(OR(D1008="",D1008&gt;$L$11,($L$11-7)&lt;$K$9),0,(E1008+1-D1008)/7-1))</f>
        <v>0</v>
      </c>
      <c r="Y1008" s="255">
        <f>IF(AND(LARGE('Sch A. Input'!$FL$15:$FL$67,COUNTIF('Sch A. Input'!$FL$15:$FL$67,"&gt;="&amp;F1008))&lt;E1008,F1008&lt;&gt;0),"Leaver",IFERROR(IF((S1008/$X1008*$M$9+T1008)&gt;$D$12,"YES","NO"),0))</f>
        <v>0</v>
      </c>
      <c r="Z1008" s="217">
        <f>IF(AND(LARGE('Sch A. Input'!$FL$15:$FL$67,COUNTIF('Sch A. Input'!$FL$15:$FL$67,"&gt;="&amp;F1008))&lt;E1008,F1008&lt;&gt;0),"Leaver",IFERROR(IF(Y1008="Yes",MIN($U1008*($G$12/$D$12),$G$12),(SUMPRODUCT(--((MIN(W1008,$D$12))&gt;$C$9:$C$12),((MIN(W1008,$D$12))-$C$9:$C$12),$H$9:$H$12))-((1-(X1008/$M$9))*(SUMPRODUCT(--((MIN(V1008,$D$12))&gt;$C$9:$C$12),((MIN(V1008,$D$12))-$C$9:$C$12),$H$9:$H$12)))),0))</f>
        <v>0</v>
      </c>
      <c r="AA1008" s="165">
        <f>IF(AND(LARGE('Sch A. Input'!$FL$15:$FL$67,COUNTIF('Sch A. Input'!$FL$15:$FL$67,"&gt;="&amp;F1008))&lt;E1008,F1008&lt;&gt;0),"Leaver",IFERROR(Z1008/U1008,0))</f>
        <v>0</v>
      </c>
      <c r="AB1008" s="166">
        <f>IF(AND(LARGE('Sch A. Input'!$FL$15:$FL$67,COUNTIF('Sch A. Input'!$FL$15:$FL$67,"&gt;="&amp;F1008))&lt;E1008,F1008&lt;&gt;0),"Leaver",Q1008-Z1008)</f>
        <v>0</v>
      </c>
      <c r="AC1008" s="94">
        <f t="shared" si="156"/>
        <v>0</v>
      </c>
      <c r="BK1008" s="2"/>
      <c r="BL1008" s="2"/>
      <c r="CI1008"/>
    </row>
    <row r="1009" spans="1:102" x14ac:dyDescent="0.35">
      <c r="B1009" s="70" t="str">
        <f>IF('Sch A. Input'!B1007="","",'Sch A. Input'!B1007)</f>
        <v/>
      </c>
      <c r="C1009" s="75" t="str">
        <f>IF('Sch A. Input'!C1007="","",'Sch A. Input'!C1007)</f>
        <v/>
      </c>
      <c r="D1009" s="71" t="str">
        <f>IF('Sch A. Input'!D1007="","",'Sch A. Input'!D1007)</f>
        <v/>
      </c>
      <c r="E1009" s="71">
        <f>'Sch A. Input'!E1007</f>
        <v>45016</v>
      </c>
      <c r="F1009" s="71">
        <f>'Sch A. Input'!F1007</f>
        <v>0</v>
      </c>
      <c r="G1009" s="218">
        <f>SUMIFS('Sch A. Input'!H1007:FJ1007,'Sch A. Input'!$H$13:$FJ$13,$L$11,'Sch A. Input'!$H$14:$FJ$14,"Recurring")</f>
        <v>0</v>
      </c>
      <c r="H1009" s="218">
        <f>SUMIFS('Sch A. Input'!H1007:FJ1007,'Sch A. Input'!$H$13:$FJ$13,$L$11,'Sch A. Input'!$H$14:$FJ$14,"One-time")</f>
        <v>0</v>
      </c>
      <c r="I1009" s="219">
        <f t="shared" si="150"/>
        <v>0</v>
      </c>
      <c r="J1009" s="220">
        <f>SUMIFS('Sch A. Input'!H1007:FJ1007,'Sch A. Input'!$H$14:$FJ$14,"Recurring",'Sch A. Input'!$H$13:$FJ$13,"&lt;="&amp;'Sch D. Workings'!$L$11)</f>
        <v>0</v>
      </c>
      <c r="K1009" s="220">
        <f>SUMIFS('Sch A. Input'!H1007:FJ1007,'Sch A. Input'!$H$14:$FJ$14,"One-time",'Sch A. Input'!$H$13:$FJ$13,"&lt;="&amp;'Sch D. Workings'!$L$11)</f>
        <v>0</v>
      </c>
      <c r="L1009" s="221">
        <f t="shared" si="151"/>
        <v>0</v>
      </c>
      <c r="M1009" s="220">
        <f t="shared" si="152"/>
        <v>0</v>
      </c>
      <c r="N1009" s="220">
        <f t="shared" si="153"/>
        <v>0</v>
      </c>
      <c r="O1009" s="249">
        <f t="shared" si="154"/>
        <v>0</v>
      </c>
      <c r="P1009" s="258">
        <f t="shared" si="148"/>
        <v>0</v>
      </c>
      <c r="Q1009" s="223">
        <f t="shared" si="149"/>
        <v>0</v>
      </c>
      <c r="R1009" s="97">
        <f t="shared" si="155"/>
        <v>0</v>
      </c>
      <c r="S1009" s="229">
        <f>IF(AND(LARGE('Sch A. Input'!$FL$15:$FL$67,COUNTIF('Sch A. Input'!$FL$15:$FL$67,"&gt;="&amp;F1009))&lt;E1009,F1009&lt;&gt;0),"Leaver",J1009-G1009)</f>
        <v>0</v>
      </c>
      <c r="T1009" s="229">
        <f>IF(AND(LARGE('Sch A. Input'!$FL$15:$FL$67,COUNTIF('Sch A. Input'!$FL$15:$FL$67,"&gt;="&amp;F1009))&lt;E1009,F1009&lt;&gt;0),"Leaver",K1009-H1009)</f>
        <v>0</v>
      </c>
      <c r="U1009" s="230">
        <f>IF(AND(LARGE('Sch A. Input'!$FL$15:$FL$67,COUNTIF('Sch A. Input'!$FL$15:$FL$67,"&gt;="&amp;F1009))&lt;E1009,F1009&lt;&gt;0),"Leaver",L1009-I1009)</f>
        <v>0</v>
      </c>
      <c r="V1009" s="230">
        <f>IF(AND(LARGE('Sch A. Input'!$FL$15:$FL$67,COUNTIF('Sch A. Input'!$FL$15:$FL$67,"&gt;="&amp;F1009))&lt;E1009,F1009&lt;&gt;0),"Leaver",IFERROR(S1009/X1009*$M$9,0))</f>
        <v>0</v>
      </c>
      <c r="W1009" s="230">
        <f>IF(AND(LARGE('Sch A. Input'!$FL$15:$FL$67,COUNTIF('Sch A. Input'!$FL$15:$FL$67,"&gt;="&amp;F1009))&lt;E1009,F1009&lt;&gt;0),"Leaver",V1009+T1009)</f>
        <v>0</v>
      </c>
      <c r="X1009" s="254">
        <f>IF(AND(LARGE('Sch A. Input'!$FL$15:$FL$67,COUNTIF('Sch A. Input'!$FL$15:$FL$67,"&gt;="&amp;F1009))&lt;E1009,F1009&lt;&gt;0),"Leaver",IF(OR(D1009="",D1009&gt;$L$11,($L$11-7)&lt;$K$9),0,(E1009+1-D1009)/7-1))</f>
        <v>0</v>
      </c>
      <c r="Y1009" s="255">
        <f>IF(AND(LARGE('Sch A. Input'!$FL$15:$FL$67,COUNTIF('Sch A. Input'!$FL$15:$FL$67,"&gt;="&amp;F1009))&lt;E1009,F1009&lt;&gt;0),"Leaver",IFERROR(IF((S1009/$X1009*$M$9+T1009)&gt;$D$12,"YES","NO"),0))</f>
        <v>0</v>
      </c>
      <c r="Z1009" s="217">
        <f>IF(AND(LARGE('Sch A. Input'!$FL$15:$FL$67,COUNTIF('Sch A. Input'!$FL$15:$FL$67,"&gt;="&amp;F1009))&lt;E1009,F1009&lt;&gt;0),"Leaver",IFERROR(IF(Y1009="Yes",MIN($U1009*($G$12/$D$12),$G$12),(SUMPRODUCT(--((MIN(W1009,$D$12))&gt;$C$9:$C$12),((MIN(W1009,$D$12))-$C$9:$C$12),$H$9:$H$12))-((1-(X1009/$M$9))*(SUMPRODUCT(--((MIN(V1009,$D$12))&gt;$C$9:$C$12),((MIN(V1009,$D$12))-$C$9:$C$12),$H$9:$H$12)))),0))</f>
        <v>0</v>
      </c>
      <c r="AA1009" s="165">
        <f>IF(AND(LARGE('Sch A. Input'!$FL$15:$FL$67,COUNTIF('Sch A. Input'!$FL$15:$FL$67,"&gt;="&amp;F1009))&lt;E1009,F1009&lt;&gt;0),"Leaver",IFERROR(Z1009/U1009,0))</f>
        <v>0</v>
      </c>
      <c r="AB1009" s="166">
        <f>IF(AND(LARGE('Sch A. Input'!$FL$15:$FL$67,COUNTIF('Sch A. Input'!$FL$15:$FL$67,"&gt;="&amp;F1009))&lt;E1009,F1009&lt;&gt;0),"Leaver",Q1009-Z1009)</f>
        <v>0</v>
      </c>
      <c r="AC1009" s="94">
        <f t="shared" si="156"/>
        <v>0</v>
      </c>
      <c r="BK1009" s="2"/>
      <c r="BL1009" s="2"/>
      <c r="CI1009"/>
    </row>
    <row r="1010" spans="1:102" x14ac:dyDescent="0.35">
      <c r="B1010" s="70" t="str">
        <f>IF('Sch A. Input'!B1008="","",'Sch A. Input'!B1008)</f>
        <v/>
      </c>
      <c r="C1010" s="75" t="str">
        <f>IF('Sch A. Input'!C1008="","",'Sch A. Input'!C1008)</f>
        <v/>
      </c>
      <c r="D1010" s="71" t="str">
        <f>IF('Sch A. Input'!D1008="","",'Sch A. Input'!D1008)</f>
        <v/>
      </c>
      <c r="E1010" s="71">
        <f>'Sch A. Input'!E1008</f>
        <v>45016</v>
      </c>
      <c r="F1010" s="71">
        <f>'Sch A. Input'!F1008</f>
        <v>0</v>
      </c>
      <c r="G1010" s="218">
        <f>SUMIFS('Sch A. Input'!H1008:FJ1008,'Sch A. Input'!$H$13:$FJ$13,$L$11,'Sch A. Input'!$H$14:$FJ$14,"Recurring")</f>
        <v>0</v>
      </c>
      <c r="H1010" s="218">
        <f>SUMIFS('Sch A. Input'!H1008:FJ1008,'Sch A. Input'!$H$13:$FJ$13,$L$11,'Sch A. Input'!$H$14:$FJ$14,"One-time")</f>
        <v>0</v>
      </c>
      <c r="I1010" s="219">
        <f t="shared" si="150"/>
        <v>0</v>
      </c>
      <c r="J1010" s="220">
        <f>SUMIFS('Sch A. Input'!H1008:FJ1008,'Sch A. Input'!$H$14:$FJ$14,"Recurring",'Sch A. Input'!$H$13:$FJ$13,"&lt;="&amp;'Sch D. Workings'!$L$11)</f>
        <v>0</v>
      </c>
      <c r="K1010" s="220">
        <f>SUMIFS('Sch A. Input'!H1008:FJ1008,'Sch A. Input'!$H$14:$FJ$14,"One-time",'Sch A. Input'!$H$13:$FJ$13,"&lt;="&amp;'Sch D. Workings'!$L$11)</f>
        <v>0</v>
      </c>
      <c r="L1010" s="221">
        <f t="shared" si="151"/>
        <v>0</v>
      </c>
      <c r="M1010" s="220">
        <f t="shared" si="152"/>
        <v>0</v>
      </c>
      <c r="N1010" s="220">
        <f t="shared" si="153"/>
        <v>0</v>
      </c>
      <c r="O1010" s="249">
        <f t="shared" si="154"/>
        <v>0</v>
      </c>
      <c r="P1010" s="258">
        <f t="shared" si="148"/>
        <v>0</v>
      </c>
      <c r="Q1010" s="223">
        <f t="shared" si="149"/>
        <v>0</v>
      </c>
      <c r="R1010" s="97">
        <f t="shared" si="155"/>
        <v>0</v>
      </c>
      <c r="S1010" s="229">
        <f>IF(AND(LARGE('Sch A. Input'!$FL$15:$FL$67,COUNTIF('Sch A. Input'!$FL$15:$FL$67,"&gt;="&amp;F1010))&lt;E1010,F1010&lt;&gt;0),"Leaver",J1010-G1010)</f>
        <v>0</v>
      </c>
      <c r="T1010" s="229">
        <f>IF(AND(LARGE('Sch A. Input'!$FL$15:$FL$67,COUNTIF('Sch A. Input'!$FL$15:$FL$67,"&gt;="&amp;F1010))&lt;E1010,F1010&lt;&gt;0),"Leaver",K1010-H1010)</f>
        <v>0</v>
      </c>
      <c r="U1010" s="230">
        <f>IF(AND(LARGE('Sch A. Input'!$FL$15:$FL$67,COUNTIF('Sch A. Input'!$FL$15:$FL$67,"&gt;="&amp;F1010))&lt;E1010,F1010&lt;&gt;0),"Leaver",L1010-I1010)</f>
        <v>0</v>
      </c>
      <c r="V1010" s="230">
        <f>IF(AND(LARGE('Sch A. Input'!$FL$15:$FL$67,COUNTIF('Sch A. Input'!$FL$15:$FL$67,"&gt;="&amp;F1010))&lt;E1010,F1010&lt;&gt;0),"Leaver",IFERROR(S1010/X1010*$M$9,0))</f>
        <v>0</v>
      </c>
      <c r="W1010" s="230">
        <f>IF(AND(LARGE('Sch A. Input'!$FL$15:$FL$67,COUNTIF('Sch A. Input'!$FL$15:$FL$67,"&gt;="&amp;F1010))&lt;E1010,F1010&lt;&gt;0),"Leaver",V1010+T1010)</f>
        <v>0</v>
      </c>
      <c r="X1010" s="254">
        <f>IF(AND(LARGE('Sch A. Input'!$FL$15:$FL$67,COUNTIF('Sch A. Input'!$FL$15:$FL$67,"&gt;="&amp;F1010))&lt;E1010,F1010&lt;&gt;0),"Leaver",IF(OR(D1010="",D1010&gt;$L$11,($L$11-7)&lt;$K$9),0,(E1010+1-D1010)/7-1))</f>
        <v>0</v>
      </c>
      <c r="Y1010" s="255">
        <f>IF(AND(LARGE('Sch A. Input'!$FL$15:$FL$67,COUNTIF('Sch A. Input'!$FL$15:$FL$67,"&gt;="&amp;F1010))&lt;E1010,F1010&lt;&gt;0),"Leaver",IFERROR(IF((S1010/$X1010*$M$9+T1010)&gt;$D$12,"YES","NO"),0))</f>
        <v>0</v>
      </c>
      <c r="Z1010" s="217">
        <f>IF(AND(LARGE('Sch A. Input'!$FL$15:$FL$67,COUNTIF('Sch A. Input'!$FL$15:$FL$67,"&gt;="&amp;F1010))&lt;E1010,F1010&lt;&gt;0),"Leaver",IFERROR(IF(Y1010="Yes",MIN($U1010*($G$12/$D$12),$G$12),(SUMPRODUCT(--((MIN(W1010,$D$12))&gt;$C$9:$C$12),((MIN(W1010,$D$12))-$C$9:$C$12),$H$9:$H$12))-((1-(X1010/$M$9))*(SUMPRODUCT(--((MIN(V1010,$D$12))&gt;$C$9:$C$12),((MIN(V1010,$D$12))-$C$9:$C$12),$H$9:$H$12)))),0))</f>
        <v>0</v>
      </c>
      <c r="AA1010" s="165">
        <f>IF(AND(LARGE('Sch A. Input'!$FL$15:$FL$67,COUNTIF('Sch A. Input'!$FL$15:$FL$67,"&gt;="&amp;F1010))&lt;E1010,F1010&lt;&gt;0),"Leaver",IFERROR(Z1010/U1010,0))</f>
        <v>0</v>
      </c>
      <c r="AB1010" s="166">
        <f>IF(AND(LARGE('Sch A. Input'!$FL$15:$FL$67,COUNTIF('Sch A. Input'!$FL$15:$FL$67,"&gt;="&amp;F1010))&lt;E1010,F1010&lt;&gt;0),"Leaver",Q1010-Z1010)</f>
        <v>0</v>
      </c>
      <c r="AC1010" s="94">
        <f t="shared" si="156"/>
        <v>0</v>
      </c>
      <c r="BK1010" s="2"/>
      <c r="BL1010" s="2"/>
      <c r="CI1010"/>
    </row>
    <row r="1011" spans="1:102" x14ac:dyDescent="0.35">
      <c r="B1011" s="70" t="str">
        <f>IF('Sch A. Input'!B1009="","",'Sch A. Input'!B1009)</f>
        <v/>
      </c>
      <c r="C1011" s="75" t="str">
        <f>IF('Sch A. Input'!C1009="","",'Sch A. Input'!C1009)</f>
        <v/>
      </c>
      <c r="D1011" s="71" t="str">
        <f>IF('Sch A. Input'!D1009="","",'Sch A. Input'!D1009)</f>
        <v/>
      </c>
      <c r="E1011" s="71">
        <f>'Sch A. Input'!E1009</f>
        <v>45016</v>
      </c>
      <c r="F1011" s="71">
        <f>'Sch A. Input'!F1009</f>
        <v>0</v>
      </c>
      <c r="G1011" s="218">
        <f>SUMIFS('Sch A. Input'!H1009:FJ1009,'Sch A. Input'!$H$13:$FJ$13,$L$11,'Sch A. Input'!$H$14:$FJ$14,"Recurring")</f>
        <v>0</v>
      </c>
      <c r="H1011" s="218">
        <f>SUMIFS('Sch A. Input'!H1009:FJ1009,'Sch A. Input'!$H$13:$FJ$13,$L$11,'Sch A. Input'!$H$14:$FJ$14,"One-time")</f>
        <v>0</v>
      </c>
      <c r="I1011" s="219">
        <f t="shared" si="150"/>
        <v>0</v>
      </c>
      <c r="J1011" s="220">
        <f>SUMIFS('Sch A. Input'!H1009:FJ1009,'Sch A. Input'!$H$14:$FJ$14,"Recurring",'Sch A. Input'!$H$13:$FJ$13,"&lt;="&amp;'Sch D. Workings'!$L$11)</f>
        <v>0</v>
      </c>
      <c r="K1011" s="220">
        <f>SUMIFS('Sch A. Input'!H1009:FJ1009,'Sch A. Input'!$H$14:$FJ$14,"One-time",'Sch A. Input'!$H$13:$FJ$13,"&lt;="&amp;'Sch D. Workings'!$L$11)</f>
        <v>0</v>
      </c>
      <c r="L1011" s="221">
        <f t="shared" si="151"/>
        <v>0</v>
      </c>
      <c r="M1011" s="220">
        <f t="shared" si="152"/>
        <v>0</v>
      </c>
      <c r="N1011" s="220">
        <f t="shared" si="153"/>
        <v>0</v>
      </c>
      <c r="O1011" s="249">
        <f t="shared" si="154"/>
        <v>0</v>
      </c>
      <c r="P1011" s="258">
        <f t="shared" si="148"/>
        <v>0</v>
      </c>
      <c r="Q1011" s="223">
        <f t="shared" si="149"/>
        <v>0</v>
      </c>
      <c r="R1011" s="97">
        <f t="shared" si="155"/>
        <v>0</v>
      </c>
      <c r="S1011" s="229">
        <f>IF(AND(LARGE('Sch A. Input'!$FL$15:$FL$67,COUNTIF('Sch A. Input'!$FL$15:$FL$67,"&gt;="&amp;F1011))&lt;E1011,F1011&lt;&gt;0),"Leaver",J1011-G1011)</f>
        <v>0</v>
      </c>
      <c r="T1011" s="229">
        <f>IF(AND(LARGE('Sch A. Input'!$FL$15:$FL$67,COUNTIF('Sch A. Input'!$FL$15:$FL$67,"&gt;="&amp;F1011))&lt;E1011,F1011&lt;&gt;0),"Leaver",K1011-H1011)</f>
        <v>0</v>
      </c>
      <c r="U1011" s="230">
        <f>IF(AND(LARGE('Sch A. Input'!$FL$15:$FL$67,COUNTIF('Sch A. Input'!$FL$15:$FL$67,"&gt;="&amp;F1011))&lt;E1011,F1011&lt;&gt;0),"Leaver",L1011-I1011)</f>
        <v>0</v>
      </c>
      <c r="V1011" s="230">
        <f>IF(AND(LARGE('Sch A. Input'!$FL$15:$FL$67,COUNTIF('Sch A. Input'!$FL$15:$FL$67,"&gt;="&amp;F1011))&lt;E1011,F1011&lt;&gt;0),"Leaver",IFERROR(S1011/X1011*$M$9,0))</f>
        <v>0</v>
      </c>
      <c r="W1011" s="230">
        <f>IF(AND(LARGE('Sch A. Input'!$FL$15:$FL$67,COUNTIF('Sch A. Input'!$FL$15:$FL$67,"&gt;="&amp;F1011))&lt;E1011,F1011&lt;&gt;0),"Leaver",V1011+T1011)</f>
        <v>0</v>
      </c>
      <c r="X1011" s="254">
        <f>IF(AND(LARGE('Sch A. Input'!$FL$15:$FL$67,COUNTIF('Sch A. Input'!$FL$15:$FL$67,"&gt;="&amp;F1011))&lt;E1011,F1011&lt;&gt;0),"Leaver",IF(OR(D1011="",D1011&gt;$L$11,($L$11-7)&lt;$K$9),0,(E1011+1-D1011)/7-1))</f>
        <v>0</v>
      </c>
      <c r="Y1011" s="255">
        <f>IF(AND(LARGE('Sch A. Input'!$FL$15:$FL$67,COUNTIF('Sch A. Input'!$FL$15:$FL$67,"&gt;="&amp;F1011))&lt;E1011,F1011&lt;&gt;0),"Leaver",IFERROR(IF((S1011/$X1011*$M$9+T1011)&gt;$D$12,"YES","NO"),0))</f>
        <v>0</v>
      </c>
      <c r="Z1011" s="217">
        <f>IF(AND(LARGE('Sch A. Input'!$FL$15:$FL$67,COUNTIF('Sch A. Input'!$FL$15:$FL$67,"&gt;="&amp;F1011))&lt;E1011,F1011&lt;&gt;0),"Leaver",IFERROR(IF(Y1011="Yes",MIN($U1011*($G$12/$D$12),$G$12),(SUMPRODUCT(--((MIN(W1011,$D$12))&gt;$C$9:$C$12),((MIN(W1011,$D$12))-$C$9:$C$12),$H$9:$H$12))-((1-(X1011/$M$9))*(SUMPRODUCT(--((MIN(V1011,$D$12))&gt;$C$9:$C$12),((MIN(V1011,$D$12))-$C$9:$C$12),$H$9:$H$12)))),0))</f>
        <v>0</v>
      </c>
      <c r="AA1011" s="165">
        <f>IF(AND(LARGE('Sch A. Input'!$FL$15:$FL$67,COUNTIF('Sch A. Input'!$FL$15:$FL$67,"&gt;="&amp;F1011))&lt;E1011,F1011&lt;&gt;0),"Leaver",IFERROR(Z1011/U1011,0))</f>
        <v>0</v>
      </c>
      <c r="AB1011" s="166">
        <f>IF(AND(LARGE('Sch A. Input'!$FL$15:$FL$67,COUNTIF('Sch A. Input'!$FL$15:$FL$67,"&gt;="&amp;F1011))&lt;E1011,F1011&lt;&gt;0),"Leaver",Q1011-Z1011)</f>
        <v>0</v>
      </c>
      <c r="AC1011" s="94">
        <f t="shared" si="156"/>
        <v>0</v>
      </c>
      <c r="BK1011" s="2"/>
      <c r="BL1011" s="2"/>
      <c r="CI1011"/>
    </row>
    <row r="1012" spans="1:102" x14ac:dyDescent="0.35">
      <c r="B1012" s="70" t="str">
        <f>IF('Sch A. Input'!B1010="","",'Sch A. Input'!B1010)</f>
        <v/>
      </c>
      <c r="C1012" s="75" t="str">
        <f>IF('Sch A. Input'!C1010="","",'Sch A. Input'!C1010)</f>
        <v/>
      </c>
      <c r="D1012" s="71" t="str">
        <f>IF('Sch A. Input'!D1010="","",'Sch A. Input'!D1010)</f>
        <v/>
      </c>
      <c r="E1012" s="71">
        <f>'Sch A. Input'!E1010</f>
        <v>45016</v>
      </c>
      <c r="F1012" s="71">
        <f>'Sch A. Input'!F1010</f>
        <v>0</v>
      </c>
      <c r="G1012" s="218">
        <f>SUMIFS('Sch A. Input'!H1010:FJ1010,'Sch A. Input'!$H$13:$FJ$13,$L$11,'Sch A. Input'!$H$14:$FJ$14,"Recurring")</f>
        <v>0</v>
      </c>
      <c r="H1012" s="218">
        <f>SUMIFS('Sch A. Input'!H1010:FJ1010,'Sch A. Input'!$H$13:$FJ$13,$L$11,'Sch A. Input'!$H$14:$FJ$14,"One-time")</f>
        <v>0</v>
      </c>
      <c r="I1012" s="219">
        <f t="shared" si="150"/>
        <v>0</v>
      </c>
      <c r="J1012" s="220">
        <f>SUMIFS('Sch A. Input'!H1010:FJ1010,'Sch A. Input'!$H$14:$FJ$14,"Recurring",'Sch A. Input'!$H$13:$FJ$13,"&lt;="&amp;'Sch D. Workings'!$L$11)</f>
        <v>0</v>
      </c>
      <c r="K1012" s="220">
        <f>SUMIFS('Sch A. Input'!H1010:FJ1010,'Sch A. Input'!$H$14:$FJ$14,"One-time",'Sch A. Input'!$H$13:$FJ$13,"&lt;="&amp;'Sch D. Workings'!$L$11)</f>
        <v>0</v>
      </c>
      <c r="L1012" s="221">
        <f t="shared" si="151"/>
        <v>0</v>
      </c>
      <c r="M1012" s="220">
        <f t="shared" si="152"/>
        <v>0</v>
      </c>
      <c r="N1012" s="220">
        <f t="shared" si="153"/>
        <v>0</v>
      </c>
      <c r="O1012" s="249">
        <f t="shared" si="154"/>
        <v>0</v>
      </c>
      <c r="P1012" s="258">
        <f t="shared" si="148"/>
        <v>0</v>
      </c>
      <c r="Q1012" s="223">
        <f t="shared" si="149"/>
        <v>0</v>
      </c>
      <c r="R1012" s="97">
        <f t="shared" si="155"/>
        <v>0</v>
      </c>
      <c r="S1012" s="229">
        <f>IF(AND(LARGE('Sch A. Input'!$FL$15:$FL$67,COUNTIF('Sch A. Input'!$FL$15:$FL$67,"&gt;="&amp;F1012))&lt;E1012,F1012&lt;&gt;0),"Leaver",J1012-G1012)</f>
        <v>0</v>
      </c>
      <c r="T1012" s="229">
        <f>IF(AND(LARGE('Sch A. Input'!$FL$15:$FL$67,COUNTIF('Sch A. Input'!$FL$15:$FL$67,"&gt;="&amp;F1012))&lt;E1012,F1012&lt;&gt;0),"Leaver",K1012-H1012)</f>
        <v>0</v>
      </c>
      <c r="U1012" s="230">
        <f>IF(AND(LARGE('Sch A. Input'!$FL$15:$FL$67,COUNTIF('Sch A. Input'!$FL$15:$FL$67,"&gt;="&amp;F1012))&lt;E1012,F1012&lt;&gt;0),"Leaver",L1012-I1012)</f>
        <v>0</v>
      </c>
      <c r="V1012" s="230">
        <f>IF(AND(LARGE('Sch A. Input'!$FL$15:$FL$67,COUNTIF('Sch A. Input'!$FL$15:$FL$67,"&gt;="&amp;F1012))&lt;E1012,F1012&lt;&gt;0),"Leaver",IFERROR(S1012/X1012*$M$9,0))</f>
        <v>0</v>
      </c>
      <c r="W1012" s="230">
        <f>IF(AND(LARGE('Sch A. Input'!$FL$15:$FL$67,COUNTIF('Sch A. Input'!$FL$15:$FL$67,"&gt;="&amp;F1012))&lt;E1012,F1012&lt;&gt;0),"Leaver",V1012+T1012)</f>
        <v>0</v>
      </c>
      <c r="X1012" s="254">
        <f>IF(AND(LARGE('Sch A. Input'!$FL$15:$FL$67,COUNTIF('Sch A. Input'!$FL$15:$FL$67,"&gt;="&amp;F1012))&lt;E1012,F1012&lt;&gt;0),"Leaver",IF(OR(D1012="",D1012&gt;$L$11,($L$11-7)&lt;$K$9),0,(E1012+1-D1012)/7-1))</f>
        <v>0</v>
      </c>
      <c r="Y1012" s="255">
        <f>IF(AND(LARGE('Sch A. Input'!$FL$15:$FL$67,COUNTIF('Sch A. Input'!$FL$15:$FL$67,"&gt;="&amp;F1012))&lt;E1012,F1012&lt;&gt;0),"Leaver",IFERROR(IF((S1012/$X1012*$M$9+T1012)&gt;$D$12,"YES","NO"),0))</f>
        <v>0</v>
      </c>
      <c r="Z1012" s="217">
        <f>IF(AND(LARGE('Sch A. Input'!$FL$15:$FL$67,COUNTIF('Sch A. Input'!$FL$15:$FL$67,"&gt;="&amp;F1012))&lt;E1012,F1012&lt;&gt;0),"Leaver",IFERROR(IF(Y1012="Yes",MIN($U1012*($G$12/$D$12),$G$12),(SUMPRODUCT(--((MIN(W1012,$D$12))&gt;$C$9:$C$12),((MIN(W1012,$D$12))-$C$9:$C$12),$H$9:$H$12))-((1-(X1012/$M$9))*(SUMPRODUCT(--((MIN(V1012,$D$12))&gt;$C$9:$C$12),((MIN(V1012,$D$12))-$C$9:$C$12),$H$9:$H$12)))),0))</f>
        <v>0</v>
      </c>
      <c r="AA1012" s="165">
        <f>IF(AND(LARGE('Sch A. Input'!$FL$15:$FL$67,COUNTIF('Sch A. Input'!$FL$15:$FL$67,"&gt;="&amp;F1012))&lt;E1012,F1012&lt;&gt;0),"Leaver",IFERROR(Z1012/U1012,0))</f>
        <v>0</v>
      </c>
      <c r="AB1012" s="166">
        <f>IF(AND(LARGE('Sch A. Input'!$FL$15:$FL$67,COUNTIF('Sch A. Input'!$FL$15:$FL$67,"&gt;="&amp;F1012))&lt;E1012,F1012&lt;&gt;0),"Leaver",Q1012-Z1012)</f>
        <v>0</v>
      </c>
      <c r="AC1012" s="94">
        <f t="shared" si="156"/>
        <v>0</v>
      </c>
      <c r="BK1012" s="2"/>
      <c r="BL1012" s="2"/>
      <c r="CI1012"/>
    </row>
    <row r="1013" spans="1:102" x14ac:dyDescent="0.35">
      <c r="B1013" s="70" t="str">
        <f>IF('Sch A. Input'!B1011="","",'Sch A. Input'!B1011)</f>
        <v/>
      </c>
      <c r="C1013" s="75" t="str">
        <f>IF('Sch A. Input'!C1011="","",'Sch A. Input'!C1011)</f>
        <v/>
      </c>
      <c r="D1013" s="71" t="str">
        <f>IF('Sch A. Input'!D1011="","",'Sch A. Input'!D1011)</f>
        <v/>
      </c>
      <c r="E1013" s="71">
        <f>'Sch A. Input'!E1011</f>
        <v>45016</v>
      </c>
      <c r="F1013" s="71">
        <f>'Sch A. Input'!F1011</f>
        <v>0</v>
      </c>
      <c r="G1013" s="218">
        <f>SUMIFS('Sch A. Input'!H1011:FJ1011,'Sch A. Input'!$H$13:$FJ$13,$L$11,'Sch A. Input'!$H$14:$FJ$14,"Recurring")</f>
        <v>0</v>
      </c>
      <c r="H1013" s="218">
        <f>SUMIFS('Sch A. Input'!H1011:FJ1011,'Sch A. Input'!$H$13:$FJ$13,$L$11,'Sch A. Input'!$H$14:$FJ$14,"One-time")</f>
        <v>0</v>
      </c>
      <c r="I1013" s="219">
        <f t="shared" si="150"/>
        <v>0</v>
      </c>
      <c r="J1013" s="220">
        <f>SUMIFS('Sch A. Input'!H1011:FJ1011,'Sch A. Input'!$H$14:$FJ$14,"Recurring",'Sch A. Input'!$H$13:$FJ$13,"&lt;="&amp;'Sch D. Workings'!$L$11)</f>
        <v>0</v>
      </c>
      <c r="K1013" s="220">
        <f>SUMIFS('Sch A. Input'!H1011:FJ1011,'Sch A. Input'!$H$14:$FJ$14,"One-time",'Sch A. Input'!$H$13:$FJ$13,"&lt;="&amp;'Sch D. Workings'!$L$11)</f>
        <v>0</v>
      </c>
      <c r="L1013" s="221">
        <f t="shared" si="151"/>
        <v>0</v>
      </c>
      <c r="M1013" s="220">
        <f t="shared" si="152"/>
        <v>0</v>
      </c>
      <c r="N1013" s="220">
        <f t="shared" si="153"/>
        <v>0</v>
      </c>
      <c r="O1013" s="249">
        <f t="shared" si="154"/>
        <v>0</v>
      </c>
      <c r="P1013" s="258">
        <f t="shared" si="148"/>
        <v>0</v>
      </c>
      <c r="Q1013" s="223">
        <f t="shared" si="149"/>
        <v>0</v>
      </c>
      <c r="R1013" s="97">
        <f t="shared" si="155"/>
        <v>0</v>
      </c>
      <c r="S1013" s="229">
        <f>IF(AND(LARGE('Sch A. Input'!$FL$15:$FL$67,COUNTIF('Sch A. Input'!$FL$15:$FL$67,"&gt;="&amp;F1013))&lt;E1013,F1013&lt;&gt;0),"Leaver",J1013-G1013)</f>
        <v>0</v>
      </c>
      <c r="T1013" s="229">
        <f>IF(AND(LARGE('Sch A. Input'!$FL$15:$FL$67,COUNTIF('Sch A. Input'!$FL$15:$FL$67,"&gt;="&amp;F1013))&lt;E1013,F1013&lt;&gt;0),"Leaver",K1013-H1013)</f>
        <v>0</v>
      </c>
      <c r="U1013" s="230">
        <f>IF(AND(LARGE('Sch A. Input'!$FL$15:$FL$67,COUNTIF('Sch A. Input'!$FL$15:$FL$67,"&gt;="&amp;F1013))&lt;E1013,F1013&lt;&gt;0),"Leaver",L1013-I1013)</f>
        <v>0</v>
      </c>
      <c r="V1013" s="230">
        <f>IF(AND(LARGE('Sch A. Input'!$FL$15:$FL$67,COUNTIF('Sch A. Input'!$FL$15:$FL$67,"&gt;="&amp;F1013))&lt;E1013,F1013&lt;&gt;0),"Leaver",IFERROR(S1013/X1013*$M$9,0))</f>
        <v>0</v>
      </c>
      <c r="W1013" s="230">
        <f>IF(AND(LARGE('Sch A. Input'!$FL$15:$FL$67,COUNTIF('Sch A. Input'!$FL$15:$FL$67,"&gt;="&amp;F1013))&lt;E1013,F1013&lt;&gt;0),"Leaver",V1013+T1013)</f>
        <v>0</v>
      </c>
      <c r="X1013" s="254">
        <f>IF(AND(LARGE('Sch A. Input'!$FL$15:$FL$67,COUNTIF('Sch A. Input'!$FL$15:$FL$67,"&gt;="&amp;F1013))&lt;E1013,F1013&lt;&gt;0),"Leaver",IF(OR(D1013="",D1013&gt;$L$11,($L$11-7)&lt;$K$9),0,(E1013+1-D1013)/7-1))</f>
        <v>0</v>
      </c>
      <c r="Y1013" s="255">
        <f>IF(AND(LARGE('Sch A. Input'!$FL$15:$FL$67,COUNTIF('Sch A. Input'!$FL$15:$FL$67,"&gt;="&amp;F1013))&lt;E1013,F1013&lt;&gt;0),"Leaver",IFERROR(IF((S1013/$X1013*$M$9+T1013)&gt;$D$12,"YES","NO"),0))</f>
        <v>0</v>
      </c>
      <c r="Z1013" s="217">
        <f>IF(AND(LARGE('Sch A. Input'!$FL$15:$FL$67,COUNTIF('Sch A. Input'!$FL$15:$FL$67,"&gt;="&amp;F1013))&lt;E1013,F1013&lt;&gt;0),"Leaver",IFERROR(IF(Y1013="Yes",MIN($U1013*($G$12/$D$12),$G$12),(SUMPRODUCT(--((MIN(W1013,$D$12))&gt;$C$9:$C$12),((MIN(W1013,$D$12))-$C$9:$C$12),$H$9:$H$12))-((1-(X1013/$M$9))*(SUMPRODUCT(--((MIN(V1013,$D$12))&gt;$C$9:$C$12),((MIN(V1013,$D$12))-$C$9:$C$12),$H$9:$H$12)))),0))</f>
        <v>0</v>
      </c>
      <c r="AA1013" s="165">
        <f>IF(AND(LARGE('Sch A. Input'!$FL$15:$FL$67,COUNTIF('Sch A. Input'!$FL$15:$FL$67,"&gt;="&amp;F1013))&lt;E1013,F1013&lt;&gt;0),"Leaver",IFERROR(Z1013/U1013,0))</f>
        <v>0</v>
      </c>
      <c r="AB1013" s="166">
        <f>IF(AND(LARGE('Sch A. Input'!$FL$15:$FL$67,COUNTIF('Sch A. Input'!$FL$15:$FL$67,"&gt;="&amp;F1013))&lt;E1013,F1013&lt;&gt;0),"Leaver",Q1013-Z1013)</f>
        <v>0</v>
      </c>
      <c r="AC1013" s="94">
        <f t="shared" si="156"/>
        <v>0</v>
      </c>
      <c r="BK1013" s="2"/>
      <c r="BL1013" s="2"/>
      <c r="CI1013"/>
    </row>
    <row r="1014" spans="1:102" x14ac:dyDescent="0.35">
      <c r="B1014" s="70" t="str">
        <f>IF('Sch A. Input'!B1012="","",'Sch A. Input'!B1012)</f>
        <v/>
      </c>
      <c r="C1014" s="75" t="str">
        <f>IF('Sch A. Input'!C1012="","",'Sch A. Input'!C1012)</f>
        <v/>
      </c>
      <c r="D1014" s="71" t="str">
        <f>IF('Sch A. Input'!D1012="","",'Sch A. Input'!D1012)</f>
        <v/>
      </c>
      <c r="E1014" s="71">
        <f>'Sch A. Input'!E1012</f>
        <v>45016</v>
      </c>
      <c r="F1014" s="71">
        <f>'Sch A. Input'!F1012</f>
        <v>0</v>
      </c>
      <c r="G1014" s="218">
        <f>SUMIFS('Sch A. Input'!H1012:FJ1012,'Sch A. Input'!$H$13:$FJ$13,$L$11,'Sch A. Input'!$H$14:$FJ$14,"Recurring")</f>
        <v>0</v>
      </c>
      <c r="H1014" s="218">
        <f>SUMIFS('Sch A. Input'!H1012:FJ1012,'Sch A. Input'!$H$13:$FJ$13,$L$11,'Sch A. Input'!$H$14:$FJ$14,"One-time")</f>
        <v>0</v>
      </c>
      <c r="I1014" s="219">
        <f t="shared" si="150"/>
        <v>0</v>
      </c>
      <c r="J1014" s="220">
        <f>SUMIFS('Sch A. Input'!H1012:FJ1012,'Sch A. Input'!$H$14:$FJ$14,"Recurring",'Sch A. Input'!$H$13:$FJ$13,"&lt;="&amp;'Sch D. Workings'!$L$11)</f>
        <v>0</v>
      </c>
      <c r="K1014" s="220">
        <f>SUMIFS('Sch A. Input'!H1012:FJ1012,'Sch A. Input'!$H$14:$FJ$14,"One-time",'Sch A. Input'!$H$13:$FJ$13,"&lt;="&amp;'Sch D. Workings'!$L$11)</f>
        <v>0</v>
      </c>
      <c r="L1014" s="221">
        <f t="shared" si="151"/>
        <v>0</v>
      </c>
      <c r="M1014" s="220">
        <f t="shared" si="152"/>
        <v>0</v>
      </c>
      <c r="N1014" s="220">
        <f t="shared" si="153"/>
        <v>0</v>
      </c>
      <c r="O1014" s="249">
        <f t="shared" si="154"/>
        <v>0</v>
      </c>
      <c r="P1014" s="258">
        <f t="shared" si="148"/>
        <v>0</v>
      </c>
      <c r="Q1014" s="223">
        <f t="shared" si="149"/>
        <v>0</v>
      </c>
      <c r="R1014" s="97">
        <f t="shared" si="155"/>
        <v>0</v>
      </c>
      <c r="S1014" s="229">
        <f>IF(AND(LARGE('Sch A. Input'!$FL$15:$FL$67,COUNTIF('Sch A. Input'!$FL$15:$FL$67,"&gt;="&amp;F1014))&lt;E1014,F1014&lt;&gt;0),"Leaver",J1014-G1014)</f>
        <v>0</v>
      </c>
      <c r="T1014" s="229">
        <f>IF(AND(LARGE('Sch A. Input'!$FL$15:$FL$67,COUNTIF('Sch A. Input'!$FL$15:$FL$67,"&gt;="&amp;F1014))&lt;E1014,F1014&lt;&gt;0),"Leaver",K1014-H1014)</f>
        <v>0</v>
      </c>
      <c r="U1014" s="230">
        <f>IF(AND(LARGE('Sch A. Input'!$FL$15:$FL$67,COUNTIF('Sch A. Input'!$FL$15:$FL$67,"&gt;="&amp;F1014))&lt;E1014,F1014&lt;&gt;0),"Leaver",L1014-I1014)</f>
        <v>0</v>
      </c>
      <c r="V1014" s="230">
        <f>IF(AND(LARGE('Sch A. Input'!$FL$15:$FL$67,COUNTIF('Sch A. Input'!$FL$15:$FL$67,"&gt;="&amp;F1014))&lt;E1014,F1014&lt;&gt;0),"Leaver",IFERROR(S1014/X1014*$M$9,0))</f>
        <v>0</v>
      </c>
      <c r="W1014" s="230">
        <f>IF(AND(LARGE('Sch A. Input'!$FL$15:$FL$67,COUNTIF('Sch A. Input'!$FL$15:$FL$67,"&gt;="&amp;F1014))&lt;E1014,F1014&lt;&gt;0),"Leaver",V1014+T1014)</f>
        <v>0</v>
      </c>
      <c r="X1014" s="254">
        <f>IF(AND(LARGE('Sch A. Input'!$FL$15:$FL$67,COUNTIF('Sch A. Input'!$FL$15:$FL$67,"&gt;="&amp;F1014))&lt;E1014,F1014&lt;&gt;0),"Leaver",IF(OR(D1014="",D1014&gt;$L$11,($L$11-7)&lt;$K$9),0,(E1014+1-D1014)/7-1))</f>
        <v>0</v>
      </c>
      <c r="Y1014" s="255">
        <f>IF(AND(LARGE('Sch A. Input'!$FL$15:$FL$67,COUNTIF('Sch A. Input'!$FL$15:$FL$67,"&gt;="&amp;F1014))&lt;E1014,F1014&lt;&gt;0),"Leaver",IFERROR(IF((S1014/$X1014*$M$9+T1014)&gt;$D$12,"YES","NO"),0))</f>
        <v>0</v>
      </c>
      <c r="Z1014" s="217">
        <f>IF(AND(LARGE('Sch A. Input'!$FL$15:$FL$67,COUNTIF('Sch A. Input'!$FL$15:$FL$67,"&gt;="&amp;F1014))&lt;E1014,F1014&lt;&gt;0),"Leaver",IFERROR(IF(Y1014="Yes",MIN($U1014*($G$12/$D$12),$G$12),(SUMPRODUCT(--((MIN(W1014,$D$12))&gt;$C$9:$C$12),((MIN(W1014,$D$12))-$C$9:$C$12),$H$9:$H$12))-((1-(X1014/$M$9))*(SUMPRODUCT(--((MIN(V1014,$D$12))&gt;$C$9:$C$12),((MIN(V1014,$D$12))-$C$9:$C$12),$H$9:$H$12)))),0))</f>
        <v>0</v>
      </c>
      <c r="AA1014" s="165">
        <f>IF(AND(LARGE('Sch A. Input'!$FL$15:$FL$67,COUNTIF('Sch A. Input'!$FL$15:$FL$67,"&gt;="&amp;F1014))&lt;E1014,F1014&lt;&gt;0),"Leaver",IFERROR(Z1014/U1014,0))</f>
        <v>0</v>
      </c>
      <c r="AB1014" s="166">
        <f>IF(AND(LARGE('Sch A. Input'!$FL$15:$FL$67,COUNTIF('Sch A. Input'!$FL$15:$FL$67,"&gt;="&amp;F1014))&lt;E1014,F1014&lt;&gt;0),"Leaver",Q1014-Z1014)</f>
        <v>0</v>
      </c>
      <c r="AC1014" s="94">
        <f t="shared" si="156"/>
        <v>0</v>
      </c>
      <c r="BK1014" s="2"/>
      <c r="BL1014" s="2"/>
      <c r="CI1014"/>
    </row>
    <row r="1015" spans="1:102" x14ac:dyDescent="0.35">
      <c r="B1015" s="70" t="str">
        <f>IF('Sch A. Input'!B1013="","",'Sch A. Input'!B1013)</f>
        <v/>
      </c>
      <c r="C1015" s="75" t="str">
        <f>IF('Sch A. Input'!C1013="","",'Sch A. Input'!C1013)</f>
        <v/>
      </c>
      <c r="D1015" s="71" t="str">
        <f>IF('Sch A. Input'!D1013="","",'Sch A. Input'!D1013)</f>
        <v/>
      </c>
      <c r="E1015" s="71">
        <f>'Sch A. Input'!E1013</f>
        <v>45016</v>
      </c>
      <c r="F1015" s="71">
        <f>'Sch A. Input'!F1013</f>
        <v>0</v>
      </c>
      <c r="G1015" s="218">
        <f>SUMIFS('Sch A. Input'!H1013:FJ1013,'Sch A. Input'!$H$13:$FJ$13,$L$11,'Sch A. Input'!$H$14:$FJ$14,"Recurring")</f>
        <v>0</v>
      </c>
      <c r="H1015" s="218">
        <f>SUMIFS('Sch A. Input'!H1013:FJ1013,'Sch A. Input'!$H$13:$FJ$13,$L$11,'Sch A. Input'!$H$14:$FJ$14,"One-time")</f>
        <v>0</v>
      </c>
      <c r="I1015" s="219">
        <f t="shared" si="150"/>
        <v>0</v>
      </c>
      <c r="J1015" s="220">
        <f>SUMIFS('Sch A. Input'!H1013:FJ1013,'Sch A. Input'!$H$14:$FJ$14,"Recurring",'Sch A. Input'!$H$13:$FJ$13,"&lt;="&amp;'Sch D. Workings'!$L$11)</f>
        <v>0</v>
      </c>
      <c r="K1015" s="220">
        <f>SUMIFS('Sch A. Input'!H1013:FJ1013,'Sch A. Input'!$H$14:$FJ$14,"One-time",'Sch A. Input'!$H$13:$FJ$13,"&lt;="&amp;'Sch D. Workings'!$L$11)</f>
        <v>0</v>
      </c>
      <c r="L1015" s="221">
        <f t="shared" si="151"/>
        <v>0</v>
      </c>
      <c r="M1015" s="220">
        <f t="shared" si="152"/>
        <v>0</v>
      </c>
      <c r="N1015" s="220">
        <f t="shared" si="153"/>
        <v>0</v>
      </c>
      <c r="O1015" s="249">
        <f t="shared" si="154"/>
        <v>0</v>
      </c>
      <c r="P1015" s="258">
        <f t="shared" si="148"/>
        <v>0</v>
      </c>
      <c r="Q1015" s="223">
        <f t="shared" si="149"/>
        <v>0</v>
      </c>
      <c r="R1015" s="97">
        <f t="shared" si="155"/>
        <v>0</v>
      </c>
      <c r="S1015" s="229">
        <f>IF(AND(LARGE('Sch A. Input'!$FL$15:$FL$67,COUNTIF('Sch A. Input'!$FL$15:$FL$67,"&gt;="&amp;F1015))&lt;E1015,F1015&lt;&gt;0),"Leaver",J1015-G1015)</f>
        <v>0</v>
      </c>
      <c r="T1015" s="229">
        <f>IF(AND(LARGE('Sch A. Input'!$FL$15:$FL$67,COUNTIF('Sch A. Input'!$FL$15:$FL$67,"&gt;="&amp;F1015))&lt;E1015,F1015&lt;&gt;0),"Leaver",K1015-H1015)</f>
        <v>0</v>
      </c>
      <c r="U1015" s="230">
        <f>IF(AND(LARGE('Sch A. Input'!$FL$15:$FL$67,COUNTIF('Sch A. Input'!$FL$15:$FL$67,"&gt;="&amp;F1015))&lt;E1015,F1015&lt;&gt;0),"Leaver",L1015-I1015)</f>
        <v>0</v>
      </c>
      <c r="V1015" s="230">
        <f>IF(AND(LARGE('Sch A. Input'!$FL$15:$FL$67,COUNTIF('Sch A. Input'!$FL$15:$FL$67,"&gt;="&amp;F1015))&lt;E1015,F1015&lt;&gt;0),"Leaver",IFERROR(S1015/X1015*$M$9,0))</f>
        <v>0</v>
      </c>
      <c r="W1015" s="230">
        <f>IF(AND(LARGE('Sch A. Input'!$FL$15:$FL$67,COUNTIF('Sch A. Input'!$FL$15:$FL$67,"&gt;="&amp;F1015))&lt;E1015,F1015&lt;&gt;0),"Leaver",V1015+T1015)</f>
        <v>0</v>
      </c>
      <c r="X1015" s="254">
        <f>IF(AND(LARGE('Sch A. Input'!$FL$15:$FL$67,COUNTIF('Sch A. Input'!$FL$15:$FL$67,"&gt;="&amp;F1015))&lt;E1015,F1015&lt;&gt;0),"Leaver",IF(OR(D1015="",D1015&gt;$L$11,($L$11-7)&lt;$K$9),0,(E1015+1-D1015)/7-1))</f>
        <v>0</v>
      </c>
      <c r="Y1015" s="255">
        <f>IF(AND(LARGE('Sch A. Input'!$FL$15:$FL$67,COUNTIF('Sch A. Input'!$FL$15:$FL$67,"&gt;="&amp;F1015))&lt;E1015,F1015&lt;&gt;0),"Leaver",IFERROR(IF((S1015/$X1015*$M$9+T1015)&gt;$D$12,"YES","NO"),0))</f>
        <v>0</v>
      </c>
      <c r="Z1015" s="217">
        <f>IF(AND(LARGE('Sch A. Input'!$FL$15:$FL$67,COUNTIF('Sch A. Input'!$FL$15:$FL$67,"&gt;="&amp;F1015))&lt;E1015,F1015&lt;&gt;0),"Leaver",IFERROR(IF(Y1015="Yes",MIN($U1015*($G$12/$D$12),$G$12),(SUMPRODUCT(--((MIN(W1015,$D$12))&gt;$C$9:$C$12),((MIN(W1015,$D$12))-$C$9:$C$12),$H$9:$H$12))-((1-(X1015/$M$9))*(SUMPRODUCT(--((MIN(V1015,$D$12))&gt;$C$9:$C$12),((MIN(V1015,$D$12))-$C$9:$C$12),$H$9:$H$12)))),0))</f>
        <v>0</v>
      </c>
      <c r="AA1015" s="165">
        <f>IF(AND(LARGE('Sch A. Input'!$FL$15:$FL$67,COUNTIF('Sch A. Input'!$FL$15:$FL$67,"&gt;="&amp;F1015))&lt;E1015,F1015&lt;&gt;0),"Leaver",IFERROR(Z1015/U1015,0))</f>
        <v>0</v>
      </c>
      <c r="AB1015" s="166">
        <f>IF(AND(LARGE('Sch A. Input'!$FL$15:$FL$67,COUNTIF('Sch A. Input'!$FL$15:$FL$67,"&gt;="&amp;F1015))&lt;E1015,F1015&lt;&gt;0),"Leaver",Q1015-Z1015)</f>
        <v>0</v>
      </c>
      <c r="AC1015" s="94">
        <f t="shared" si="156"/>
        <v>0</v>
      </c>
      <c r="BK1015" s="2"/>
      <c r="BL1015" s="2"/>
      <c r="CI1015"/>
    </row>
    <row r="1016" spans="1:102" ht="15" thickBot="1" x14ac:dyDescent="0.4">
      <c r="B1016" s="70" t="str">
        <f>IF('Sch A. Input'!B1014="","",'Sch A. Input'!B1014)</f>
        <v/>
      </c>
      <c r="C1016" s="75" t="str">
        <f>IF('Sch A. Input'!C1014="","",'Sch A. Input'!C1014)</f>
        <v/>
      </c>
      <c r="D1016" s="71" t="str">
        <f>IF('Sch A. Input'!D1014="","",'Sch A. Input'!D1014)</f>
        <v/>
      </c>
      <c r="E1016" s="71">
        <f>'Sch A. Input'!E1014</f>
        <v>45016</v>
      </c>
      <c r="F1016" s="71">
        <f>'Sch A. Input'!F1014</f>
        <v>0</v>
      </c>
      <c r="G1016" s="218">
        <f>SUMIFS('Sch A. Input'!H1014:FJ1014,'Sch A. Input'!$H$13:$FJ$13,$L$11,'Sch A. Input'!$H$14:$FJ$14,"Recurring")</f>
        <v>0</v>
      </c>
      <c r="H1016" s="218">
        <f>SUMIFS('Sch A. Input'!H1014:FJ1014,'Sch A. Input'!$H$13:$FJ$13,$L$11,'Sch A. Input'!$H$14:$FJ$14,"One-time")</f>
        <v>0</v>
      </c>
      <c r="I1016" s="219">
        <f t="shared" si="150"/>
        <v>0</v>
      </c>
      <c r="J1016" s="220">
        <f>SUMIFS('Sch A. Input'!H1014:FJ1014,'Sch A. Input'!$H$14:$FJ$14,"Recurring",'Sch A. Input'!$H$13:$FJ$13,"&lt;="&amp;'Sch D. Workings'!$L$11)</f>
        <v>0</v>
      </c>
      <c r="K1016" s="220">
        <f>SUMIFS('Sch A. Input'!H1014:FJ1014,'Sch A. Input'!$H$14:$FJ$14,"One-time",'Sch A. Input'!$H$13:$FJ$13,"&lt;="&amp;'Sch D. Workings'!$L$11)</f>
        <v>0</v>
      </c>
      <c r="L1016" s="221">
        <f t="shared" si="151"/>
        <v>0</v>
      </c>
      <c r="M1016" s="220">
        <f t="shared" si="152"/>
        <v>0</v>
      </c>
      <c r="N1016" s="220">
        <f t="shared" si="153"/>
        <v>0</v>
      </c>
      <c r="O1016" s="249">
        <f t="shared" si="154"/>
        <v>0</v>
      </c>
      <c r="P1016" s="258">
        <f t="shared" si="148"/>
        <v>0</v>
      </c>
      <c r="Q1016" s="223">
        <f t="shared" si="149"/>
        <v>0</v>
      </c>
      <c r="R1016" s="97">
        <f t="shared" si="155"/>
        <v>0</v>
      </c>
      <c r="S1016" s="229">
        <f>IF(AND(LARGE('Sch A. Input'!$FL$15:$FL$67,COUNTIF('Sch A. Input'!$FL$15:$FL$67,"&gt;="&amp;F1016))&lt;E1016,F1016&lt;&gt;0),"Leaver",J1016-G1016)</f>
        <v>0</v>
      </c>
      <c r="T1016" s="229">
        <f>IF(AND(LARGE('Sch A. Input'!$FL$15:$FL$67,COUNTIF('Sch A. Input'!$FL$15:$FL$67,"&gt;="&amp;F1016))&lt;E1016,F1016&lt;&gt;0),"Leaver",K1016-H1016)</f>
        <v>0</v>
      </c>
      <c r="U1016" s="230">
        <f>IF(AND(LARGE('Sch A. Input'!$FL$15:$FL$67,COUNTIF('Sch A. Input'!$FL$15:$FL$67,"&gt;="&amp;F1016))&lt;E1016,F1016&lt;&gt;0),"Leaver",L1016-I1016)</f>
        <v>0</v>
      </c>
      <c r="V1016" s="230">
        <f>IF(AND(LARGE('Sch A. Input'!$FL$15:$FL$67,COUNTIF('Sch A. Input'!$FL$15:$FL$67,"&gt;="&amp;F1016))&lt;E1016,F1016&lt;&gt;0),"Leaver",IFERROR(S1016/X1016*$M$9,0))</f>
        <v>0</v>
      </c>
      <c r="W1016" s="230">
        <f>IF(AND(LARGE('Sch A. Input'!$FL$15:$FL$67,COUNTIF('Sch A. Input'!$FL$15:$FL$67,"&gt;="&amp;F1016))&lt;E1016,F1016&lt;&gt;0),"Leaver",V1016+T1016)</f>
        <v>0</v>
      </c>
      <c r="X1016" s="256">
        <f>IF(AND(LARGE('Sch A. Input'!$FL$15:$FL$67,COUNTIF('Sch A. Input'!$FL$15:$FL$67,"&gt;="&amp;F1016))&lt;E1016,F1016&lt;&gt;0),"Leaver",IF(OR(D1016="",D1016&gt;$L$11,($L$11-7)&lt;$K$9),0,(E1016+1-D1016)/7-1))</f>
        <v>0</v>
      </c>
      <c r="Y1016" s="257">
        <f>IF(AND(LARGE('Sch A. Input'!$FL$15:$FL$67,COUNTIF('Sch A. Input'!$FL$15:$FL$67,"&gt;="&amp;F1016))&lt;E1016,F1016&lt;&gt;0),"Leaver",IFERROR(IF((S1016/$X1016*$M$9+T1016)&gt;$D$12,"YES","NO"),0))</f>
        <v>0</v>
      </c>
      <c r="Z1016" s="217">
        <f>IF(AND(LARGE('Sch A. Input'!$FL$15:$FL$67,COUNTIF('Sch A. Input'!$FL$15:$FL$67,"&gt;="&amp;F1016))&lt;E1016,F1016&lt;&gt;0),"Leaver",IFERROR(IF(Y1016="Yes",MIN($U1016*($G$12/$D$12),$G$12),(SUMPRODUCT(--((MIN(W1016,$D$12))&gt;$C$9:$C$12),((MIN(W1016,$D$12))-$C$9:$C$12),$H$9:$H$12))-((1-(X1016/$M$9))*(SUMPRODUCT(--((MIN(V1016,$D$12))&gt;$C$9:$C$12),((MIN(V1016,$D$12))-$C$9:$C$12),$H$9:$H$12)))),0))</f>
        <v>0</v>
      </c>
      <c r="AA1016" s="165">
        <f>IF(AND(LARGE('Sch A. Input'!$FL$15:$FL$67,COUNTIF('Sch A. Input'!$FL$15:$FL$67,"&gt;="&amp;F1016))&lt;E1016,F1016&lt;&gt;0),"Leaver",IFERROR(Z1016/U1016,0))</f>
        <v>0</v>
      </c>
      <c r="AB1016" s="166">
        <f>IF(AND(LARGE('Sch A. Input'!$FL$15:$FL$67,COUNTIF('Sch A. Input'!$FL$15:$FL$67,"&gt;="&amp;F1016))&lt;E1016,F1016&lt;&gt;0),"Leaver",Q1016-Z1016)</f>
        <v>0</v>
      </c>
      <c r="AC1016" s="94">
        <f t="shared" si="156"/>
        <v>0</v>
      </c>
      <c r="BK1016" s="2"/>
      <c r="BL1016" s="2"/>
      <c r="CI1016"/>
    </row>
    <row r="1017" spans="1:102" s="111" customFormat="1" ht="15" thickBot="1" x14ac:dyDescent="0.4">
      <c r="B1017" s="112"/>
      <c r="C1017" s="113"/>
      <c r="D1017" s="114"/>
      <c r="E1017" s="114"/>
      <c r="F1017" s="114"/>
      <c r="G1017" s="224">
        <f t="shared" ref="G1017:Q1017" si="157">SUM(G17:G1016)</f>
        <v>0</v>
      </c>
      <c r="H1017" s="224">
        <f t="shared" si="157"/>
        <v>0</v>
      </c>
      <c r="I1017" s="225">
        <f t="shared" si="157"/>
        <v>0</v>
      </c>
      <c r="J1017" s="226">
        <f t="shared" si="157"/>
        <v>0</v>
      </c>
      <c r="K1017" s="226">
        <f t="shared" si="157"/>
        <v>0</v>
      </c>
      <c r="L1017" s="227">
        <f t="shared" si="157"/>
        <v>0</v>
      </c>
      <c r="M1017" s="226">
        <f t="shared" si="157"/>
        <v>0</v>
      </c>
      <c r="N1017" s="226">
        <f t="shared" si="157"/>
        <v>0</v>
      </c>
      <c r="O1017" s="251"/>
      <c r="P1017" s="250"/>
      <c r="Q1017" s="228">
        <f t="shared" si="157"/>
        <v>0</v>
      </c>
      <c r="R1017" s="107"/>
      <c r="S1017" s="231">
        <f t="shared" ref="S1017:W1017" si="158">SUM(S17:S1016)</f>
        <v>0</v>
      </c>
      <c r="T1017" s="231">
        <f t="shared" si="158"/>
        <v>0</v>
      </c>
      <c r="U1017" s="232">
        <f t="shared" si="158"/>
        <v>0</v>
      </c>
      <c r="V1017" s="231">
        <f t="shared" si="158"/>
        <v>0</v>
      </c>
      <c r="W1017" s="231">
        <f t="shared" si="158"/>
        <v>0</v>
      </c>
      <c r="X1017" s="252"/>
      <c r="Y1017" s="253"/>
      <c r="Z1017" s="233">
        <f>SUM(Z17:Z1016)</f>
        <v>0</v>
      </c>
      <c r="AA1017" s="108"/>
      <c r="AB1017" s="109">
        <f>SUM(AB17:AB1016)</f>
        <v>0</v>
      </c>
      <c r="AC1017" s="110"/>
      <c r="BM1017" s="115"/>
      <c r="BN1017" s="115"/>
      <c r="BO1017" s="115"/>
      <c r="BP1017" s="115"/>
      <c r="BQ1017" s="115"/>
      <c r="BR1017" s="115"/>
      <c r="BS1017" s="115"/>
      <c r="BT1017" s="115"/>
      <c r="BU1017" s="115"/>
      <c r="BV1017" s="115"/>
      <c r="BW1017" s="115"/>
      <c r="BX1017" s="115"/>
      <c r="BY1017" s="115"/>
      <c r="BZ1017" s="115"/>
      <c r="CA1017" s="115"/>
      <c r="CB1017" s="115"/>
      <c r="CC1017" s="115"/>
      <c r="CD1017" s="115"/>
      <c r="CE1017" s="115"/>
      <c r="CF1017" s="115"/>
      <c r="CG1017" s="115"/>
      <c r="CH1017" s="115"/>
      <c r="CI1017" s="115"/>
    </row>
    <row r="1018" spans="1:102" ht="15" thickTop="1" x14ac:dyDescent="0.35">
      <c r="A1018" s="30"/>
      <c r="B1018" s="30"/>
      <c r="BH1018"/>
      <c r="BI1018"/>
      <c r="BJ1018"/>
      <c r="CE1018" s="2"/>
      <c r="CF1018" s="2"/>
      <c r="CG1018" s="2"/>
      <c r="CH1018" s="2"/>
    </row>
    <row r="1019" spans="1:102" ht="20" x14ac:dyDescent="0.4">
      <c r="B1019" s="46" t="s">
        <v>58</v>
      </c>
      <c r="BK1019" s="2"/>
      <c r="BL1019" s="2"/>
      <c r="BM1019" s="2"/>
      <c r="BN1019" s="2"/>
      <c r="BO1019" s="2"/>
      <c r="CI1019"/>
      <c r="CJ1019"/>
      <c r="CK1019"/>
      <c r="CL1019"/>
      <c r="CM1019"/>
    </row>
    <row r="1020" spans="1:102" x14ac:dyDescent="0.35">
      <c r="C1020" s="2"/>
      <c r="G1020" s="263">
        <f>VLOOKUP($O$1020,'Sch A. Input'!$FL$15:$FM$67,2,FALSE)</f>
        <v>13</v>
      </c>
      <c r="H1020" s="5" t="s">
        <v>104</v>
      </c>
      <c r="I1020" s="5"/>
      <c r="J1020" s="5"/>
      <c r="K1020" s="5"/>
      <c r="L1020" s="5"/>
      <c r="M1020" s="5"/>
      <c r="N1020" s="5"/>
      <c r="O1020" s="193">
        <f t="array" ref="O1020">MAX(IF(MONTH('Sch A. Input'!$FL$15:$FL$67)=6,'Sch A. Input'!$FL$15:$FL$67))</f>
        <v>44736</v>
      </c>
      <c r="P1020" s="239"/>
      <c r="Q1020" s="263">
        <f>VLOOKUP($O$1020,'Sch A. Input'!$FL$15:$FM$67,2,FALSE)</f>
        <v>13</v>
      </c>
      <c r="R1020" s="5" t="s">
        <v>104</v>
      </c>
      <c r="S1020" s="5"/>
      <c r="T1020" s="5"/>
      <c r="U1020" s="5"/>
      <c r="V1020" s="5"/>
      <c r="W1020" s="5"/>
      <c r="X1020" s="5"/>
      <c r="Y1020" s="193">
        <f t="array" ref="Y1020">MAX(IF(MONTH('Sch A. Input'!$FL$15:$FL$67)=9,'Sch A. Input'!$FL$15:$FL$67))</f>
        <v>44834</v>
      </c>
      <c r="Z1020" s="239"/>
      <c r="AA1020" s="263">
        <f>VLOOKUP($AI$1020,'Sch A. Input'!$FL$15:$FM$67,2,FALSE)-(Q1020+G1020)</f>
        <v>14</v>
      </c>
      <c r="AB1020" s="5" t="s">
        <v>104</v>
      </c>
      <c r="AC1020" s="5"/>
      <c r="AD1020" s="5"/>
      <c r="AE1020" s="5"/>
      <c r="AF1020" s="5"/>
      <c r="AG1020" s="5"/>
      <c r="AH1020" s="5"/>
      <c r="AI1020" s="193">
        <f t="array" ref="AI1020">MAX(IF(MONTH('Sch A. Input'!$FL$15:$FL$67)=12,'Sch A. Input'!$FL$15:$FL$67))</f>
        <v>44925</v>
      </c>
      <c r="AK1020" s="263">
        <f>VLOOKUP($AS$1020,'Sch A. Input'!$FL$15:$FM$67,2,FALSE)-(G1020+Q1020+AA1020)</f>
        <v>13</v>
      </c>
      <c r="AL1020" s="5" t="s">
        <v>104</v>
      </c>
      <c r="AM1020" s="5"/>
      <c r="AN1020" s="5"/>
      <c r="AO1020" s="5"/>
      <c r="AP1020" s="5"/>
      <c r="AQ1020" s="5"/>
      <c r="AR1020" s="5"/>
      <c r="AS1020" s="193">
        <f t="array" ref="AS1020">MAX(IF(MONTH('Sch A. Input'!$FL$15:$FL$67)=3,'Sch A. Input'!$FL$15:$FL$67))</f>
        <v>45016</v>
      </c>
      <c r="BK1020" s="2"/>
      <c r="BL1020" s="2"/>
      <c r="BM1020" s="2"/>
      <c r="BN1020" s="2"/>
      <c r="BO1020" s="2"/>
      <c r="BP1020" s="2"/>
      <c r="BQ1020" s="2"/>
      <c r="BR1020" s="2"/>
      <c r="BS1020" s="2"/>
      <c r="BT1020" s="2"/>
      <c r="BU1020" s="2"/>
      <c r="BV1020" s="2"/>
      <c r="BW1020" s="2"/>
      <c r="BX1020" s="2"/>
      <c r="BY1020" s="2"/>
      <c r="BZ1020" s="2"/>
      <c r="CA1020" s="2"/>
      <c r="CI1020"/>
      <c r="CJ1020"/>
      <c r="CK1020"/>
      <c r="CL1020"/>
      <c r="CM1020"/>
      <c r="CN1020"/>
      <c r="CO1020"/>
      <c r="CP1020"/>
      <c r="CQ1020"/>
      <c r="CR1020"/>
      <c r="CS1020"/>
      <c r="CT1020"/>
      <c r="CU1020"/>
      <c r="CV1020"/>
      <c r="CW1020"/>
      <c r="CX1020"/>
    </row>
    <row r="1021" spans="1:102" s="44" customFormat="1" ht="13" x14ac:dyDescent="0.3">
      <c r="A1021" s="2"/>
      <c r="B1021" s="2"/>
      <c r="C1021" s="2"/>
      <c r="D1021" s="2"/>
      <c r="E1021" s="2"/>
      <c r="F1021" s="2"/>
      <c r="G1021" s="100" t="s">
        <v>119</v>
      </c>
      <c r="H1021" s="88" t="s">
        <v>31</v>
      </c>
      <c r="I1021" s="88" t="s">
        <v>31</v>
      </c>
      <c r="J1021" s="88" t="s">
        <v>31</v>
      </c>
      <c r="K1021" s="88" t="s">
        <v>31</v>
      </c>
      <c r="L1021" s="88" t="s">
        <v>31</v>
      </c>
      <c r="M1021" s="88" t="s">
        <v>99</v>
      </c>
      <c r="N1021" s="88"/>
      <c r="O1021" s="264" t="s">
        <v>31</v>
      </c>
      <c r="P1021" s="2"/>
      <c r="Q1021" s="100" t="s">
        <v>17</v>
      </c>
      <c r="R1021" s="88" t="s">
        <v>31</v>
      </c>
      <c r="S1021" s="88" t="s">
        <v>31</v>
      </c>
      <c r="T1021" s="88" t="s">
        <v>31</v>
      </c>
      <c r="U1021" s="88" t="s">
        <v>31</v>
      </c>
      <c r="V1021" s="88" t="s">
        <v>31</v>
      </c>
      <c r="W1021" s="88" t="s">
        <v>99</v>
      </c>
      <c r="X1021" s="88"/>
      <c r="Y1021" s="88" t="s">
        <v>31</v>
      </c>
      <c r="Z1021" s="239"/>
      <c r="AA1021" s="100" t="s">
        <v>18</v>
      </c>
      <c r="AB1021" s="88" t="s">
        <v>31</v>
      </c>
      <c r="AC1021" s="88" t="s">
        <v>31</v>
      </c>
      <c r="AD1021" s="88" t="s">
        <v>31</v>
      </c>
      <c r="AE1021" s="88" t="s">
        <v>31</v>
      </c>
      <c r="AF1021" s="88" t="s">
        <v>31</v>
      </c>
      <c r="AG1021" s="88" t="s">
        <v>99</v>
      </c>
      <c r="AH1021" s="88"/>
      <c r="AI1021" s="88" t="s">
        <v>31</v>
      </c>
      <c r="AK1021" s="100" t="s">
        <v>19</v>
      </c>
      <c r="AL1021" s="88" t="s">
        <v>31</v>
      </c>
      <c r="AM1021" s="88" t="s">
        <v>31</v>
      </c>
      <c r="AN1021" s="88" t="s">
        <v>31</v>
      </c>
      <c r="AO1021" s="88" t="s">
        <v>31</v>
      </c>
      <c r="AP1021" s="88" t="s">
        <v>31</v>
      </c>
      <c r="AQ1021" s="88" t="s">
        <v>99</v>
      </c>
      <c r="AR1021" s="88"/>
      <c r="AS1021" s="88" t="s">
        <v>31</v>
      </c>
      <c r="CB1021" s="45"/>
      <c r="CC1021" s="45"/>
      <c r="CD1021" s="45"/>
      <c r="CE1021" s="45"/>
      <c r="CF1021" s="45"/>
      <c r="CG1021" s="45"/>
      <c r="CH1021" s="45"/>
      <c r="CI1021" s="45"/>
      <c r="CJ1021" s="45"/>
      <c r="CK1021" s="45"/>
      <c r="CL1021" s="45"/>
      <c r="CM1021" s="45"/>
      <c r="CN1021" s="45"/>
      <c r="CO1021" s="45"/>
      <c r="CP1021" s="45"/>
      <c r="CQ1021" s="45"/>
      <c r="CR1021" s="45"/>
      <c r="CS1021" s="45"/>
      <c r="CT1021" s="45"/>
      <c r="CU1021" s="45"/>
      <c r="CV1021" s="45"/>
      <c r="CW1021" s="45"/>
      <c r="CX1021" s="45"/>
    </row>
    <row r="1022" spans="1:102" ht="0.75" customHeight="1" thickBot="1" x14ac:dyDescent="0.4">
      <c r="C1022" s="2"/>
      <c r="O1022" s="25"/>
      <c r="P1022" s="239"/>
      <c r="Z1022" s="239"/>
      <c r="AW1022" s="44"/>
      <c r="AX1022" s="44"/>
      <c r="BK1022" s="2"/>
      <c r="BL1022" s="2"/>
      <c r="BM1022" s="2"/>
      <c r="BN1022" s="2"/>
      <c r="BO1022" s="2"/>
      <c r="BP1022" s="2"/>
      <c r="BQ1022" s="2"/>
      <c r="BR1022" s="2"/>
      <c r="BS1022" s="2"/>
      <c r="BT1022" s="2"/>
      <c r="BU1022" s="2"/>
      <c r="BV1022" s="2"/>
      <c r="BW1022" s="2"/>
      <c r="BX1022" s="2"/>
      <c r="BY1022" s="2"/>
      <c r="BZ1022" s="2"/>
      <c r="CA1022" s="2"/>
      <c r="CI1022"/>
      <c r="CJ1022"/>
      <c r="CK1022"/>
      <c r="CL1022"/>
      <c r="CM1022"/>
      <c r="CN1022"/>
      <c r="CO1022"/>
      <c r="CP1022"/>
      <c r="CQ1022"/>
      <c r="CR1022"/>
      <c r="CS1022"/>
      <c r="CT1022"/>
      <c r="CU1022"/>
      <c r="CV1022"/>
      <c r="CW1022"/>
      <c r="CX1022"/>
    </row>
    <row r="1023" spans="1:102" ht="70.5" customHeight="1" x14ac:dyDescent="0.35">
      <c r="B1023" s="67" t="s">
        <v>2</v>
      </c>
      <c r="C1023" s="163" t="s">
        <v>3</v>
      </c>
      <c r="D1023" s="259" t="s">
        <v>101</v>
      </c>
      <c r="E1023" s="259" t="s">
        <v>52</v>
      </c>
      <c r="F1023" s="259" t="s">
        <v>53</v>
      </c>
      <c r="G1023" s="83" t="s">
        <v>24</v>
      </c>
      <c r="H1023" s="69" t="s">
        <v>20</v>
      </c>
      <c r="I1023" s="164" t="s">
        <v>22</v>
      </c>
      <c r="J1023" s="261" t="s">
        <v>60</v>
      </c>
      <c r="K1023" s="69" t="s">
        <v>148</v>
      </c>
      <c r="L1023" s="69" t="s">
        <v>149</v>
      </c>
      <c r="M1023" s="69" t="s">
        <v>150</v>
      </c>
      <c r="N1023" s="259" t="s">
        <v>151</v>
      </c>
      <c r="O1023" s="69" t="s">
        <v>152</v>
      </c>
      <c r="P1023" s="239"/>
      <c r="Q1023" s="69" t="s">
        <v>24</v>
      </c>
      <c r="R1023" s="164" t="s">
        <v>20</v>
      </c>
      <c r="S1023" s="164" t="s">
        <v>22</v>
      </c>
      <c r="T1023" s="61" t="s">
        <v>60</v>
      </c>
      <c r="U1023" s="69" t="s">
        <v>153</v>
      </c>
      <c r="V1023" s="69" t="s">
        <v>154</v>
      </c>
      <c r="W1023" s="69" t="s">
        <v>150</v>
      </c>
      <c r="X1023" s="259" t="s">
        <v>151</v>
      </c>
      <c r="Y1023" s="69" t="s">
        <v>155</v>
      </c>
      <c r="Z1023" s="239"/>
      <c r="AA1023" s="69" t="s">
        <v>23</v>
      </c>
      <c r="AB1023" s="164" t="s">
        <v>20</v>
      </c>
      <c r="AC1023" s="164" t="s">
        <v>22</v>
      </c>
      <c r="AD1023" s="61" t="s">
        <v>16</v>
      </c>
      <c r="AE1023" s="69" t="s">
        <v>156</v>
      </c>
      <c r="AF1023" s="69" t="s">
        <v>157</v>
      </c>
      <c r="AG1023" s="69" t="s">
        <v>150</v>
      </c>
      <c r="AH1023" s="259" t="s">
        <v>151</v>
      </c>
      <c r="AI1023" s="69" t="s">
        <v>158</v>
      </c>
      <c r="AK1023" s="69" t="s">
        <v>23</v>
      </c>
      <c r="AL1023" s="164" t="s">
        <v>20</v>
      </c>
      <c r="AM1023" s="164" t="s">
        <v>22</v>
      </c>
      <c r="AN1023" s="61" t="s">
        <v>16</v>
      </c>
      <c r="AO1023" s="69" t="s">
        <v>159</v>
      </c>
      <c r="AP1023" s="69" t="s">
        <v>160</v>
      </c>
      <c r="AQ1023" s="69" t="s">
        <v>150</v>
      </c>
      <c r="AR1023" s="259" t="s">
        <v>161</v>
      </c>
      <c r="AS1023" s="69" t="s">
        <v>162</v>
      </c>
      <c r="AW1023" s="44"/>
      <c r="AX1023" s="44"/>
      <c r="BK1023" s="2"/>
      <c r="BL1023" s="2"/>
      <c r="BM1023" s="2"/>
      <c r="BN1023" s="2"/>
      <c r="BO1023" s="2"/>
      <c r="BP1023" s="2"/>
      <c r="BQ1023" s="2"/>
      <c r="BR1023" s="2"/>
      <c r="BS1023" s="2"/>
      <c r="BT1023" s="2"/>
      <c r="BU1023" s="2"/>
      <c r="BV1023" s="2"/>
      <c r="BW1023" s="2"/>
      <c r="BX1023" s="2"/>
      <c r="BY1023" s="2"/>
      <c r="BZ1023" s="2"/>
      <c r="CA1023" s="2"/>
      <c r="CI1023"/>
      <c r="CJ1023"/>
      <c r="CK1023"/>
      <c r="CL1023"/>
      <c r="CM1023"/>
      <c r="CN1023"/>
      <c r="CO1023"/>
      <c r="CP1023"/>
      <c r="CQ1023"/>
      <c r="CR1023"/>
      <c r="CS1023"/>
      <c r="CT1023"/>
      <c r="CU1023"/>
      <c r="CV1023"/>
      <c r="CW1023"/>
      <c r="CX1023"/>
    </row>
    <row r="1024" spans="1:102" s="283" customFormat="1" x14ac:dyDescent="0.35">
      <c r="B1024" s="284" t="str">
        <f>B17</f>
        <v/>
      </c>
      <c r="C1024" s="285" t="str">
        <f>C17</f>
        <v/>
      </c>
      <c r="D1024" s="286" t="str">
        <f>D17</f>
        <v/>
      </c>
      <c r="E1024" s="286">
        <f>E17</f>
        <v>45016</v>
      </c>
      <c r="F1024" s="286">
        <f>F17</f>
        <v>0</v>
      </c>
      <c r="G1024" s="98">
        <f>COUNTIFS(D1024,"&lt;="&amp;$O$1020,D1024,"&lt;&gt;"&amp;0,D1024,"&lt;="&amp;$L$11)</f>
        <v>0</v>
      </c>
      <c r="H1024" s="234">
        <f>IF(G1024=0,0,SUMIFS('Sch A. Input'!$H15:$FJ15,'Sch A. Input'!$H$14:$FJ$14,"Recurring",'Sch A. Input'!$H$13:$FJ$13,"&lt;="&amp;$O$1020,'Sch A. Input'!$H$13:$FJ$13,"&lt;="&amp;$L$11))</f>
        <v>0</v>
      </c>
      <c r="I1024" s="234">
        <f>IF(G1024=0,0,SUMIFS('Sch A. Input'!$H15:$FJ15,'Sch A. Input'!$H$14:$FJ$14,"One-time",'Sch A. Input'!$H$13:$FJ$13,"&lt;="&amp;$O$1020,'Sch A. Input'!$H$13:$FJ$13,"&lt;="&amp;$L$11))</f>
        <v>0</v>
      </c>
      <c r="J1024" s="266">
        <f t="shared" ref="J1024" si="159">SUM(H1024:I1024)</f>
        <v>0</v>
      </c>
      <c r="K1024" s="234">
        <f>IF(G1024=0,0,IFERROR(H1024/$M1024*$M$9,0))</f>
        <v>0</v>
      </c>
      <c r="L1024" s="234">
        <f>IF(G1024=0,0,IFERROR(K1024+I1024,0))</f>
        <v>0</v>
      </c>
      <c r="M1024" s="287">
        <f>IF(OR($D1024="",$D1024&gt;$O$1020),0,IF($E1024&lt;=$O$1020,IF(AND($F1024&lt;$E1024,$F1024&gt;0),(($F1024+1-$D1024)/7),((($E1024+1-$D1024)/7))),IF(AND($F1024&lt;$O$1020,$F1024&gt;0),(($F1024+1-$D1024)/7),((($O$1020+1-$D1024)/7)))))</f>
        <v>0</v>
      </c>
      <c r="N1024" s="288">
        <f t="shared" ref="N1024:N1087" si="160">IFERROR(IF((H1024/$M1024*$M$9+I1024)&gt;$D$12,"YES","NO"),0)</f>
        <v>0</v>
      </c>
      <c r="O1024" s="289">
        <f t="shared" ref="O1024:O1087" si="161">IFERROR(IF(N1024="YES",MIN(J1024*($G$12/$D$12),$G$12),((SUMPRODUCT(--((MIN(L1024,$D$12))&gt;$C$9:$C$12),((MIN(L1024,$D$12))-$C$9:$C$12),$H$9:$H$12))-((1-M1024/$M$9)*((SUMPRODUCT(--((MIN(K1024,$D$12))&gt;$C$9:$C$12),((MIN(K1024,$D$12))-$C$9:$C$12),$H$9:$H$12)))))),0)</f>
        <v>0</v>
      </c>
      <c r="Q1024" s="267">
        <f>IF($F1024=0,IF(AND($D1024&lt;=Y$1020,$D1024&lt;&gt;0,$D1024&lt;=$E1024,$E1024&gt;O$1020),1,0),IF(AND($D1024&lt;=Y$1020,$D1024&lt;&gt;0,$E1024&gt;O$1020,$D1024&lt;=$E1024,$F1024&gt;O$1020),1,0))</f>
        <v>0</v>
      </c>
      <c r="R1024" s="234">
        <f>IF(Q1024=0,0,SUMIFS('Sch A. Input'!$H15:$FJ15,'Sch A. Input'!$H$14:$FJ$14,"Recurring",'Sch A. Input'!$H$13:$FJ$13,"&lt;="&amp;$L$11,'Sch A. Input'!$H$13:$FJ$13,"&lt;="&amp;$Y$1020,'Sch A. Input'!$H$13:$FJ$13,"&gt;"&amp;$O$1020))</f>
        <v>0</v>
      </c>
      <c r="S1024" s="234">
        <f>IF(Q1024=0,0,SUMIFS('Sch A. Input'!$H15:$FJ15,'Sch A. Input'!$H$14:$FJ$14,"One-time",'Sch A. Input'!$H$13:$FJ$13,"&lt;="&amp;$L$11,'Sch A. Input'!$H$13:$FJ$13,"&lt;="&amp;$Y$1020,'Sch A. Input'!$H$13:$FJ$13,"&gt;"&amp;$O$1020))</f>
        <v>0</v>
      </c>
      <c r="T1024" s="266">
        <f t="shared" ref="T1024" si="162">SUM(R1024:S1024)</f>
        <v>0</v>
      </c>
      <c r="U1024" s="234">
        <f>IF(Q1024=0,0,IFERROR((R1024+H1024)/W1024*$M$9,0))</f>
        <v>0</v>
      </c>
      <c r="V1024" s="234">
        <f>IF(Q1024=0,0,IFERROR(U1024+S1024+I1024,0))</f>
        <v>0</v>
      </c>
      <c r="W1024" s="287">
        <f>IF(OR($D1024="",$D1024&gt;$Y$1020,$D1024&gt;$E1024,AND($F1024&lt;=$O$1020,$F1024&lt;&gt;0)),0,IF(AND($E1024&gt;$O$1020,$E1024&lt;=$Y$1020),IF(AND($F1024&lt;$E1024,$F1024&gt;0),(($F1024+1-$D1024)/7),((($E1024+1-$D1024)/7))),IF($E1024&lt;=$O$1020,0,IF(AND($F1024&lt;$Y$1020,$F1024&gt;0),(($F1024+1-$D1024)/7),((($Y$1020+1-$D1024)/7))))))</f>
        <v>0</v>
      </c>
      <c r="X1024" s="288">
        <f t="shared" ref="X1024:X1087" si="163">IFERROR(IF(((H1024+R1024)/$W1024*$M$9+I1024+S1024)&gt;$D$12,"YES","NO"),0)</f>
        <v>0</v>
      </c>
      <c r="Y1024" s="289">
        <f t="shared" ref="Y1024:Y1087" si="164">IF(Q1024=0,0,IFERROR(IF(X1024="YES",MIN((T1024+J1024)*($G$12/$D$12),$G$12),((SUMPRODUCT(--((MIN(V1024,$D$12))&gt;$C$9:$C$12),((MIN(V1024,$D$12))-$C$9:$C$12),$H$9:$H$12))-((1-W1024/$M$9)*((SUMPRODUCT(--((MIN(U1024,$D$12))&gt;$C$9:$C$12),((MIN(U1024,$D$12))-$C$9:$C$12),$H$9:$H$12))))))-O1024,0))</f>
        <v>0</v>
      </c>
      <c r="Z1024" s="3"/>
      <c r="AA1024" s="267">
        <f>IF($F1024=0,IF(AND($D1024&lt;=AI$1020,$D1024&lt;&gt;0,$D1024&lt;=$E1024,$E1024&gt;Y$1020),1,0),IF(AND($D1024&lt;=AI$1020,$D1024&lt;&gt;0,$E1024&gt;Y$1020,$D1024&lt;=$E1024,$F1024&gt;Y$1020),1,0))</f>
        <v>0</v>
      </c>
      <c r="AB1024" s="234">
        <f>IF(AA1024=0,0,SUMIFS('Sch A. Input'!$H15:$FJ15,'Sch A. Input'!$H$14:$FJ$14,"Recurring",'Sch A. Input'!$H$13:$FJ$13,"&lt;="&amp;$L$11,'Sch A. Input'!$H$13:$FJ$13,"&lt;="&amp;$AI$1020,'Sch A. Input'!$H$13:$FJ$13,"&gt;"&amp;$Y$1020))</f>
        <v>0</v>
      </c>
      <c r="AC1024" s="234">
        <f>IF(AA1024=0,0,SUMIFS('Sch A. Input'!$H15:$FJ15,'Sch A. Input'!$H$14:$FJ$14,"One-time",'Sch A. Input'!$H$13:$FJ$13,"&lt;="&amp;$L$11,'Sch A. Input'!$H$13:$FJ$13,"&lt;="&amp;$AI$1020,'Sch A. Input'!$H$13:$FJ$13,"&gt;"&amp;$Y$1020))</f>
        <v>0</v>
      </c>
      <c r="AD1024" s="266">
        <f t="shared" ref="AD1024" si="165">SUM(AB1024:AC1024)</f>
        <v>0</v>
      </c>
      <c r="AE1024" s="234">
        <f>IF(AA1024=0,0,IFERROR((AB1024+R1024+H1024)/AG1024*$M$9,0))</f>
        <v>0</v>
      </c>
      <c r="AF1024" s="234">
        <f>IF(AA1024=0,0,IFERROR(AE1024+AC1024+S1024+I1024,0))</f>
        <v>0</v>
      </c>
      <c r="AG1024" s="287">
        <f>IF(OR($D1024="",$D1024&gt;$AI$1020,$D1024&gt;$E1024,AND($F1024&lt;=$Y$1020,$F1024&lt;&gt;0)),0,IF(AND($E1024&gt;$Y$1020,$E1024&lt;=$AI$1020),IF(AND($F1024&lt;$E1024,$F1024&gt;0),(($F1024+1-$D1024)/7),((($E1024+1-$D1024)/7))),IF($E1024&lt;=$Y$1020,0,IF(AND($F1024&lt;$AI$1020,$F1024&gt;0),(($F1024+1-$D1024)/7),((($AI$1020+1-$D1024)/7))))))</f>
        <v>0</v>
      </c>
      <c r="AH1024" s="288">
        <f t="shared" ref="AH1024:AH1087" si="166">IFERROR(IF(((H1024+R1024+AB1024)/$AG1024*$M$9+I1024+S1024+AC1024)&gt;$D$12,"YES","NO"),0)</f>
        <v>0</v>
      </c>
      <c r="AI1024" s="289">
        <f t="shared" ref="AI1024:AI1087" si="167">IF(AA1024=0,0,IFERROR(IF(AH1024="YES",MIN((AD1024+T1024+J1024)*($G$12/$D$12),$G$12),((SUMPRODUCT(--((MIN(AF1024,$D$12))&gt;$C$9:$C$12),((MIN(AF1024,$D$12))-$C$9:$C$12),$H$9:$H$12))-((1-AG1024/$M$9)*((SUMPRODUCT(--((MIN(AE1024,$D$12))&gt;$C$9:$C$12),((MIN(AE1024,$D$12))-$C$9:$C$12),$H$9:$H$12))))))-O1024-Y1024,0))</f>
        <v>0</v>
      </c>
      <c r="AJ1024" s="291"/>
      <c r="AK1024" s="267">
        <f>IF($F1024=0,IF(AND($D1024&lt;=AS$1020,$D1024&lt;&gt;0,$D1024&lt;=$E1024,$E1024&gt;AI$1020),1,0),IF(AND($D1024&lt;=AS$1020,$D1024&lt;&gt;0,$E1024&gt;AI$1020,$F1024&lt;=AS$1020,$D1024&lt;=$E1024,$F1024&gt;AI$1020),1,0))</f>
        <v>0</v>
      </c>
      <c r="AL1024" s="234">
        <f>IF(AK1024=0,0,SUMIFS('Sch A. Input'!$H15:$FJ15,'Sch A. Input'!$H$14:$FJ$14,"Recurring",'Sch A. Input'!$H$13:$FJ$13,"&lt;="&amp;$L$11,'Sch A. Input'!$H$13:$FJ$13,"&lt;="&amp;$AS$1020,'Sch A. Input'!$H$13:$FJ$13,"&gt;"&amp;$AI$1020))</f>
        <v>0</v>
      </c>
      <c r="AM1024" s="234">
        <f>IF(AK1024=0,0,SUMIFS('Sch A. Input'!$H15:$FJ15,'Sch A. Input'!$H$14:$FJ$14,"One-time",'Sch A. Input'!$H$13:$FJ$13,"&lt;="&amp;L$11,'Sch A. Input'!$H$13:$FJ$13,"&lt;="&amp;$AS$1020,'Sch A. Input'!$H$13:$FJ$13,"&gt;"&amp;$AI$1020))</f>
        <v>0</v>
      </c>
      <c r="AN1024" s="266">
        <f>+AL1024+AM1024</f>
        <v>0</v>
      </c>
      <c r="AO1024" s="234">
        <f>IF(AK1024=0,0,IFERROR((AL1024+AB1024+R1024+H1024)/AQ1024*$M$9,0))</f>
        <v>0</v>
      </c>
      <c r="AP1024" s="234">
        <f t="shared" ref="AP1024" si="168">IF(AK1024=0,0,IFERROR(AO1024+AM1024+AC1024+S1024+I1024,0))</f>
        <v>0</v>
      </c>
      <c r="AQ1024" s="287">
        <f>IF(OR($D1024="",$D1024&gt;$E1024,AND($F1024&lt;=$AI$1020,$F1024&lt;&gt;0)),0,IF(AND($E1024&gt;$AI$1020,$E1024&lt;=$AS$1020),IF(AND($F1024&lt;$E1024,$F1024&gt;0),(($F1024+1-$D1024)/7),((($E1024+1-$D1024)/7))),0))</f>
        <v>0</v>
      </c>
      <c r="AR1024" s="288">
        <f t="shared" ref="AR1024:AR1087" si="169">IFERROR(IF(((H1024+R1024+AB1024+AL1024)/$AQ1024*$M$9+I1024+S1024+AC1024+AM1024)&gt;$D$12,"YES","NO"),0)</f>
        <v>0</v>
      </c>
      <c r="AS1024" s="289">
        <f t="shared" ref="AS1024:AS1087" si="170">IF(AK1024=0,0,IFERROR(IF(AR1024="YES",MIN((AN1024+AD1024+T1024+J1024)*($G$12/$D$12),$G$12),((SUMPRODUCT(--((MIN(AP1024,$D$12))&gt;$C$9:$C$12),((MIN(AP1024,$D$12))-$C$9:$C$12),$H$9:$H$12))-((1-AQ1024/$M$9)*((SUMPRODUCT(--((MIN(AO1024,$D$12))&gt;$C$9:$C$12),((MIN(AO1024,$D$12))-$C$9:$C$12),$H$9:$H$12))))))-O1024-Y1024-AI1024,0))</f>
        <v>0</v>
      </c>
      <c r="AT1024" s="291"/>
      <c r="AV1024" s="291"/>
      <c r="AW1024" s="269"/>
      <c r="AX1024" s="269"/>
      <c r="CB1024"/>
      <c r="CC1024"/>
      <c r="CD1024"/>
      <c r="CE1024"/>
      <c r="CF1024"/>
      <c r="CG1024"/>
      <c r="CH1024"/>
      <c r="CI1024"/>
      <c r="CJ1024"/>
      <c r="CK1024"/>
      <c r="CL1024"/>
      <c r="CM1024"/>
      <c r="CN1024"/>
      <c r="CO1024"/>
      <c r="CP1024"/>
      <c r="CQ1024"/>
      <c r="CR1024"/>
      <c r="CS1024"/>
      <c r="CT1024"/>
      <c r="CU1024"/>
      <c r="CV1024"/>
      <c r="CW1024"/>
      <c r="CX1024"/>
    </row>
    <row r="1025" spans="2:102" s="283" customFormat="1" x14ac:dyDescent="0.35">
      <c r="B1025" s="284" t="str">
        <f>B18</f>
        <v/>
      </c>
      <c r="C1025" s="292" t="str">
        <f>C18</f>
        <v/>
      </c>
      <c r="D1025" s="286" t="str">
        <f t="shared" ref="D1025:F1025" si="171">D18</f>
        <v/>
      </c>
      <c r="E1025" s="286">
        <f t="shared" si="171"/>
        <v>45016</v>
      </c>
      <c r="F1025" s="286">
        <f t="shared" si="171"/>
        <v>0</v>
      </c>
      <c r="G1025" s="98">
        <f>COUNTIFS(D1025,"&lt;="&amp;$O$1020,D1025,"&lt;&gt;"&amp;0,D1025,"&lt;="&amp;$L$11)</f>
        <v>0</v>
      </c>
      <c r="H1025" s="234">
        <f>IF(G1025=0,0,SUMIFS('Sch A. Input'!$H16:$FJ16,'Sch A. Input'!$H$14:$FJ$14,"Recurring",'Sch A. Input'!$H$13:$FJ$13,"&lt;="&amp;$O$1020,'Sch A. Input'!$H$13:$FJ$13,"&lt;="&amp;$L$11))</f>
        <v>0</v>
      </c>
      <c r="I1025" s="234">
        <f>IF(G1025=0,0,SUMIFS('Sch A. Input'!$H16:$FJ16,'Sch A. Input'!$H$14:$FJ$14,"One-time",'Sch A. Input'!$H$13:$FJ$13,"&lt;="&amp;$O$1020,'Sch A. Input'!$H$13:$FJ$13,"&lt;="&amp;$L$11))</f>
        <v>0</v>
      </c>
      <c r="J1025" s="266">
        <f t="shared" ref="J1025" si="172">SUM(H1025:I1025)</f>
        <v>0</v>
      </c>
      <c r="K1025" s="234">
        <f t="shared" ref="K1025" si="173">IF(G1025=0,0,IFERROR(H1025/$M1025*$M$9,0))</f>
        <v>0</v>
      </c>
      <c r="L1025" s="234">
        <f t="shared" ref="L1025" si="174">IF(G1025=0,0,IFERROR(K1025+I1025,0))</f>
        <v>0</v>
      </c>
      <c r="M1025" s="287">
        <f>IF(OR($D1025="",$D1025&gt;$O$1020),0,IF($E1025&lt;=$O$1020,IF(AND($F1025&lt;$E1025,$F1025&gt;0),(($F1025+1-$D1025)/7),((($E1025+1-$D1025)/7))),IF(AND($F1025&lt;$O$1020,$F1025&gt;0),(($F1025+1-$D1025)/7),((($O$1020+1-$D1025)/7)))))</f>
        <v>0</v>
      </c>
      <c r="N1025" s="288">
        <f t="shared" si="160"/>
        <v>0</v>
      </c>
      <c r="O1025" s="289">
        <f t="shared" si="161"/>
        <v>0</v>
      </c>
      <c r="Q1025" s="267">
        <f>IF($F1025=0,IF(AND($D1025&lt;=Y$1020,$D1025&lt;&gt;0,$D1025&lt;=$E1025,$E1025&gt;O$1020),1,0),IF(AND($D1025&lt;=Y$1020,$D1025&lt;&gt;0,$E1025&gt;O$1020,$D1025&lt;=$E1025,$F1025&gt;O$1020),1,0))</f>
        <v>0</v>
      </c>
      <c r="R1025" s="234">
        <f>IF(Q1025=0,0,SUMIFS('Sch A. Input'!$H16:$FJ16,'Sch A. Input'!$H$14:$FJ$14,"Recurring",'Sch A. Input'!$H$13:$FJ$13,"&lt;="&amp;$L$11,'Sch A. Input'!$H$13:$FJ$13,"&lt;="&amp;$Y$1020,'Sch A. Input'!$H$13:$FJ$13,"&gt;"&amp;$O$1020))</f>
        <v>0</v>
      </c>
      <c r="S1025" s="234">
        <f>IF(Q1025=0,0,SUMIFS('Sch A. Input'!$H16:$FJ16,'Sch A. Input'!$H$14:$FJ$14,"One-time",'Sch A. Input'!$H$13:$FJ$13,"&lt;="&amp;$L$11,'Sch A. Input'!$H$13:$FJ$13,"&lt;="&amp;$Y$1020,'Sch A. Input'!$H$13:$FJ$13,"&gt;"&amp;$O$1020))</f>
        <v>0</v>
      </c>
      <c r="T1025" s="266">
        <f t="shared" ref="T1025" si="175">SUM(R1025:S1025)</f>
        <v>0</v>
      </c>
      <c r="U1025" s="234">
        <f t="shared" ref="U1025" si="176">IF(Q1025=0,0,IFERROR((R1025+H1025)/W1025*$M$9,0))</f>
        <v>0</v>
      </c>
      <c r="V1025" s="234">
        <f t="shared" ref="V1025" si="177">IF(Q1025=0,0,IFERROR(U1025+S1025+I1025,0))</f>
        <v>0</v>
      </c>
      <c r="W1025" s="287">
        <f>IF(OR($D1025="",$D1025&gt;$Y$1020,$D1025&gt;$E1025,AND($F1025&lt;=$O$1020,$F1025&lt;&gt;0)),0,IF(AND($E1025&gt;$O$1020,$E1025&lt;=$Y$1020),IF(AND($F1025&lt;$E1025,$F1025&gt;0),(($F1025+1-$D1025)/7),((($E1025+1-$D1025)/7))),IF($E1025&lt;=$O$1020,0,IF(AND($F1025&lt;$Y$1020,$F1025&gt;0),(($F1025+1-$D1025)/7),((($Y$1020+1-$D1025)/7))))))</f>
        <v>0</v>
      </c>
      <c r="X1025" s="288">
        <f t="shared" si="163"/>
        <v>0</v>
      </c>
      <c r="Y1025" s="289">
        <f t="shared" si="164"/>
        <v>0</v>
      </c>
      <c r="Z1025" s="3"/>
      <c r="AA1025" s="267">
        <f>IF($F1025=0,IF(AND($D1025&lt;=AI$1020,$D1025&lt;&gt;0,$D1025&lt;=$E1025,$E1025&gt;Y$1020),1,0),IF(AND($D1025&lt;=AI$1020,$D1025&lt;&gt;0,$E1025&gt;Y$1020,$D1025&lt;=$E1025,$F1025&gt;Y$1020),1,0))</f>
        <v>0</v>
      </c>
      <c r="AB1025" s="234">
        <f>IF(AA1025=0,0,SUMIFS('Sch A. Input'!$H16:$FJ16,'Sch A. Input'!$H$14:$FJ$14,"Recurring",'Sch A. Input'!$H$13:$FJ$13,"&lt;="&amp;$L$11,'Sch A. Input'!$H$13:$FJ$13,"&lt;="&amp;$AI$1020,'Sch A. Input'!$H$13:$FJ$13,"&gt;"&amp;$Y$1020))</f>
        <v>0</v>
      </c>
      <c r="AC1025" s="234">
        <f>IF(AA1025=0,0,SUMIFS('Sch A. Input'!$H16:$FJ16,'Sch A. Input'!$H$14:$FJ$14,"One-time",'Sch A. Input'!$H$13:$FJ$13,"&lt;="&amp;$L$11,'Sch A. Input'!$H$13:$FJ$13,"&lt;="&amp;$AI$1020,'Sch A. Input'!$H$13:$FJ$13,"&gt;"&amp;$Y$1020))</f>
        <v>0</v>
      </c>
      <c r="AD1025" s="266">
        <f t="shared" ref="AD1025" si="178">SUM(AB1025:AC1025)</f>
        <v>0</v>
      </c>
      <c r="AE1025" s="234">
        <f t="shared" ref="AE1025" si="179">IF(AA1025=0,0,IFERROR((AB1025+R1025+H1025)/AG1025*$M$9,0))</f>
        <v>0</v>
      </c>
      <c r="AF1025" s="234">
        <f t="shared" ref="AF1025" si="180">IF(AA1025=0,0,IFERROR(AE1025+AC1025+S1025+I1025,0))</f>
        <v>0</v>
      </c>
      <c r="AG1025" s="287">
        <f>IF(OR($D1025="",$D1025&gt;$AI$1020,$D1025&gt;$E1025,AND($F1025&lt;=$Y$1020,$F1025&lt;&gt;0)),0,IF(AND($E1025&gt;$Y$1020,$E1025&lt;=$AI$1020),IF(AND($F1025&lt;$E1025,$F1025&gt;0),(($F1025+1-$D1025)/7),((($E1025+1-$D1025)/7))),IF($E1025&lt;=$Y$1020,0,IF(AND($F1025&lt;$AI$1020,$F1025&gt;0),(($F1025+1-$D1025)/7),((($AI$1020+1-$D1025)/7))))))</f>
        <v>0</v>
      </c>
      <c r="AH1025" s="288">
        <f t="shared" si="166"/>
        <v>0</v>
      </c>
      <c r="AI1025" s="289">
        <f t="shared" si="167"/>
        <v>0</v>
      </c>
      <c r="AJ1025" s="291"/>
      <c r="AK1025" s="267">
        <f>IF($F1025=0,IF(AND($D1025&lt;=AS$1020,$D1025&lt;&gt;0,$D1025&lt;=$E1025,$E1025&gt;AI$1020),1,0),IF(AND($D1025&lt;=AS$1020,$D1025&lt;&gt;0,$E1025&gt;AI$1020,$F1025&lt;=AS$1020,$D1025&lt;=$E1025,$F1025&gt;AI$1020),1,0))</f>
        <v>0</v>
      </c>
      <c r="AL1025" s="234">
        <f>IF(AK1025=0,0,SUMIFS('Sch A. Input'!$H16:$FJ16,'Sch A. Input'!$H$14:$FJ$14,"Recurring",'Sch A. Input'!$H$13:$FJ$13,"&lt;="&amp;$L$11,'Sch A. Input'!$H$13:$FJ$13,"&lt;="&amp;$AS$1020,'Sch A. Input'!$H$13:$FJ$13,"&gt;"&amp;$AI$1020))</f>
        <v>0</v>
      </c>
      <c r="AM1025" s="234">
        <f>IF(AK1025=0,0,SUMIFS('Sch A. Input'!$H16:$FJ16,'Sch A. Input'!$H$14:$FJ$14,"One-time",'Sch A. Input'!$H$13:$FJ$13,"&lt;="&amp;L$11,'Sch A. Input'!$H$13:$FJ$13,"&lt;="&amp;$AS$1020,'Sch A. Input'!$H$13:$FJ$13,"&gt;"&amp;$AI$1020))</f>
        <v>0</v>
      </c>
      <c r="AN1025" s="266">
        <f t="shared" ref="AN1025" si="181">+AL1025+AM1025</f>
        <v>0</v>
      </c>
      <c r="AO1025" s="234">
        <f t="shared" ref="AO1025" si="182">IF(AK1025=0,0,IFERROR((AL1025+AB1025+R1025+H1025)/AQ1025*$M$9,0))</f>
        <v>0</v>
      </c>
      <c r="AP1025" s="234">
        <f t="shared" ref="AP1025" si="183">IF(AK1025=0,0,IFERROR(AO1025+AM1025+AC1025+S1025+I1025,0))</f>
        <v>0</v>
      </c>
      <c r="AQ1025" s="287">
        <f>IF(OR($D1025="",$D1025&gt;$E1025,AND($F1025&lt;=$AI$1020,$F1025&lt;&gt;0)),0,IF(AND($E1025&gt;$AI$1020,$E1025&lt;=$AS$1020),IF(AND($F1025&lt;$E1025,$F1025&gt;0),(($F1025+1-$D1025)/7),((($E1025+1-$D1025)/7))),0))</f>
        <v>0</v>
      </c>
      <c r="AR1025" s="288">
        <f t="shared" si="169"/>
        <v>0</v>
      </c>
      <c r="AS1025" s="289">
        <f t="shared" si="170"/>
        <v>0</v>
      </c>
      <c r="AT1025" s="291"/>
      <c r="AV1025" s="291"/>
      <c r="AW1025" s="269"/>
      <c r="AX1025" s="269"/>
      <c r="CB1025"/>
      <c r="CC1025"/>
      <c r="CD1025"/>
      <c r="CE1025"/>
      <c r="CF1025"/>
      <c r="CG1025"/>
      <c r="CH1025"/>
      <c r="CI1025"/>
      <c r="CJ1025"/>
      <c r="CK1025"/>
      <c r="CL1025"/>
      <c r="CM1025"/>
      <c r="CN1025"/>
      <c r="CO1025"/>
      <c r="CP1025"/>
      <c r="CQ1025"/>
      <c r="CR1025"/>
      <c r="CS1025"/>
      <c r="CT1025"/>
      <c r="CU1025"/>
      <c r="CV1025"/>
      <c r="CW1025"/>
      <c r="CX1025"/>
    </row>
    <row r="1026" spans="2:102" s="283" customFormat="1" x14ac:dyDescent="0.35">
      <c r="B1026" s="284" t="str">
        <f t="shared" ref="B1026:F1026" si="184">B19</f>
        <v/>
      </c>
      <c r="C1026" s="292" t="str">
        <f t="shared" si="184"/>
        <v/>
      </c>
      <c r="D1026" s="286" t="str">
        <f t="shared" si="184"/>
        <v/>
      </c>
      <c r="E1026" s="286">
        <f t="shared" si="184"/>
        <v>45016</v>
      </c>
      <c r="F1026" s="286">
        <f t="shared" si="184"/>
        <v>0</v>
      </c>
      <c r="G1026" s="98">
        <f t="shared" ref="G1026:G1089" si="185">COUNTIFS(D1026,"&lt;="&amp;$O$1020,D1026,"&lt;&gt;"&amp;0,D1026,"&lt;="&amp;$L$11)</f>
        <v>0</v>
      </c>
      <c r="H1026" s="234">
        <f>IF(G1026=0,0,SUMIFS('Sch A. Input'!$H17:$FJ17,'Sch A. Input'!$H$14:$FJ$14,"Recurring",'Sch A. Input'!$H$13:$FJ$13,"&lt;="&amp;$O$1020,'Sch A. Input'!$H$13:$FJ$13,"&lt;="&amp;$L$11))</f>
        <v>0</v>
      </c>
      <c r="I1026" s="234">
        <f>IF(G1026=0,0,SUMIFS('Sch A. Input'!$H17:$FJ17,'Sch A. Input'!$H$14:$FJ$14,"One-time",'Sch A. Input'!$H$13:$FJ$13,"&lt;="&amp;$O$1020,'Sch A. Input'!$H$13:$FJ$13,"&lt;="&amp;$L$11))</f>
        <v>0</v>
      </c>
      <c r="J1026" s="266">
        <f t="shared" ref="J1026:J1089" si="186">SUM(H1026:I1026)</f>
        <v>0</v>
      </c>
      <c r="K1026" s="234">
        <f t="shared" ref="K1026:K1089" si="187">IF(G1026=0,0,IFERROR(H1026/$M1026*$M$9,0))</f>
        <v>0</v>
      </c>
      <c r="L1026" s="234">
        <f t="shared" ref="L1026:L1089" si="188">IF(G1026=0,0,IFERROR(K1026+I1026,0))</f>
        <v>0</v>
      </c>
      <c r="M1026" s="287">
        <f t="shared" ref="M1026:M1089" si="189">IF(OR($D1026="",$D1026&gt;$O$1020),0,IF($E1026&lt;=$O$1020,IF(AND($F1026&lt;$E1026,$F1026&gt;0),(($F1026+1-$D1026)/7),((($E1026+1-$D1026)/7))),IF(AND($F1026&lt;$O$1020,$F1026&gt;0),(($F1026+1-$D1026)/7),((($O$1020+1-$D1026)/7)))))</f>
        <v>0</v>
      </c>
      <c r="N1026" s="288">
        <f t="shared" si="160"/>
        <v>0</v>
      </c>
      <c r="O1026" s="289">
        <f t="shared" si="161"/>
        <v>0</v>
      </c>
      <c r="Q1026" s="267">
        <f t="shared" ref="Q1026:Q1089" si="190">IF($F1026=0,IF(AND($D1026&lt;=Y$1020,$D1026&lt;&gt;0,$D1026&lt;=$E1026,$E1026&gt;O$1020),1,0),IF(AND($D1026&lt;=Y$1020,$D1026&lt;&gt;0,$E1026&gt;O$1020,$D1026&lt;=$E1026,$F1026&gt;O$1020),1,0))</f>
        <v>0</v>
      </c>
      <c r="R1026" s="234">
        <f>IF(Q1026=0,0,SUMIFS('Sch A. Input'!$H17:$FJ17,'Sch A. Input'!$H$14:$FJ$14,"Recurring",'Sch A. Input'!$H$13:$FJ$13,"&lt;="&amp;$L$11,'Sch A. Input'!$H$13:$FJ$13,"&lt;="&amp;$Y$1020,'Sch A. Input'!$H$13:$FJ$13,"&gt;"&amp;$O$1020))</f>
        <v>0</v>
      </c>
      <c r="S1026" s="234">
        <f>IF(Q1026=0,0,SUMIFS('Sch A. Input'!$H17:$FJ17,'Sch A. Input'!$H$14:$FJ$14,"One-time",'Sch A. Input'!$H$13:$FJ$13,"&lt;="&amp;$L$11,'Sch A. Input'!$H$13:$FJ$13,"&lt;="&amp;$Y$1020,'Sch A. Input'!$H$13:$FJ$13,"&gt;"&amp;$O$1020))</f>
        <v>0</v>
      </c>
      <c r="T1026" s="266">
        <f t="shared" ref="T1026:T1089" si="191">SUM(R1026:S1026)</f>
        <v>0</v>
      </c>
      <c r="U1026" s="234">
        <f t="shared" ref="U1026:U1089" si="192">IF(Q1026=0,0,IFERROR((R1026+H1026)/W1026*$M$9,0))</f>
        <v>0</v>
      </c>
      <c r="V1026" s="234">
        <f t="shared" ref="V1026:V1089" si="193">IF(Q1026=0,0,IFERROR(U1026+S1026+I1026,0))</f>
        <v>0</v>
      </c>
      <c r="W1026" s="287">
        <f t="shared" ref="W1026:W1089" si="194">IF(OR($D1026="",$D1026&gt;$Y$1020,$D1026&gt;$E1026,AND($F1026&lt;=$O$1020,$F1026&lt;&gt;0)),0,IF(AND($E1026&gt;$O$1020,$E1026&lt;=$Y$1020),IF(AND($F1026&lt;$E1026,$F1026&gt;0),(($F1026+1-$D1026)/7),((($E1026+1-$D1026)/7))),IF($E1026&lt;=$O$1020,0,IF(AND($F1026&lt;$Y$1020,$F1026&gt;0),(($F1026+1-$D1026)/7),((($Y$1020+1-$D1026)/7))))))</f>
        <v>0</v>
      </c>
      <c r="X1026" s="288">
        <f t="shared" si="163"/>
        <v>0</v>
      </c>
      <c r="Y1026" s="289">
        <f t="shared" si="164"/>
        <v>0</v>
      </c>
      <c r="Z1026" s="3"/>
      <c r="AA1026" s="267">
        <f t="shared" ref="AA1026:AA1089" si="195">IF($F1026=0,IF(AND($D1026&lt;=AI$1020,$D1026&lt;&gt;0,$D1026&lt;=$E1026,$E1026&gt;Y$1020),1,0),IF(AND($D1026&lt;=AI$1020,$D1026&lt;&gt;0,$E1026&gt;Y$1020,$D1026&lt;=$E1026,$F1026&gt;Y$1020),1,0))</f>
        <v>0</v>
      </c>
      <c r="AB1026" s="234">
        <f>IF(AA1026=0,0,SUMIFS('Sch A. Input'!$H17:$FJ17,'Sch A. Input'!$H$14:$FJ$14,"Recurring",'Sch A. Input'!$H$13:$FJ$13,"&lt;="&amp;$L$11,'Sch A. Input'!$H$13:$FJ$13,"&lt;="&amp;$AI$1020,'Sch A. Input'!$H$13:$FJ$13,"&gt;"&amp;$Y$1020))</f>
        <v>0</v>
      </c>
      <c r="AC1026" s="234">
        <f>IF(AA1026=0,0,SUMIFS('Sch A. Input'!$H17:$FJ17,'Sch A. Input'!$H$14:$FJ$14,"One-time",'Sch A. Input'!$H$13:$FJ$13,"&lt;="&amp;$L$11,'Sch A. Input'!$H$13:$FJ$13,"&lt;="&amp;$AI$1020,'Sch A. Input'!$H$13:$FJ$13,"&gt;"&amp;$Y$1020))</f>
        <v>0</v>
      </c>
      <c r="AD1026" s="266">
        <f t="shared" ref="AD1026:AD1089" si="196">SUM(AB1026:AC1026)</f>
        <v>0</v>
      </c>
      <c r="AE1026" s="234">
        <f t="shared" ref="AE1026:AE1089" si="197">IF(AA1026=0,0,IFERROR((AB1026+R1026+H1026)/AG1026*$M$9,0))</f>
        <v>0</v>
      </c>
      <c r="AF1026" s="234">
        <f t="shared" ref="AF1026:AF1089" si="198">IF(AA1026=0,0,IFERROR(AE1026+AC1026+S1026+I1026,0))</f>
        <v>0</v>
      </c>
      <c r="AG1026" s="287">
        <f t="shared" ref="AG1026:AG1089" si="199">IF(OR($D1026="",$D1026&gt;$AI$1020,$D1026&gt;$E1026,AND($F1026&lt;=$Y$1020,$F1026&lt;&gt;0)),0,IF(AND($E1026&gt;$Y$1020,$E1026&lt;=$AI$1020),IF(AND($F1026&lt;$E1026,$F1026&gt;0),(($F1026+1-$D1026)/7),((($E1026+1-$D1026)/7))),IF($E1026&lt;=$Y$1020,0,IF(AND($F1026&lt;$AI$1020,$F1026&gt;0),(($F1026+1-$D1026)/7),((($AI$1020+1-$D1026)/7))))))</f>
        <v>0</v>
      </c>
      <c r="AH1026" s="288">
        <f t="shared" si="166"/>
        <v>0</v>
      </c>
      <c r="AI1026" s="289">
        <f t="shared" si="167"/>
        <v>0</v>
      </c>
      <c r="AJ1026" s="291"/>
      <c r="AK1026" s="267">
        <f t="shared" ref="AK1026:AK1089" si="200">IF($F1026=0,IF(AND($D1026&lt;=AS$1020,$D1026&lt;&gt;0,$D1026&lt;=$E1026,$E1026&gt;AI$1020),1,0),IF(AND($D1026&lt;=AS$1020,$D1026&lt;&gt;0,$E1026&gt;AI$1020,$F1026&lt;=AS$1020,$D1026&lt;=$E1026,$F1026&gt;AI$1020),1,0))</f>
        <v>0</v>
      </c>
      <c r="AL1026" s="234">
        <f>IF(AK1026=0,0,SUMIFS('Sch A. Input'!$H17:$FJ17,'Sch A. Input'!$H$14:$FJ$14,"Recurring",'Sch A. Input'!$H$13:$FJ$13,"&lt;="&amp;$L$11,'Sch A. Input'!$H$13:$FJ$13,"&lt;="&amp;$AS$1020,'Sch A. Input'!$H$13:$FJ$13,"&gt;"&amp;$AI$1020))</f>
        <v>0</v>
      </c>
      <c r="AM1026" s="234">
        <f>IF(AK1026=0,0,SUMIFS('Sch A. Input'!$H17:$FJ17,'Sch A. Input'!$H$14:$FJ$14,"One-time",'Sch A. Input'!$H$13:$FJ$13,"&lt;="&amp;L$11,'Sch A. Input'!$H$13:$FJ$13,"&lt;="&amp;$AS$1020,'Sch A. Input'!$H$13:$FJ$13,"&gt;"&amp;$AI$1020))</f>
        <v>0</v>
      </c>
      <c r="AN1026" s="266">
        <f t="shared" ref="AN1026:AN1089" si="201">+AL1026+AM1026</f>
        <v>0</v>
      </c>
      <c r="AO1026" s="234">
        <f t="shared" ref="AO1026:AO1089" si="202">IF(AK1026=0,0,IFERROR((AL1026+AB1026+R1026+H1026)/AQ1026*$M$9,0))</f>
        <v>0</v>
      </c>
      <c r="AP1026" s="234">
        <f t="shared" ref="AP1026:AP1089" si="203">IF(AK1026=0,0,IFERROR(AO1026+AM1026+AC1026+S1026+I1026,0))</f>
        <v>0</v>
      </c>
      <c r="AQ1026" s="287">
        <f t="shared" ref="AQ1026:AQ1089" si="204">IF(OR($D1026="",$D1026&gt;$E1026,AND($F1026&lt;=$AI$1020,$F1026&lt;&gt;0)),0,IF(AND($E1026&gt;$AI$1020,$E1026&lt;=$AS$1020),IF(AND($F1026&lt;$E1026,$F1026&gt;0),(($F1026+1-$D1026)/7),((($E1026+1-$D1026)/7))),0))</f>
        <v>0</v>
      </c>
      <c r="AR1026" s="288">
        <f t="shared" si="169"/>
        <v>0</v>
      </c>
      <c r="AS1026" s="289">
        <f t="shared" si="170"/>
        <v>0</v>
      </c>
      <c r="AT1026" s="291"/>
      <c r="AV1026" s="291"/>
      <c r="AW1026" s="269"/>
      <c r="AX1026" s="269"/>
      <c r="CB1026"/>
      <c r="CC1026"/>
      <c r="CD1026"/>
      <c r="CE1026"/>
      <c r="CF1026"/>
      <c r="CG1026"/>
      <c r="CH1026"/>
      <c r="CI1026"/>
      <c r="CJ1026"/>
      <c r="CK1026"/>
      <c r="CL1026"/>
      <c r="CM1026"/>
      <c r="CN1026"/>
      <c r="CO1026"/>
      <c r="CP1026"/>
      <c r="CQ1026"/>
      <c r="CR1026"/>
      <c r="CS1026"/>
      <c r="CT1026"/>
      <c r="CU1026"/>
      <c r="CV1026"/>
      <c r="CW1026"/>
      <c r="CX1026"/>
    </row>
    <row r="1027" spans="2:102" s="283" customFormat="1" x14ac:dyDescent="0.35">
      <c r="B1027" s="284" t="str">
        <f t="shared" ref="B1027:F1027" si="205">B20</f>
        <v/>
      </c>
      <c r="C1027" s="292" t="str">
        <f t="shared" si="205"/>
        <v/>
      </c>
      <c r="D1027" s="286" t="str">
        <f t="shared" si="205"/>
        <v/>
      </c>
      <c r="E1027" s="286">
        <f t="shared" si="205"/>
        <v>45016</v>
      </c>
      <c r="F1027" s="286">
        <f t="shared" si="205"/>
        <v>0</v>
      </c>
      <c r="G1027" s="98">
        <f t="shared" si="185"/>
        <v>0</v>
      </c>
      <c r="H1027" s="234">
        <f>IF(G1027=0,0,SUMIFS('Sch A. Input'!$H18:$FJ18,'Sch A. Input'!$H$14:$FJ$14,"Recurring",'Sch A. Input'!$H$13:$FJ$13,"&lt;="&amp;$O$1020,'Sch A. Input'!$H$13:$FJ$13,"&lt;="&amp;$L$11))</f>
        <v>0</v>
      </c>
      <c r="I1027" s="234">
        <f>IF(G1027=0,0,SUMIFS('Sch A. Input'!$H18:$FJ18,'Sch A. Input'!$H$14:$FJ$14,"One-time",'Sch A. Input'!$H$13:$FJ$13,"&lt;="&amp;$O$1020,'Sch A. Input'!$H$13:$FJ$13,"&lt;="&amp;$L$11))</f>
        <v>0</v>
      </c>
      <c r="J1027" s="266">
        <f t="shared" si="186"/>
        <v>0</v>
      </c>
      <c r="K1027" s="234">
        <f t="shared" si="187"/>
        <v>0</v>
      </c>
      <c r="L1027" s="234">
        <f t="shared" si="188"/>
        <v>0</v>
      </c>
      <c r="M1027" s="287">
        <f t="shared" si="189"/>
        <v>0</v>
      </c>
      <c r="N1027" s="288">
        <f t="shared" si="160"/>
        <v>0</v>
      </c>
      <c r="O1027" s="289">
        <f t="shared" si="161"/>
        <v>0</v>
      </c>
      <c r="Q1027" s="267">
        <f t="shared" si="190"/>
        <v>0</v>
      </c>
      <c r="R1027" s="234">
        <f>IF(Q1027=0,0,SUMIFS('Sch A. Input'!$H18:$FJ18,'Sch A. Input'!$H$14:$FJ$14,"Recurring",'Sch A. Input'!$H$13:$FJ$13,"&lt;="&amp;$L$11,'Sch A. Input'!$H$13:$FJ$13,"&lt;="&amp;$Y$1020,'Sch A. Input'!$H$13:$FJ$13,"&gt;"&amp;$O$1020))</f>
        <v>0</v>
      </c>
      <c r="S1027" s="234">
        <f>IF(Q1027=0,0,SUMIFS('Sch A. Input'!$H18:$FJ18,'Sch A. Input'!$H$14:$FJ$14,"One-time",'Sch A. Input'!$H$13:$FJ$13,"&lt;="&amp;$L$11,'Sch A. Input'!$H$13:$FJ$13,"&lt;="&amp;$Y$1020,'Sch A. Input'!$H$13:$FJ$13,"&gt;"&amp;$O$1020))</f>
        <v>0</v>
      </c>
      <c r="T1027" s="266">
        <f t="shared" si="191"/>
        <v>0</v>
      </c>
      <c r="U1027" s="234">
        <f t="shared" si="192"/>
        <v>0</v>
      </c>
      <c r="V1027" s="234">
        <f t="shared" si="193"/>
        <v>0</v>
      </c>
      <c r="W1027" s="287">
        <f t="shared" si="194"/>
        <v>0</v>
      </c>
      <c r="X1027" s="288">
        <f t="shared" si="163"/>
        <v>0</v>
      </c>
      <c r="Y1027" s="289">
        <f t="shared" si="164"/>
        <v>0</v>
      </c>
      <c r="Z1027" s="3"/>
      <c r="AA1027" s="267">
        <f t="shared" si="195"/>
        <v>0</v>
      </c>
      <c r="AB1027" s="234">
        <f>IF(AA1027=0,0,SUMIFS('Sch A. Input'!$H18:$FJ18,'Sch A. Input'!$H$14:$FJ$14,"Recurring",'Sch A. Input'!$H$13:$FJ$13,"&lt;="&amp;$L$11,'Sch A. Input'!$H$13:$FJ$13,"&lt;="&amp;$AI$1020,'Sch A. Input'!$H$13:$FJ$13,"&gt;"&amp;$Y$1020))</f>
        <v>0</v>
      </c>
      <c r="AC1027" s="234">
        <f>IF(AA1027=0,0,SUMIFS('Sch A. Input'!$H18:$FJ18,'Sch A. Input'!$H$14:$FJ$14,"One-time",'Sch A. Input'!$H$13:$FJ$13,"&lt;="&amp;$L$11,'Sch A. Input'!$H$13:$FJ$13,"&lt;="&amp;$AI$1020,'Sch A. Input'!$H$13:$FJ$13,"&gt;"&amp;$Y$1020))</f>
        <v>0</v>
      </c>
      <c r="AD1027" s="266">
        <f t="shared" si="196"/>
        <v>0</v>
      </c>
      <c r="AE1027" s="234">
        <f t="shared" si="197"/>
        <v>0</v>
      </c>
      <c r="AF1027" s="234">
        <f t="shared" si="198"/>
        <v>0</v>
      </c>
      <c r="AG1027" s="287">
        <f t="shared" si="199"/>
        <v>0</v>
      </c>
      <c r="AH1027" s="288">
        <f t="shared" si="166"/>
        <v>0</v>
      </c>
      <c r="AI1027" s="289">
        <f t="shared" si="167"/>
        <v>0</v>
      </c>
      <c r="AJ1027" s="291"/>
      <c r="AK1027" s="267">
        <f t="shared" si="200"/>
        <v>0</v>
      </c>
      <c r="AL1027" s="234">
        <f>IF(AK1027=0,0,SUMIFS('Sch A. Input'!$H18:$FJ18,'Sch A. Input'!$H$14:$FJ$14,"Recurring",'Sch A. Input'!$H$13:$FJ$13,"&lt;="&amp;$L$11,'Sch A. Input'!$H$13:$FJ$13,"&lt;="&amp;$AS$1020,'Sch A. Input'!$H$13:$FJ$13,"&gt;"&amp;$AI$1020))</f>
        <v>0</v>
      </c>
      <c r="AM1027" s="234">
        <f>IF(AK1027=0,0,SUMIFS('Sch A. Input'!$H18:$FJ18,'Sch A. Input'!$H$14:$FJ$14,"One-time",'Sch A. Input'!$H$13:$FJ$13,"&lt;="&amp;L$11,'Sch A. Input'!$H$13:$FJ$13,"&lt;="&amp;$AS$1020,'Sch A. Input'!$H$13:$FJ$13,"&gt;"&amp;$AI$1020))</f>
        <v>0</v>
      </c>
      <c r="AN1027" s="266">
        <f t="shared" si="201"/>
        <v>0</v>
      </c>
      <c r="AO1027" s="234">
        <f t="shared" si="202"/>
        <v>0</v>
      </c>
      <c r="AP1027" s="234">
        <f t="shared" si="203"/>
        <v>0</v>
      </c>
      <c r="AQ1027" s="287">
        <f t="shared" si="204"/>
        <v>0</v>
      </c>
      <c r="AR1027" s="288">
        <f t="shared" si="169"/>
        <v>0</v>
      </c>
      <c r="AS1027" s="289">
        <f t="shared" si="170"/>
        <v>0</v>
      </c>
      <c r="AT1027" s="291"/>
      <c r="AV1027" s="291"/>
      <c r="AW1027" s="269"/>
      <c r="AX1027" s="269"/>
      <c r="CB1027"/>
      <c r="CC1027"/>
      <c r="CD1027"/>
      <c r="CE1027"/>
      <c r="CF1027"/>
      <c r="CG1027"/>
      <c r="CH1027"/>
      <c r="CI1027"/>
      <c r="CJ1027"/>
      <c r="CK1027"/>
      <c r="CL1027"/>
      <c r="CM1027"/>
      <c r="CN1027"/>
      <c r="CO1027"/>
      <c r="CP1027"/>
      <c r="CQ1027"/>
      <c r="CR1027"/>
      <c r="CS1027"/>
      <c r="CT1027"/>
      <c r="CU1027"/>
      <c r="CV1027"/>
      <c r="CW1027"/>
      <c r="CX1027"/>
    </row>
    <row r="1028" spans="2:102" s="283" customFormat="1" x14ac:dyDescent="0.35">
      <c r="B1028" s="284" t="str">
        <f t="shared" ref="B1028:F1028" si="206">B21</f>
        <v/>
      </c>
      <c r="C1028" s="292" t="str">
        <f t="shared" si="206"/>
        <v/>
      </c>
      <c r="D1028" s="286" t="str">
        <f t="shared" si="206"/>
        <v/>
      </c>
      <c r="E1028" s="286">
        <f t="shared" si="206"/>
        <v>45016</v>
      </c>
      <c r="F1028" s="286">
        <f t="shared" si="206"/>
        <v>0</v>
      </c>
      <c r="G1028" s="98">
        <f t="shared" si="185"/>
        <v>0</v>
      </c>
      <c r="H1028" s="234">
        <f>IF(G1028=0,0,SUMIFS('Sch A. Input'!$H19:$FJ19,'Sch A. Input'!$H$14:$FJ$14,"Recurring",'Sch A. Input'!$H$13:$FJ$13,"&lt;="&amp;$O$1020,'Sch A. Input'!$H$13:$FJ$13,"&lt;="&amp;$L$11))</f>
        <v>0</v>
      </c>
      <c r="I1028" s="234">
        <f>IF(G1028=0,0,SUMIFS('Sch A. Input'!$H19:$FJ19,'Sch A. Input'!$H$14:$FJ$14,"One-time",'Sch A. Input'!$H$13:$FJ$13,"&lt;="&amp;$O$1020,'Sch A. Input'!$H$13:$FJ$13,"&lt;="&amp;$L$11))</f>
        <v>0</v>
      </c>
      <c r="J1028" s="266">
        <f t="shared" si="186"/>
        <v>0</v>
      </c>
      <c r="K1028" s="234">
        <f t="shared" si="187"/>
        <v>0</v>
      </c>
      <c r="L1028" s="234">
        <f t="shared" si="188"/>
        <v>0</v>
      </c>
      <c r="M1028" s="293">
        <f t="shared" si="189"/>
        <v>0</v>
      </c>
      <c r="N1028" s="294">
        <f t="shared" si="160"/>
        <v>0</v>
      </c>
      <c r="O1028" s="289">
        <f t="shared" si="161"/>
        <v>0</v>
      </c>
      <c r="Q1028" s="267">
        <f t="shared" si="190"/>
        <v>0</v>
      </c>
      <c r="R1028" s="234">
        <f>IF(Q1028=0,0,SUMIFS('Sch A. Input'!$H19:$FJ19,'Sch A. Input'!$H$14:$FJ$14,"Recurring",'Sch A. Input'!$H$13:$FJ$13,"&lt;="&amp;$L$11,'Sch A. Input'!$H$13:$FJ$13,"&lt;="&amp;$Y$1020,'Sch A. Input'!$H$13:$FJ$13,"&gt;"&amp;$O$1020))</f>
        <v>0</v>
      </c>
      <c r="S1028" s="234">
        <f>IF(Q1028=0,0,SUMIFS('Sch A. Input'!$H19:$FJ19,'Sch A. Input'!$H$14:$FJ$14,"One-time",'Sch A. Input'!$H$13:$FJ$13,"&lt;="&amp;$L$11,'Sch A. Input'!$H$13:$FJ$13,"&lt;="&amp;$Y$1020,'Sch A. Input'!$H$13:$FJ$13,"&gt;"&amp;$O$1020))</f>
        <v>0</v>
      </c>
      <c r="T1028" s="266">
        <f t="shared" si="191"/>
        <v>0</v>
      </c>
      <c r="U1028" s="234">
        <f t="shared" si="192"/>
        <v>0</v>
      </c>
      <c r="V1028" s="234">
        <f t="shared" si="193"/>
        <v>0</v>
      </c>
      <c r="W1028" s="293">
        <f t="shared" si="194"/>
        <v>0</v>
      </c>
      <c r="X1028" s="294">
        <f t="shared" si="163"/>
        <v>0</v>
      </c>
      <c r="Y1028" s="289">
        <f t="shared" si="164"/>
        <v>0</v>
      </c>
      <c r="Z1028" s="3"/>
      <c r="AA1028" s="267">
        <f t="shared" si="195"/>
        <v>0</v>
      </c>
      <c r="AB1028" s="234">
        <f>IF(AA1028=0,0,SUMIFS('Sch A. Input'!$H19:$FJ19,'Sch A. Input'!$H$14:$FJ$14,"Recurring",'Sch A. Input'!$H$13:$FJ$13,"&lt;="&amp;$L$11,'Sch A. Input'!$H$13:$FJ$13,"&lt;="&amp;$AI$1020,'Sch A. Input'!$H$13:$FJ$13,"&gt;"&amp;$Y$1020))</f>
        <v>0</v>
      </c>
      <c r="AC1028" s="234">
        <f>IF(AA1028=0,0,SUMIFS('Sch A. Input'!$H19:$FJ19,'Sch A. Input'!$H$14:$FJ$14,"One-time",'Sch A. Input'!$H$13:$FJ$13,"&lt;="&amp;$L$11,'Sch A. Input'!$H$13:$FJ$13,"&lt;="&amp;$AI$1020,'Sch A. Input'!$H$13:$FJ$13,"&gt;"&amp;$Y$1020))</f>
        <v>0</v>
      </c>
      <c r="AD1028" s="266">
        <f t="shared" si="196"/>
        <v>0</v>
      </c>
      <c r="AE1028" s="234">
        <f t="shared" si="197"/>
        <v>0</v>
      </c>
      <c r="AF1028" s="234">
        <f t="shared" si="198"/>
        <v>0</v>
      </c>
      <c r="AG1028" s="293">
        <f t="shared" si="199"/>
        <v>0</v>
      </c>
      <c r="AH1028" s="294">
        <f t="shared" si="166"/>
        <v>0</v>
      </c>
      <c r="AI1028" s="289">
        <f t="shared" si="167"/>
        <v>0</v>
      </c>
      <c r="AJ1028" s="291"/>
      <c r="AK1028" s="267">
        <f t="shared" si="200"/>
        <v>0</v>
      </c>
      <c r="AL1028" s="234">
        <f>IF(AK1028=0,0,SUMIFS('Sch A. Input'!$H19:$FJ19,'Sch A. Input'!$H$14:$FJ$14,"Recurring",'Sch A. Input'!$H$13:$FJ$13,"&lt;="&amp;$L$11,'Sch A. Input'!$H$13:$FJ$13,"&lt;="&amp;$AS$1020,'Sch A. Input'!$H$13:$FJ$13,"&gt;"&amp;$AI$1020))</f>
        <v>0</v>
      </c>
      <c r="AM1028" s="234">
        <f>IF(AK1028=0,0,SUMIFS('Sch A. Input'!$H19:$FJ19,'Sch A. Input'!$H$14:$FJ$14,"One-time",'Sch A. Input'!$H$13:$FJ$13,"&lt;="&amp;L$11,'Sch A. Input'!$H$13:$FJ$13,"&lt;="&amp;$AS$1020,'Sch A. Input'!$H$13:$FJ$13,"&gt;"&amp;$AI$1020))</f>
        <v>0</v>
      </c>
      <c r="AN1028" s="266">
        <f t="shared" si="201"/>
        <v>0</v>
      </c>
      <c r="AO1028" s="234">
        <f t="shared" si="202"/>
        <v>0</v>
      </c>
      <c r="AP1028" s="234">
        <f t="shared" si="203"/>
        <v>0</v>
      </c>
      <c r="AQ1028" s="293">
        <f t="shared" si="204"/>
        <v>0</v>
      </c>
      <c r="AR1028" s="294">
        <f t="shared" si="169"/>
        <v>0</v>
      </c>
      <c r="AS1028" s="289">
        <f t="shared" si="170"/>
        <v>0</v>
      </c>
      <c r="AT1028" s="291"/>
      <c r="AV1028" s="291"/>
      <c r="AW1028" s="269"/>
      <c r="AX1028" s="269"/>
      <c r="CB1028"/>
      <c r="CC1028"/>
      <c r="CD1028"/>
      <c r="CE1028"/>
      <c r="CF1028"/>
      <c r="CG1028"/>
      <c r="CH1028"/>
      <c r="CI1028"/>
      <c r="CJ1028"/>
      <c r="CK1028"/>
      <c r="CL1028"/>
      <c r="CM1028"/>
      <c r="CN1028"/>
      <c r="CO1028"/>
      <c r="CP1028"/>
      <c r="CQ1028"/>
      <c r="CR1028"/>
      <c r="CS1028"/>
      <c r="CT1028"/>
      <c r="CU1028"/>
      <c r="CV1028"/>
      <c r="CW1028"/>
      <c r="CX1028"/>
    </row>
    <row r="1029" spans="2:102" s="283" customFormat="1" x14ac:dyDescent="0.35">
      <c r="B1029" s="284" t="str">
        <f t="shared" ref="B1029:F1029" si="207">B22</f>
        <v/>
      </c>
      <c r="C1029" s="292" t="str">
        <f t="shared" si="207"/>
        <v/>
      </c>
      <c r="D1029" s="286" t="str">
        <f t="shared" si="207"/>
        <v/>
      </c>
      <c r="E1029" s="286">
        <f t="shared" si="207"/>
        <v>45016</v>
      </c>
      <c r="F1029" s="286">
        <f t="shared" si="207"/>
        <v>0</v>
      </c>
      <c r="G1029" s="98">
        <f t="shared" si="185"/>
        <v>0</v>
      </c>
      <c r="H1029" s="234">
        <f>IF(G1029=0,0,SUMIFS('Sch A. Input'!$H20:$FJ20,'Sch A. Input'!$H$14:$FJ$14,"Recurring",'Sch A. Input'!$H$13:$FJ$13,"&lt;="&amp;$O$1020,'Sch A. Input'!$H$13:$FJ$13,"&lt;="&amp;$L$11))</f>
        <v>0</v>
      </c>
      <c r="I1029" s="234">
        <f>IF(G1029=0,0,SUMIFS('Sch A. Input'!$H20:$FJ20,'Sch A. Input'!$H$14:$FJ$14,"One-time",'Sch A. Input'!$H$13:$FJ$13,"&lt;="&amp;$O$1020,'Sch A. Input'!$H$13:$FJ$13,"&lt;="&amp;$L$11))</f>
        <v>0</v>
      </c>
      <c r="J1029" s="266">
        <f t="shared" si="186"/>
        <v>0</v>
      </c>
      <c r="K1029" s="234">
        <f t="shared" si="187"/>
        <v>0</v>
      </c>
      <c r="L1029" s="234">
        <f t="shared" si="188"/>
        <v>0</v>
      </c>
      <c r="M1029" s="293">
        <f t="shared" si="189"/>
        <v>0</v>
      </c>
      <c r="N1029" s="294">
        <f t="shared" si="160"/>
        <v>0</v>
      </c>
      <c r="O1029" s="289">
        <f t="shared" si="161"/>
        <v>0</v>
      </c>
      <c r="Q1029" s="267">
        <f t="shared" si="190"/>
        <v>0</v>
      </c>
      <c r="R1029" s="234">
        <f>IF(Q1029=0,0,SUMIFS('Sch A. Input'!$H20:$FJ20,'Sch A. Input'!$H$14:$FJ$14,"Recurring",'Sch A. Input'!$H$13:$FJ$13,"&lt;="&amp;$L$11,'Sch A. Input'!$H$13:$FJ$13,"&lt;="&amp;$Y$1020,'Sch A. Input'!$H$13:$FJ$13,"&gt;"&amp;$O$1020))</f>
        <v>0</v>
      </c>
      <c r="S1029" s="234">
        <f>IF(Q1029=0,0,SUMIFS('Sch A. Input'!$H20:$FJ20,'Sch A. Input'!$H$14:$FJ$14,"One-time",'Sch A. Input'!$H$13:$FJ$13,"&lt;="&amp;$L$11,'Sch A. Input'!$H$13:$FJ$13,"&lt;="&amp;$Y$1020,'Sch A. Input'!$H$13:$FJ$13,"&gt;"&amp;$O$1020))</f>
        <v>0</v>
      </c>
      <c r="T1029" s="266">
        <f t="shared" si="191"/>
        <v>0</v>
      </c>
      <c r="U1029" s="234">
        <f t="shared" si="192"/>
        <v>0</v>
      </c>
      <c r="V1029" s="234">
        <f t="shared" si="193"/>
        <v>0</v>
      </c>
      <c r="W1029" s="293">
        <f t="shared" si="194"/>
        <v>0</v>
      </c>
      <c r="X1029" s="294">
        <f t="shared" si="163"/>
        <v>0</v>
      </c>
      <c r="Y1029" s="289">
        <f t="shared" si="164"/>
        <v>0</v>
      </c>
      <c r="Z1029" s="3"/>
      <c r="AA1029" s="267">
        <f t="shared" si="195"/>
        <v>0</v>
      </c>
      <c r="AB1029" s="234">
        <f>IF(AA1029=0,0,SUMIFS('Sch A. Input'!$H20:$FJ20,'Sch A. Input'!$H$14:$FJ$14,"Recurring",'Sch A. Input'!$H$13:$FJ$13,"&lt;="&amp;$L$11,'Sch A. Input'!$H$13:$FJ$13,"&lt;="&amp;$AI$1020,'Sch A. Input'!$H$13:$FJ$13,"&gt;"&amp;$Y$1020))</f>
        <v>0</v>
      </c>
      <c r="AC1029" s="234">
        <f>IF(AA1029=0,0,SUMIFS('Sch A. Input'!$H20:$FJ20,'Sch A. Input'!$H$14:$FJ$14,"One-time",'Sch A. Input'!$H$13:$FJ$13,"&lt;="&amp;$L$11,'Sch A. Input'!$H$13:$FJ$13,"&lt;="&amp;$AI$1020,'Sch A. Input'!$H$13:$FJ$13,"&gt;"&amp;$Y$1020))</f>
        <v>0</v>
      </c>
      <c r="AD1029" s="266">
        <f t="shared" si="196"/>
        <v>0</v>
      </c>
      <c r="AE1029" s="234">
        <f t="shared" si="197"/>
        <v>0</v>
      </c>
      <c r="AF1029" s="234">
        <f t="shared" si="198"/>
        <v>0</v>
      </c>
      <c r="AG1029" s="293">
        <f t="shared" si="199"/>
        <v>0</v>
      </c>
      <c r="AH1029" s="294">
        <f t="shared" si="166"/>
        <v>0</v>
      </c>
      <c r="AI1029" s="289">
        <f t="shared" si="167"/>
        <v>0</v>
      </c>
      <c r="AJ1029" s="291"/>
      <c r="AK1029" s="267">
        <f t="shared" si="200"/>
        <v>0</v>
      </c>
      <c r="AL1029" s="234">
        <f>IF(AK1029=0,0,SUMIFS('Sch A. Input'!$H20:$FJ20,'Sch A. Input'!$H$14:$FJ$14,"Recurring",'Sch A. Input'!$H$13:$FJ$13,"&lt;="&amp;$L$11,'Sch A. Input'!$H$13:$FJ$13,"&lt;="&amp;$AS$1020,'Sch A. Input'!$H$13:$FJ$13,"&gt;"&amp;$AI$1020))</f>
        <v>0</v>
      </c>
      <c r="AM1029" s="234">
        <f>IF(AK1029=0,0,SUMIFS('Sch A. Input'!$H20:$FJ20,'Sch A. Input'!$H$14:$FJ$14,"One-time",'Sch A. Input'!$H$13:$FJ$13,"&lt;="&amp;L$11,'Sch A. Input'!$H$13:$FJ$13,"&lt;="&amp;$AS$1020,'Sch A. Input'!$H$13:$FJ$13,"&gt;"&amp;$AI$1020))</f>
        <v>0</v>
      </c>
      <c r="AN1029" s="266">
        <f t="shared" si="201"/>
        <v>0</v>
      </c>
      <c r="AO1029" s="234">
        <f t="shared" si="202"/>
        <v>0</v>
      </c>
      <c r="AP1029" s="234">
        <f t="shared" si="203"/>
        <v>0</v>
      </c>
      <c r="AQ1029" s="293">
        <f t="shared" si="204"/>
        <v>0</v>
      </c>
      <c r="AR1029" s="294">
        <f t="shared" si="169"/>
        <v>0</v>
      </c>
      <c r="AS1029" s="289">
        <f t="shared" si="170"/>
        <v>0</v>
      </c>
      <c r="AT1029" s="291"/>
      <c r="AV1029" s="291"/>
      <c r="AW1029" s="269"/>
      <c r="AX1029" s="269"/>
      <c r="CB1029"/>
      <c r="CC1029"/>
      <c r="CD1029"/>
      <c r="CE1029"/>
      <c r="CF1029"/>
      <c r="CG1029"/>
      <c r="CH1029"/>
      <c r="CI1029"/>
      <c r="CJ1029"/>
      <c r="CK1029"/>
      <c r="CL1029"/>
      <c r="CM1029"/>
      <c r="CN1029"/>
      <c r="CO1029"/>
      <c r="CP1029"/>
      <c r="CQ1029"/>
      <c r="CR1029"/>
      <c r="CS1029"/>
      <c r="CT1029"/>
      <c r="CU1029"/>
      <c r="CV1029"/>
      <c r="CW1029"/>
      <c r="CX1029"/>
    </row>
    <row r="1030" spans="2:102" s="283" customFormat="1" x14ac:dyDescent="0.35">
      <c r="B1030" s="284" t="str">
        <f t="shared" ref="B1030:F1030" si="208">B23</f>
        <v/>
      </c>
      <c r="C1030" s="292" t="str">
        <f t="shared" si="208"/>
        <v/>
      </c>
      <c r="D1030" s="286" t="str">
        <f t="shared" si="208"/>
        <v/>
      </c>
      <c r="E1030" s="286">
        <f t="shared" si="208"/>
        <v>45016</v>
      </c>
      <c r="F1030" s="286">
        <f t="shared" si="208"/>
        <v>0</v>
      </c>
      <c r="G1030" s="98">
        <f t="shared" si="185"/>
        <v>0</v>
      </c>
      <c r="H1030" s="234">
        <f>IF(G1030=0,0,SUMIFS('Sch A. Input'!$H21:$FJ21,'Sch A. Input'!$H$14:$FJ$14,"Recurring",'Sch A. Input'!$H$13:$FJ$13,"&lt;="&amp;$O$1020,'Sch A. Input'!$H$13:$FJ$13,"&lt;="&amp;$L$11))</f>
        <v>0</v>
      </c>
      <c r="I1030" s="234">
        <f>IF(G1030=0,0,SUMIFS('Sch A. Input'!$H21:$FJ21,'Sch A. Input'!$H$14:$FJ$14,"One-time",'Sch A. Input'!$H$13:$FJ$13,"&lt;="&amp;$O$1020,'Sch A. Input'!$H$13:$FJ$13,"&lt;="&amp;$L$11))</f>
        <v>0</v>
      </c>
      <c r="J1030" s="266">
        <f t="shared" si="186"/>
        <v>0</v>
      </c>
      <c r="K1030" s="234">
        <f t="shared" si="187"/>
        <v>0</v>
      </c>
      <c r="L1030" s="234">
        <f t="shared" si="188"/>
        <v>0</v>
      </c>
      <c r="M1030" s="293">
        <f t="shared" si="189"/>
        <v>0</v>
      </c>
      <c r="N1030" s="294">
        <f t="shared" si="160"/>
        <v>0</v>
      </c>
      <c r="O1030" s="289">
        <f t="shared" si="161"/>
        <v>0</v>
      </c>
      <c r="Q1030" s="267">
        <f t="shared" si="190"/>
        <v>0</v>
      </c>
      <c r="R1030" s="234">
        <f>IF(Q1030=0,0,SUMIFS('Sch A. Input'!$H21:$FJ21,'Sch A. Input'!$H$14:$FJ$14,"Recurring",'Sch A. Input'!$H$13:$FJ$13,"&lt;="&amp;$L$11,'Sch A. Input'!$H$13:$FJ$13,"&lt;="&amp;$Y$1020,'Sch A. Input'!$H$13:$FJ$13,"&gt;"&amp;$O$1020))</f>
        <v>0</v>
      </c>
      <c r="S1030" s="234">
        <f>IF(Q1030=0,0,SUMIFS('Sch A. Input'!$H21:$FJ21,'Sch A. Input'!$H$14:$FJ$14,"One-time",'Sch A. Input'!$H$13:$FJ$13,"&lt;="&amp;$L$11,'Sch A. Input'!$H$13:$FJ$13,"&lt;="&amp;$Y$1020,'Sch A. Input'!$H$13:$FJ$13,"&gt;"&amp;$O$1020))</f>
        <v>0</v>
      </c>
      <c r="T1030" s="266">
        <f t="shared" si="191"/>
        <v>0</v>
      </c>
      <c r="U1030" s="234">
        <f t="shared" si="192"/>
        <v>0</v>
      </c>
      <c r="V1030" s="234">
        <f t="shared" si="193"/>
        <v>0</v>
      </c>
      <c r="W1030" s="293">
        <f t="shared" si="194"/>
        <v>0</v>
      </c>
      <c r="X1030" s="294">
        <f t="shared" si="163"/>
        <v>0</v>
      </c>
      <c r="Y1030" s="289">
        <f t="shared" si="164"/>
        <v>0</v>
      </c>
      <c r="Z1030" s="3"/>
      <c r="AA1030" s="267">
        <f t="shared" si="195"/>
        <v>0</v>
      </c>
      <c r="AB1030" s="234">
        <f>IF(AA1030=0,0,SUMIFS('Sch A. Input'!$H21:$FJ21,'Sch A. Input'!$H$14:$FJ$14,"Recurring",'Sch A. Input'!$H$13:$FJ$13,"&lt;="&amp;$L$11,'Sch A. Input'!$H$13:$FJ$13,"&lt;="&amp;$AI$1020,'Sch A. Input'!$H$13:$FJ$13,"&gt;"&amp;$Y$1020))</f>
        <v>0</v>
      </c>
      <c r="AC1030" s="234">
        <f>IF(AA1030=0,0,SUMIFS('Sch A. Input'!$H21:$FJ21,'Sch A. Input'!$H$14:$FJ$14,"One-time",'Sch A. Input'!$H$13:$FJ$13,"&lt;="&amp;$L$11,'Sch A. Input'!$H$13:$FJ$13,"&lt;="&amp;$AI$1020,'Sch A. Input'!$H$13:$FJ$13,"&gt;"&amp;$Y$1020))</f>
        <v>0</v>
      </c>
      <c r="AD1030" s="266">
        <f t="shared" si="196"/>
        <v>0</v>
      </c>
      <c r="AE1030" s="234">
        <f t="shared" si="197"/>
        <v>0</v>
      </c>
      <c r="AF1030" s="234">
        <f t="shared" si="198"/>
        <v>0</v>
      </c>
      <c r="AG1030" s="293">
        <f t="shared" si="199"/>
        <v>0</v>
      </c>
      <c r="AH1030" s="294">
        <f t="shared" si="166"/>
        <v>0</v>
      </c>
      <c r="AI1030" s="289">
        <f t="shared" si="167"/>
        <v>0</v>
      </c>
      <c r="AJ1030" s="291"/>
      <c r="AK1030" s="267">
        <f t="shared" si="200"/>
        <v>0</v>
      </c>
      <c r="AL1030" s="234">
        <f>IF(AK1030=0,0,SUMIFS('Sch A. Input'!$H21:$FJ21,'Sch A. Input'!$H$14:$FJ$14,"Recurring",'Sch A. Input'!$H$13:$FJ$13,"&lt;="&amp;$L$11,'Sch A. Input'!$H$13:$FJ$13,"&lt;="&amp;$AS$1020,'Sch A. Input'!$H$13:$FJ$13,"&gt;"&amp;$AI$1020))</f>
        <v>0</v>
      </c>
      <c r="AM1030" s="234">
        <f>IF(AK1030=0,0,SUMIFS('Sch A. Input'!$H21:$FJ21,'Sch A. Input'!$H$14:$FJ$14,"One-time",'Sch A. Input'!$H$13:$FJ$13,"&lt;="&amp;L$11,'Sch A. Input'!$H$13:$FJ$13,"&lt;="&amp;$AS$1020,'Sch A. Input'!$H$13:$FJ$13,"&gt;"&amp;$AI$1020))</f>
        <v>0</v>
      </c>
      <c r="AN1030" s="266">
        <f t="shared" si="201"/>
        <v>0</v>
      </c>
      <c r="AO1030" s="234">
        <f t="shared" si="202"/>
        <v>0</v>
      </c>
      <c r="AP1030" s="234">
        <f t="shared" si="203"/>
        <v>0</v>
      </c>
      <c r="AQ1030" s="293">
        <f t="shared" si="204"/>
        <v>0</v>
      </c>
      <c r="AR1030" s="294">
        <f t="shared" si="169"/>
        <v>0</v>
      </c>
      <c r="AS1030" s="289">
        <f t="shared" si="170"/>
        <v>0</v>
      </c>
      <c r="AT1030" s="291"/>
      <c r="AV1030" s="291"/>
      <c r="AW1030" s="269"/>
      <c r="AX1030" s="269"/>
      <c r="CB1030"/>
      <c r="CC1030"/>
      <c r="CD1030"/>
      <c r="CE1030"/>
      <c r="CF1030"/>
      <c r="CG1030"/>
      <c r="CH1030"/>
      <c r="CI1030"/>
      <c r="CJ1030"/>
      <c r="CK1030"/>
      <c r="CL1030"/>
      <c r="CM1030"/>
      <c r="CN1030"/>
      <c r="CO1030"/>
      <c r="CP1030"/>
      <c r="CQ1030"/>
      <c r="CR1030"/>
      <c r="CS1030"/>
      <c r="CT1030"/>
      <c r="CU1030"/>
      <c r="CV1030"/>
      <c r="CW1030"/>
      <c r="CX1030"/>
    </row>
    <row r="1031" spans="2:102" s="283" customFormat="1" x14ac:dyDescent="0.35">
      <c r="B1031" s="284" t="str">
        <f t="shared" ref="B1031:F1031" si="209">B24</f>
        <v/>
      </c>
      <c r="C1031" s="292" t="str">
        <f t="shared" si="209"/>
        <v/>
      </c>
      <c r="D1031" s="286" t="str">
        <f t="shared" si="209"/>
        <v/>
      </c>
      <c r="E1031" s="286">
        <f t="shared" si="209"/>
        <v>45016</v>
      </c>
      <c r="F1031" s="286">
        <f t="shared" si="209"/>
        <v>0</v>
      </c>
      <c r="G1031" s="98">
        <f t="shared" si="185"/>
        <v>0</v>
      </c>
      <c r="H1031" s="234">
        <f>IF(G1031=0,0,SUMIFS('Sch A. Input'!$H22:$FJ22,'Sch A. Input'!$H$14:$FJ$14,"Recurring",'Sch A. Input'!$H$13:$FJ$13,"&lt;="&amp;$O$1020,'Sch A. Input'!$H$13:$FJ$13,"&lt;="&amp;$L$11))</f>
        <v>0</v>
      </c>
      <c r="I1031" s="234">
        <f>IF(G1031=0,0,SUMIFS('Sch A. Input'!$H22:$FJ22,'Sch A. Input'!$H$14:$FJ$14,"One-time",'Sch A. Input'!$H$13:$FJ$13,"&lt;="&amp;$O$1020,'Sch A. Input'!$H$13:$FJ$13,"&lt;="&amp;$L$11))</f>
        <v>0</v>
      </c>
      <c r="J1031" s="266">
        <f t="shared" si="186"/>
        <v>0</v>
      </c>
      <c r="K1031" s="234">
        <f t="shared" si="187"/>
        <v>0</v>
      </c>
      <c r="L1031" s="234">
        <f t="shared" si="188"/>
        <v>0</v>
      </c>
      <c r="M1031" s="293">
        <f t="shared" si="189"/>
        <v>0</v>
      </c>
      <c r="N1031" s="294">
        <f t="shared" si="160"/>
        <v>0</v>
      </c>
      <c r="O1031" s="289">
        <f t="shared" si="161"/>
        <v>0</v>
      </c>
      <c r="Q1031" s="267">
        <f t="shared" si="190"/>
        <v>0</v>
      </c>
      <c r="R1031" s="234">
        <f>IF(Q1031=0,0,SUMIFS('Sch A. Input'!$H22:$FJ22,'Sch A. Input'!$H$14:$FJ$14,"Recurring",'Sch A. Input'!$H$13:$FJ$13,"&lt;="&amp;$L$11,'Sch A. Input'!$H$13:$FJ$13,"&lt;="&amp;$Y$1020,'Sch A. Input'!$H$13:$FJ$13,"&gt;"&amp;$O$1020))</f>
        <v>0</v>
      </c>
      <c r="S1031" s="234">
        <f>IF(Q1031=0,0,SUMIFS('Sch A. Input'!$H22:$FJ22,'Sch A. Input'!$H$14:$FJ$14,"One-time",'Sch A. Input'!$H$13:$FJ$13,"&lt;="&amp;$L$11,'Sch A. Input'!$H$13:$FJ$13,"&lt;="&amp;$Y$1020,'Sch A. Input'!$H$13:$FJ$13,"&gt;"&amp;$O$1020))</f>
        <v>0</v>
      </c>
      <c r="T1031" s="266">
        <f t="shared" si="191"/>
        <v>0</v>
      </c>
      <c r="U1031" s="234">
        <f t="shared" si="192"/>
        <v>0</v>
      </c>
      <c r="V1031" s="234">
        <f t="shared" si="193"/>
        <v>0</v>
      </c>
      <c r="W1031" s="293">
        <f t="shared" si="194"/>
        <v>0</v>
      </c>
      <c r="X1031" s="294">
        <f t="shared" si="163"/>
        <v>0</v>
      </c>
      <c r="Y1031" s="289">
        <f t="shared" si="164"/>
        <v>0</v>
      </c>
      <c r="Z1031" s="3"/>
      <c r="AA1031" s="267">
        <f t="shared" si="195"/>
        <v>0</v>
      </c>
      <c r="AB1031" s="234">
        <f>IF(AA1031=0,0,SUMIFS('Sch A. Input'!$H22:$FJ22,'Sch A. Input'!$H$14:$FJ$14,"Recurring",'Sch A. Input'!$H$13:$FJ$13,"&lt;="&amp;$L$11,'Sch A. Input'!$H$13:$FJ$13,"&lt;="&amp;$AI$1020,'Sch A. Input'!$H$13:$FJ$13,"&gt;"&amp;$Y$1020))</f>
        <v>0</v>
      </c>
      <c r="AC1031" s="234">
        <f>IF(AA1031=0,0,SUMIFS('Sch A. Input'!$H22:$FJ22,'Sch A. Input'!$H$14:$FJ$14,"One-time",'Sch A. Input'!$H$13:$FJ$13,"&lt;="&amp;$L$11,'Sch A. Input'!$H$13:$FJ$13,"&lt;="&amp;$AI$1020,'Sch A. Input'!$H$13:$FJ$13,"&gt;"&amp;$Y$1020))</f>
        <v>0</v>
      </c>
      <c r="AD1031" s="266">
        <f t="shared" si="196"/>
        <v>0</v>
      </c>
      <c r="AE1031" s="234">
        <f t="shared" si="197"/>
        <v>0</v>
      </c>
      <c r="AF1031" s="234">
        <f t="shared" si="198"/>
        <v>0</v>
      </c>
      <c r="AG1031" s="293">
        <f t="shared" si="199"/>
        <v>0</v>
      </c>
      <c r="AH1031" s="294">
        <f t="shared" si="166"/>
        <v>0</v>
      </c>
      <c r="AI1031" s="289">
        <f t="shared" si="167"/>
        <v>0</v>
      </c>
      <c r="AJ1031" s="291"/>
      <c r="AK1031" s="267">
        <f t="shared" si="200"/>
        <v>0</v>
      </c>
      <c r="AL1031" s="234">
        <f>IF(AK1031=0,0,SUMIFS('Sch A. Input'!$H22:$FJ22,'Sch A. Input'!$H$14:$FJ$14,"Recurring",'Sch A. Input'!$H$13:$FJ$13,"&lt;="&amp;$L$11,'Sch A. Input'!$H$13:$FJ$13,"&lt;="&amp;$AS$1020,'Sch A. Input'!$H$13:$FJ$13,"&gt;"&amp;$AI$1020))</f>
        <v>0</v>
      </c>
      <c r="AM1031" s="234">
        <f>IF(AK1031=0,0,SUMIFS('Sch A. Input'!$H22:$FJ22,'Sch A. Input'!$H$14:$FJ$14,"One-time",'Sch A. Input'!$H$13:$FJ$13,"&lt;="&amp;L$11,'Sch A. Input'!$H$13:$FJ$13,"&lt;="&amp;$AS$1020,'Sch A. Input'!$H$13:$FJ$13,"&gt;"&amp;$AI$1020))</f>
        <v>0</v>
      </c>
      <c r="AN1031" s="266">
        <f t="shared" si="201"/>
        <v>0</v>
      </c>
      <c r="AO1031" s="234">
        <f t="shared" si="202"/>
        <v>0</v>
      </c>
      <c r="AP1031" s="234">
        <f t="shared" si="203"/>
        <v>0</v>
      </c>
      <c r="AQ1031" s="293">
        <f t="shared" si="204"/>
        <v>0</v>
      </c>
      <c r="AR1031" s="294">
        <f t="shared" si="169"/>
        <v>0</v>
      </c>
      <c r="AS1031" s="289">
        <f t="shared" si="170"/>
        <v>0</v>
      </c>
      <c r="AT1031" s="291"/>
      <c r="AV1031" s="291"/>
      <c r="AW1031" s="269"/>
      <c r="AX1031" s="269"/>
      <c r="CB1031"/>
      <c r="CC1031"/>
      <c r="CD1031"/>
      <c r="CE1031"/>
      <c r="CF1031"/>
      <c r="CG1031"/>
      <c r="CH1031"/>
      <c r="CI1031"/>
      <c r="CJ1031"/>
      <c r="CK1031"/>
      <c r="CL1031"/>
      <c r="CM1031"/>
      <c r="CN1031"/>
      <c r="CO1031"/>
      <c r="CP1031"/>
      <c r="CQ1031"/>
      <c r="CR1031"/>
      <c r="CS1031"/>
      <c r="CT1031"/>
      <c r="CU1031"/>
      <c r="CV1031"/>
      <c r="CW1031"/>
      <c r="CX1031"/>
    </row>
    <row r="1032" spans="2:102" s="283" customFormat="1" x14ac:dyDescent="0.35">
      <c r="B1032" s="284" t="str">
        <f t="shared" ref="B1032:F1032" si="210">B25</f>
        <v/>
      </c>
      <c r="C1032" s="292" t="str">
        <f t="shared" si="210"/>
        <v/>
      </c>
      <c r="D1032" s="286" t="str">
        <f t="shared" si="210"/>
        <v/>
      </c>
      <c r="E1032" s="286">
        <f t="shared" si="210"/>
        <v>45016</v>
      </c>
      <c r="F1032" s="286">
        <f t="shared" si="210"/>
        <v>0</v>
      </c>
      <c r="G1032" s="98">
        <f t="shared" si="185"/>
        <v>0</v>
      </c>
      <c r="H1032" s="234">
        <f>IF(G1032=0,0,SUMIFS('Sch A. Input'!$H23:$FJ23,'Sch A. Input'!$H$14:$FJ$14,"Recurring",'Sch A. Input'!$H$13:$FJ$13,"&lt;="&amp;$O$1020,'Sch A. Input'!$H$13:$FJ$13,"&lt;="&amp;$L$11))</f>
        <v>0</v>
      </c>
      <c r="I1032" s="234">
        <f>IF(G1032=0,0,SUMIFS('Sch A. Input'!$H23:$FJ23,'Sch A. Input'!$H$14:$FJ$14,"One-time",'Sch A. Input'!$H$13:$FJ$13,"&lt;="&amp;$O$1020,'Sch A. Input'!$H$13:$FJ$13,"&lt;="&amp;$L$11))</f>
        <v>0</v>
      </c>
      <c r="J1032" s="266">
        <f t="shared" si="186"/>
        <v>0</v>
      </c>
      <c r="K1032" s="234">
        <f t="shared" si="187"/>
        <v>0</v>
      </c>
      <c r="L1032" s="234">
        <f t="shared" si="188"/>
        <v>0</v>
      </c>
      <c r="M1032" s="293">
        <f t="shared" si="189"/>
        <v>0</v>
      </c>
      <c r="N1032" s="294">
        <f t="shared" si="160"/>
        <v>0</v>
      </c>
      <c r="O1032" s="289">
        <f t="shared" si="161"/>
        <v>0</v>
      </c>
      <c r="Q1032" s="267">
        <f t="shared" si="190"/>
        <v>0</v>
      </c>
      <c r="R1032" s="234">
        <f>IF(Q1032=0,0,SUMIFS('Sch A. Input'!$H23:$FJ23,'Sch A. Input'!$H$14:$FJ$14,"Recurring",'Sch A. Input'!$H$13:$FJ$13,"&lt;="&amp;$L$11,'Sch A. Input'!$H$13:$FJ$13,"&lt;="&amp;$Y$1020,'Sch A. Input'!$H$13:$FJ$13,"&gt;"&amp;$O$1020))</f>
        <v>0</v>
      </c>
      <c r="S1032" s="234">
        <f>IF(Q1032=0,0,SUMIFS('Sch A. Input'!$H23:$FJ23,'Sch A. Input'!$H$14:$FJ$14,"One-time",'Sch A. Input'!$H$13:$FJ$13,"&lt;="&amp;$L$11,'Sch A. Input'!$H$13:$FJ$13,"&lt;="&amp;$Y$1020,'Sch A. Input'!$H$13:$FJ$13,"&gt;"&amp;$O$1020))</f>
        <v>0</v>
      </c>
      <c r="T1032" s="266">
        <f t="shared" si="191"/>
        <v>0</v>
      </c>
      <c r="U1032" s="234">
        <f t="shared" si="192"/>
        <v>0</v>
      </c>
      <c r="V1032" s="234">
        <f t="shared" si="193"/>
        <v>0</v>
      </c>
      <c r="W1032" s="293">
        <f t="shared" si="194"/>
        <v>0</v>
      </c>
      <c r="X1032" s="294">
        <f t="shared" si="163"/>
        <v>0</v>
      </c>
      <c r="Y1032" s="289">
        <f t="shared" si="164"/>
        <v>0</v>
      </c>
      <c r="Z1032" s="3"/>
      <c r="AA1032" s="267">
        <f t="shared" si="195"/>
        <v>0</v>
      </c>
      <c r="AB1032" s="234">
        <f>IF(AA1032=0,0,SUMIFS('Sch A. Input'!$H23:$FJ23,'Sch A. Input'!$H$14:$FJ$14,"Recurring",'Sch A. Input'!$H$13:$FJ$13,"&lt;="&amp;$L$11,'Sch A. Input'!$H$13:$FJ$13,"&lt;="&amp;$AI$1020,'Sch A. Input'!$H$13:$FJ$13,"&gt;"&amp;$Y$1020))</f>
        <v>0</v>
      </c>
      <c r="AC1032" s="234">
        <f>IF(AA1032=0,0,SUMIFS('Sch A. Input'!$H23:$FJ23,'Sch A. Input'!$H$14:$FJ$14,"One-time",'Sch A. Input'!$H$13:$FJ$13,"&lt;="&amp;$L$11,'Sch A. Input'!$H$13:$FJ$13,"&lt;="&amp;$AI$1020,'Sch A. Input'!$H$13:$FJ$13,"&gt;"&amp;$Y$1020))</f>
        <v>0</v>
      </c>
      <c r="AD1032" s="266">
        <f t="shared" si="196"/>
        <v>0</v>
      </c>
      <c r="AE1032" s="234">
        <f t="shared" si="197"/>
        <v>0</v>
      </c>
      <c r="AF1032" s="234">
        <f t="shared" si="198"/>
        <v>0</v>
      </c>
      <c r="AG1032" s="293">
        <f t="shared" si="199"/>
        <v>0</v>
      </c>
      <c r="AH1032" s="294">
        <f t="shared" si="166"/>
        <v>0</v>
      </c>
      <c r="AI1032" s="289">
        <f t="shared" si="167"/>
        <v>0</v>
      </c>
      <c r="AJ1032" s="291"/>
      <c r="AK1032" s="267">
        <f t="shared" si="200"/>
        <v>0</v>
      </c>
      <c r="AL1032" s="234">
        <f>IF(AK1032=0,0,SUMIFS('Sch A. Input'!$H23:$FJ23,'Sch A. Input'!$H$14:$FJ$14,"Recurring",'Sch A. Input'!$H$13:$FJ$13,"&lt;="&amp;$L$11,'Sch A. Input'!$H$13:$FJ$13,"&lt;="&amp;$AS$1020,'Sch A. Input'!$H$13:$FJ$13,"&gt;"&amp;$AI$1020))</f>
        <v>0</v>
      </c>
      <c r="AM1032" s="234">
        <f>IF(AK1032=0,0,SUMIFS('Sch A. Input'!$H23:$FJ23,'Sch A. Input'!$H$14:$FJ$14,"One-time",'Sch A. Input'!$H$13:$FJ$13,"&lt;="&amp;L$11,'Sch A. Input'!$H$13:$FJ$13,"&lt;="&amp;$AS$1020,'Sch A. Input'!$H$13:$FJ$13,"&gt;"&amp;$AI$1020))</f>
        <v>0</v>
      </c>
      <c r="AN1032" s="266">
        <f t="shared" si="201"/>
        <v>0</v>
      </c>
      <c r="AO1032" s="234">
        <f t="shared" si="202"/>
        <v>0</v>
      </c>
      <c r="AP1032" s="234">
        <f t="shared" si="203"/>
        <v>0</v>
      </c>
      <c r="AQ1032" s="293">
        <f t="shared" si="204"/>
        <v>0</v>
      </c>
      <c r="AR1032" s="294">
        <f t="shared" si="169"/>
        <v>0</v>
      </c>
      <c r="AS1032" s="289">
        <f t="shared" si="170"/>
        <v>0</v>
      </c>
      <c r="AT1032" s="291"/>
      <c r="AW1032" s="44"/>
      <c r="AX1032" s="44"/>
      <c r="CB1032"/>
      <c r="CC1032"/>
      <c r="CD1032"/>
      <c r="CE1032"/>
      <c r="CF1032"/>
      <c r="CG1032"/>
      <c r="CH1032"/>
      <c r="CI1032"/>
      <c r="CJ1032"/>
      <c r="CK1032"/>
      <c r="CL1032"/>
      <c r="CM1032"/>
      <c r="CN1032"/>
      <c r="CO1032"/>
      <c r="CP1032"/>
      <c r="CQ1032"/>
      <c r="CR1032"/>
      <c r="CS1032"/>
      <c r="CT1032"/>
      <c r="CU1032"/>
      <c r="CV1032"/>
      <c r="CW1032"/>
      <c r="CX1032"/>
    </row>
    <row r="1033" spans="2:102" s="283" customFormat="1" x14ac:dyDescent="0.35">
      <c r="B1033" s="284" t="str">
        <f t="shared" ref="B1033:F1033" si="211">B26</f>
        <v/>
      </c>
      <c r="C1033" s="292" t="str">
        <f t="shared" si="211"/>
        <v/>
      </c>
      <c r="D1033" s="286" t="str">
        <f t="shared" si="211"/>
        <v/>
      </c>
      <c r="E1033" s="286">
        <f t="shared" si="211"/>
        <v>45016</v>
      </c>
      <c r="F1033" s="286">
        <f t="shared" si="211"/>
        <v>0</v>
      </c>
      <c r="G1033" s="98">
        <f t="shared" si="185"/>
        <v>0</v>
      </c>
      <c r="H1033" s="234">
        <f>IF(G1033=0,0,SUMIFS('Sch A. Input'!$H24:$FJ24,'Sch A. Input'!$H$14:$FJ$14,"Recurring",'Sch A. Input'!$H$13:$FJ$13,"&lt;="&amp;$O$1020,'Sch A. Input'!$H$13:$FJ$13,"&lt;="&amp;$L$11))</f>
        <v>0</v>
      </c>
      <c r="I1033" s="234">
        <f>IF(G1033=0,0,SUMIFS('Sch A. Input'!$H24:$FJ24,'Sch A. Input'!$H$14:$FJ$14,"One-time",'Sch A. Input'!$H$13:$FJ$13,"&lt;="&amp;$O$1020,'Sch A. Input'!$H$13:$FJ$13,"&lt;="&amp;$L$11))</f>
        <v>0</v>
      </c>
      <c r="J1033" s="266">
        <f t="shared" si="186"/>
        <v>0</v>
      </c>
      <c r="K1033" s="234">
        <f t="shared" si="187"/>
        <v>0</v>
      </c>
      <c r="L1033" s="234">
        <f t="shared" si="188"/>
        <v>0</v>
      </c>
      <c r="M1033" s="293">
        <f t="shared" si="189"/>
        <v>0</v>
      </c>
      <c r="N1033" s="294">
        <f t="shared" si="160"/>
        <v>0</v>
      </c>
      <c r="O1033" s="289">
        <f t="shared" si="161"/>
        <v>0</v>
      </c>
      <c r="Q1033" s="267">
        <f t="shared" si="190"/>
        <v>0</v>
      </c>
      <c r="R1033" s="234">
        <f>IF(Q1033=0,0,SUMIFS('Sch A. Input'!$H24:$FJ24,'Sch A. Input'!$H$14:$FJ$14,"Recurring",'Sch A. Input'!$H$13:$FJ$13,"&lt;="&amp;$L$11,'Sch A. Input'!$H$13:$FJ$13,"&lt;="&amp;$Y$1020,'Sch A. Input'!$H$13:$FJ$13,"&gt;"&amp;$O$1020))</f>
        <v>0</v>
      </c>
      <c r="S1033" s="234">
        <f>IF(Q1033=0,0,SUMIFS('Sch A. Input'!$H24:$FJ24,'Sch A. Input'!$H$14:$FJ$14,"One-time",'Sch A. Input'!$H$13:$FJ$13,"&lt;="&amp;$L$11,'Sch A. Input'!$H$13:$FJ$13,"&lt;="&amp;$Y$1020,'Sch A. Input'!$H$13:$FJ$13,"&gt;"&amp;$O$1020))</f>
        <v>0</v>
      </c>
      <c r="T1033" s="266">
        <f t="shared" si="191"/>
        <v>0</v>
      </c>
      <c r="U1033" s="234">
        <f t="shared" si="192"/>
        <v>0</v>
      </c>
      <c r="V1033" s="234">
        <f t="shared" si="193"/>
        <v>0</v>
      </c>
      <c r="W1033" s="293">
        <f t="shared" si="194"/>
        <v>0</v>
      </c>
      <c r="X1033" s="294">
        <f t="shared" si="163"/>
        <v>0</v>
      </c>
      <c r="Y1033" s="289">
        <f t="shared" si="164"/>
        <v>0</v>
      </c>
      <c r="Z1033" s="3"/>
      <c r="AA1033" s="267">
        <f t="shared" si="195"/>
        <v>0</v>
      </c>
      <c r="AB1033" s="234">
        <f>IF(AA1033=0,0,SUMIFS('Sch A. Input'!$H24:$FJ24,'Sch A. Input'!$H$14:$FJ$14,"Recurring",'Sch A. Input'!$H$13:$FJ$13,"&lt;="&amp;$L$11,'Sch A. Input'!$H$13:$FJ$13,"&lt;="&amp;$AI$1020,'Sch A. Input'!$H$13:$FJ$13,"&gt;"&amp;$Y$1020))</f>
        <v>0</v>
      </c>
      <c r="AC1033" s="234">
        <f>IF(AA1033=0,0,SUMIFS('Sch A. Input'!$H24:$FJ24,'Sch A. Input'!$H$14:$FJ$14,"One-time",'Sch A. Input'!$H$13:$FJ$13,"&lt;="&amp;$L$11,'Sch A. Input'!$H$13:$FJ$13,"&lt;="&amp;$AI$1020,'Sch A. Input'!$H$13:$FJ$13,"&gt;"&amp;$Y$1020))</f>
        <v>0</v>
      </c>
      <c r="AD1033" s="266">
        <f t="shared" si="196"/>
        <v>0</v>
      </c>
      <c r="AE1033" s="234">
        <f t="shared" si="197"/>
        <v>0</v>
      </c>
      <c r="AF1033" s="234">
        <f t="shared" si="198"/>
        <v>0</v>
      </c>
      <c r="AG1033" s="293">
        <f t="shared" si="199"/>
        <v>0</v>
      </c>
      <c r="AH1033" s="294">
        <f t="shared" si="166"/>
        <v>0</v>
      </c>
      <c r="AI1033" s="289">
        <f t="shared" si="167"/>
        <v>0</v>
      </c>
      <c r="AJ1033" s="291"/>
      <c r="AK1033" s="267">
        <f t="shared" si="200"/>
        <v>0</v>
      </c>
      <c r="AL1033" s="234">
        <f>IF(AK1033=0,0,SUMIFS('Sch A. Input'!$H24:$FJ24,'Sch A. Input'!$H$14:$FJ$14,"Recurring",'Sch A. Input'!$H$13:$FJ$13,"&lt;="&amp;$L$11,'Sch A. Input'!$H$13:$FJ$13,"&lt;="&amp;$AS$1020,'Sch A. Input'!$H$13:$FJ$13,"&gt;"&amp;$AI$1020))</f>
        <v>0</v>
      </c>
      <c r="AM1033" s="234">
        <f>IF(AK1033=0,0,SUMIFS('Sch A. Input'!$H24:$FJ24,'Sch A. Input'!$H$14:$FJ$14,"One-time",'Sch A. Input'!$H$13:$FJ$13,"&lt;="&amp;L$11,'Sch A. Input'!$H$13:$FJ$13,"&lt;="&amp;$AS$1020,'Sch A. Input'!$H$13:$FJ$13,"&gt;"&amp;$AI$1020))</f>
        <v>0</v>
      </c>
      <c r="AN1033" s="266">
        <f t="shared" si="201"/>
        <v>0</v>
      </c>
      <c r="AO1033" s="234">
        <f t="shared" si="202"/>
        <v>0</v>
      </c>
      <c r="AP1033" s="234">
        <f t="shared" si="203"/>
        <v>0</v>
      </c>
      <c r="AQ1033" s="293">
        <f t="shared" si="204"/>
        <v>0</v>
      </c>
      <c r="AR1033" s="294">
        <f t="shared" si="169"/>
        <v>0</v>
      </c>
      <c r="AS1033" s="289">
        <f t="shared" si="170"/>
        <v>0</v>
      </c>
      <c r="AT1033" s="291"/>
      <c r="AW1033" s="44"/>
      <c r="AX1033" s="44"/>
      <c r="AY1033" s="291"/>
      <c r="AZ1033" s="295"/>
      <c r="CB1033"/>
      <c r="CC1033"/>
      <c r="CD1033"/>
      <c r="CE1033"/>
      <c r="CF1033"/>
      <c r="CG1033"/>
      <c r="CH1033"/>
      <c r="CI1033"/>
      <c r="CJ1033"/>
      <c r="CK1033"/>
      <c r="CL1033"/>
      <c r="CM1033"/>
      <c r="CN1033"/>
      <c r="CO1033"/>
      <c r="CP1033"/>
      <c r="CQ1033"/>
      <c r="CR1033"/>
      <c r="CS1033"/>
      <c r="CT1033"/>
      <c r="CU1033"/>
      <c r="CV1033"/>
      <c r="CW1033"/>
      <c r="CX1033"/>
    </row>
    <row r="1034" spans="2:102" s="283" customFormat="1" x14ac:dyDescent="0.35">
      <c r="B1034" s="284" t="str">
        <f t="shared" ref="B1034:F1034" si="212">B27</f>
        <v/>
      </c>
      <c r="C1034" s="292" t="str">
        <f t="shared" si="212"/>
        <v/>
      </c>
      <c r="D1034" s="286" t="str">
        <f t="shared" si="212"/>
        <v/>
      </c>
      <c r="E1034" s="286">
        <f t="shared" si="212"/>
        <v>45016</v>
      </c>
      <c r="F1034" s="286">
        <f t="shared" si="212"/>
        <v>0</v>
      </c>
      <c r="G1034" s="98">
        <f t="shared" si="185"/>
        <v>0</v>
      </c>
      <c r="H1034" s="234">
        <f>IF(G1034=0,0,SUMIFS('Sch A. Input'!$H25:$FJ25,'Sch A. Input'!$H$14:$FJ$14,"Recurring",'Sch A. Input'!$H$13:$FJ$13,"&lt;="&amp;$O$1020,'Sch A. Input'!$H$13:$FJ$13,"&lt;="&amp;$L$11))</f>
        <v>0</v>
      </c>
      <c r="I1034" s="234">
        <f>IF(G1034=0,0,SUMIFS('Sch A. Input'!$H25:$FJ25,'Sch A. Input'!$H$14:$FJ$14,"One-time",'Sch A. Input'!$H$13:$FJ$13,"&lt;="&amp;$O$1020,'Sch A. Input'!$H$13:$FJ$13,"&lt;="&amp;$L$11))</f>
        <v>0</v>
      </c>
      <c r="J1034" s="266">
        <f t="shared" si="186"/>
        <v>0</v>
      </c>
      <c r="K1034" s="234">
        <f t="shared" si="187"/>
        <v>0</v>
      </c>
      <c r="L1034" s="234">
        <f t="shared" si="188"/>
        <v>0</v>
      </c>
      <c r="M1034" s="293">
        <f t="shared" si="189"/>
        <v>0</v>
      </c>
      <c r="N1034" s="294">
        <f t="shared" si="160"/>
        <v>0</v>
      </c>
      <c r="O1034" s="289">
        <f t="shared" si="161"/>
        <v>0</v>
      </c>
      <c r="Q1034" s="267">
        <f t="shared" si="190"/>
        <v>0</v>
      </c>
      <c r="R1034" s="234">
        <f>IF(Q1034=0,0,SUMIFS('Sch A. Input'!$H25:$FJ25,'Sch A. Input'!$H$14:$FJ$14,"Recurring",'Sch A. Input'!$H$13:$FJ$13,"&lt;="&amp;$L$11,'Sch A. Input'!$H$13:$FJ$13,"&lt;="&amp;$Y$1020,'Sch A. Input'!$H$13:$FJ$13,"&gt;"&amp;$O$1020))</f>
        <v>0</v>
      </c>
      <c r="S1034" s="234">
        <f>IF(Q1034=0,0,SUMIFS('Sch A. Input'!$H25:$FJ25,'Sch A. Input'!$H$14:$FJ$14,"One-time",'Sch A. Input'!$H$13:$FJ$13,"&lt;="&amp;$L$11,'Sch A. Input'!$H$13:$FJ$13,"&lt;="&amp;$Y$1020,'Sch A. Input'!$H$13:$FJ$13,"&gt;"&amp;$O$1020))</f>
        <v>0</v>
      </c>
      <c r="T1034" s="266">
        <f t="shared" si="191"/>
        <v>0</v>
      </c>
      <c r="U1034" s="234">
        <f t="shared" si="192"/>
        <v>0</v>
      </c>
      <c r="V1034" s="234">
        <f t="shared" si="193"/>
        <v>0</v>
      </c>
      <c r="W1034" s="293">
        <f t="shared" si="194"/>
        <v>0</v>
      </c>
      <c r="X1034" s="294">
        <f t="shared" si="163"/>
        <v>0</v>
      </c>
      <c r="Y1034" s="289">
        <f t="shared" si="164"/>
        <v>0</v>
      </c>
      <c r="Z1034" s="3"/>
      <c r="AA1034" s="267">
        <f t="shared" si="195"/>
        <v>0</v>
      </c>
      <c r="AB1034" s="234">
        <f>IF(AA1034=0,0,SUMIFS('Sch A. Input'!$H25:$FJ25,'Sch A. Input'!$H$14:$FJ$14,"Recurring",'Sch A. Input'!$H$13:$FJ$13,"&lt;="&amp;$L$11,'Sch A. Input'!$H$13:$FJ$13,"&lt;="&amp;$AI$1020,'Sch A. Input'!$H$13:$FJ$13,"&gt;"&amp;$Y$1020))</f>
        <v>0</v>
      </c>
      <c r="AC1034" s="234">
        <f>IF(AA1034=0,0,SUMIFS('Sch A. Input'!$H25:$FJ25,'Sch A. Input'!$H$14:$FJ$14,"One-time",'Sch A. Input'!$H$13:$FJ$13,"&lt;="&amp;$L$11,'Sch A. Input'!$H$13:$FJ$13,"&lt;="&amp;$AI$1020,'Sch A. Input'!$H$13:$FJ$13,"&gt;"&amp;$Y$1020))</f>
        <v>0</v>
      </c>
      <c r="AD1034" s="266">
        <f t="shared" si="196"/>
        <v>0</v>
      </c>
      <c r="AE1034" s="234">
        <f t="shared" si="197"/>
        <v>0</v>
      </c>
      <c r="AF1034" s="234">
        <f t="shared" si="198"/>
        <v>0</v>
      </c>
      <c r="AG1034" s="293">
        <f t="shared" si="199"/>
        <v>0</v>
      </c>
      <c r="AH1034" s="294">
        <f t="shared" si="166"/>
        <v>0</v>
      </c>
      <c r="AI1034" s="289">
        <f t="shared" si="167"/>
        <v>0</v>
      </c>
      <c r="AJ1034" s="291"/>
      <c r="AK1034" s="267">
        <f t="shared" si="200"/>
        <v>0</v>
      </c>
      <c r="AL1034" s="234">
        <f>IF(AK1034=0,0,SUMIFS('Sch A. Input'!$H25:$FJ25,'Sch A. Input'!$H$14:$FJ$14,"Recurring",'Sch A. Input'!$H$13:$FJ$13,"&lt;="&amp;$L$11,'Sch A. Input'!$H$13:$FJ$13,"&lt;="&amp;$AS$1020,'Sch A. Input'!$H$13:$FJ$13,"&gt;"&amp;$AI$1020))</f>
        <v>0</v>
      </c>
      <c r="AM1034" s="234">
        <f>IF(AK1034=0,0,SUMIFS('Sch A. Input'!$H25:$FJ25,'Sch A. Input'!$H$14:$FJ$14,"One-time",'Sch A. Input'!$H$13:$FJ$13,"&lt;="&amp;L$11,'Sch A. Input'!$H$13:$FJ$13,"&lt;="&amp;$AS$1020,'Sch A. Input'!$H$13:$FJ$13,"&gt;"&amp;$AI$1020))</f>
        <v>0</v>
      </c>
      <c r="AN1034" s="266">
        <f t="shared" si="201"/>
        <v>0</v>
      </c>
      <c r="AO1034" s="234">
        <f t="shared" si="202"/>
        <v>0</v>
      </c>
      <c r="AP1034" s="234">
        <f t="shared" si="203"/>
        <v>0</v>
      </c>
      <c r="AQ1034" s="293">
        <f t="shared" si="204"/>
        <v>0</v>
      </c>
      <c r="AR1034" s="294">
        <f t="shared" si="169"/>
        <v>0</v>
      </c>
      <c r="AS1034" s="289">
        <f t="shared" si="170"/>
        <v>0</v>
      </c>
      <c r="AT1034" s="291"/>
      <c r="AW1034" s="44"/>
      <c r="AX1034" s="44"/>
      <c r="AY1034" s="295"/>
      <c r="AZ1034" s="295"/>
      <c r="CB1034"/>
      <c r="CC1034"/>
      <c r="CD1034"/>
      <c r="CE1034"/>
      <c r="CF1034"/>
      <c r="CG1034"/>
      <c r="CH1034"/>
      <c r="CI1034"/>
      <c r="CJ1034"/>
      <c r="CK1034"/>
      <c r="CL1034"/>
      <c r="CM1034"/>
      <c r="CN1034"/>
      <c r="CO1034"/>
      <c r="CP1034"/>
      <c r="CQ1034"/>
      <c r="CR1034"/>
      <c r="CS1034"/>
      <c r="CT1034"/>
      <c r="CU1034"/>
      <c r="CV1034"/>
      <c r="CW1034"/>
      <c r="CX1034"/>
    </row>
    <row r="1035" spans="2:102" s="283" customFormat="1" x14ac:dyDescent="0.35">
      <c r="B1035" s="284" t="str">
        <f t="shared" ref="B1035:F1035" si="213">B28</f>
        <v/>
      </c>
      <c r="C1035" s="292" t="str">
        <f t="shared" si="213"/>
        <v/>
      </c>
      <c r="D1035" s="286" t="str">
        <f t="shared" si="213"/>
        <v/>
      </c>
      <c r="E1035" s="286">
        <f t="shared" si="213"/>
        <v>45016</v>
      </c>
      <c r="F1035" s="286">
        <f t="shared" si="213"/>
        <v>0</v>
      </c>
      <c r="G1035" s="98">
        <f t="shared" si="185"/>
        <v>0</v>
      </c>
      <c r="H1035" s="234">
        <f>IF(G1035=0,0,SUMIFS('Sch A. Input'!$H26:$FJ26,'Sch A. Input'!$H$14:$FJ$14,"Recurring",'Sch A. Input'!$H$13:$FJ$13,"&lt;="&amp;$O$1020,'Sch A. Input'!$H$13:$FJ$13,"&lt;="&amp;$L$11))</f>
        <v>0</v>
      </c>
      <c r="I1035" s="234">
        <f>IF(G1035=0,0,SUMIFS('Sch A. Input'!$H26:$FJ26,'Sch A. Input'!$H$14:$FJ$14,"One-time",'Sch A. Input'!$H$13:$FJ$13,"&lt;="&amp;$O$1020,'Sch A. Input'!$H$13:$FJ$13,"&lt;="&amp;$L$11))</f>
        <v>0</v>
      </c>
      <c r="J1035" s="266">
        <f t="shared" si="186"/>
        <v>0</v>
      </c>
      <c r="K1035" s="234">
        <f t="shared" si="187"/>
        <v>0</v>
      </c>
      <c r="L1035" s="234">
        <f t="shared" si="188"/>
        <v>0</v>
      </c>
      <c r="M1035" s="293">
        <f t="shared" si="189"/>
        <v>0</v>
      </c>
      <c r="N1035" s="294">
        <f t="shared" si="160"/>
        <v>0</v>
      </c>
      <c r="O1035" s="289">
        <f t="shared" si="161"/>
        <v>0</v>
      </c>
      <c r="Q1035" s="267">
        <f t="shared" si="190"/>
        <v>0</v>
      </c>
      <c r="R1035" s="234">
        <f>IF(Q1035=0,0,SUMIFS('Sch A. Input'!$H26:$FJ26,'Sch A. Input'!$H$14:$FJ$14,"Recurring",'Sch A. Input'!$H$13:$FJ$13,"&lt;="&amp;$L$11,'Sch A. Input'!$H$13:$FJ$13,"&lt;="&amp;$Y$1020,'Sch A. Input'!$H$13:$FJ$13,"&gt;"&amp;$O$1020))</f>
        <v>0</v>
      </c>
      <c r="S1035" s="234">
        <f>IF(Q1035=0,0,SUMIFS('Sch A. Input'!$H26:$FJ26,'Sch A. Input'!$H$14:$FJ$14,"One-time",'Sch A. Input'!$H$13:$FJ$13,"&lt;="&amp;$L$11,'Sch A. Input'!$H$13:$FJ$13,"&lt;="&amp;$Y$1020,'Sch A. Input'!$H$13:$FJ$13,"&gt;"&amp;$O$1020))</f>
        <v>0</v>
      </c>
      <c r="T1035" s="266">
        <f t="shared" si="191"/>
        <v>0</v>
      </c>
      <c r="U1035" s="234">
        <f t="shared" si="192"/>
        <v>0</v>
      </c>
      <c r="V1035" s="234">
        <f t="shared" si="193"/>
        <v>0</v>
      </c>
      <c r="W1035" s="293">
        <f t="shared" si="194"/>
        <v>0</v>
      </c>
      <c r="X1035" s="294">
        <f t="shared" si="163"/>
        <v>0</v>
      </c>
      <c r="Y1035" s="289">
        <f t="shared" si="164"/>
        <v>0</v>
      </c>
      <c r="Z1035" s="3"/>
      <c r="AA1035" s="267">
        <f t="shared" si="195"/>
        <v>0</v>
      </c>
      <c r="AB1035" s="234">
        <f>IF(AA1035=0,0,SUMIFS('Sch A. Input'!$H26:$FJ26,'Sch A. Input'!$H$14:$FJ$14,"Recurring",'Sch A. Input'!$H$13:$FJ$13,"&lt;="&amp;$L$11,'Sch A. Input'!$H$13:$FJ$13,"&lt;="&amp;$AI$1020,'Sch A. Input'!$H$13:$FJ$13,"&gt;"&amp;$Y$1020))</f>
        <v>0</v>
      </c>
      <c r="AC1035" s="234">
        <f>IF(AA1035=0,0,SUMIFS('Sch A. Input'!$H26:$FJ26,'Sch A. Input'!$H$14:$FJ$14,"One-time",'Sch A. Input'!$H$13:$FJ$13,"&lt;="&amp;$L$11,'Sch A. Input'!$H$13:$FJ$13,"&lt;="&amp;$AI$1020,'Sch A. Input'!$H$13:$FJ$13,"&gt;"&amp;$Y$1020))</f>
        <v>0</v>
      </c>
      <c r="AD1035" s="266">
        <f t="shared" si="196"/>
        <v>0</v>
      </c>
      <c r="AE1035" s="234">
        <f t="shared" si="197"/>
        <v>0</v>
      </c>
      <c r="AF1035" s="234">
        <f t="shared" si="198"/>
        <v>0</v>
      </c>
      <c r="AG1035" s="293">
        <f t="shared" si="199"/>
        <v>0</v>
      </c>
      <c r="AH1035" s="294">
        <f t="shared" si="166"/>
        <v>0</v>
      </c>
      <c r="AI1035" s="289">
        <f t="shared" si="167"/>
        <v>0</v>
      </c>
      <c r="AJ1035" s="291"/>
      <c r="AK1035" s="267">
        <f t="shared" si="200"/>
        <v>0</v>
      </c>
      <c r="AL1035" s="234">
        <f>IF(AK1035=0,0,SUMIFS('Sch A. Input'!$H26:$FJ26,'Sch A. Input'!$H$14:$FJ$14,"Recurring",'Sch A. Input'!$H$13:$FJ$13,"&lt;="&amp;$L$11,'Sch A. Input'!$H$13:$FJ$13,"&lt;="&amp;$AS$1020,'Sch A. Input'!$H$13:$FJ$13,"&gt;"&amp;$AI$1020))</f>
        <v>0</v>
      </c>
      <c r="AM1035" s="234">
        <f>IF(AK1035=0,0,SUMIFS('Sch A. Input'!$H26:$FJ26,'Sch A. Input'!$H$14:$FJ$14,"One-time",'Sch A. Input'!$H$13:$FJ$13,"&lt;="&amp;L$11,'Sch A. Input'!$H$13:$FJ$13,"&lt;="&amp;$AS$1020,'Sch A. Input'!$H$13:$FJ$13,"&gt;"&amp;$AI$1020))</f>
        <v>0</v>
      </c>
      <c r="AN1035" s="266">
        <f t="shared" si="201"/>
        <v>0</v>
      </c>
      <c r="AO1035" s="234">
        <f t="shared" si="202"/>
        <v>0</v>
      </c>
      <c r="AP1035" s="234">
        <f t="shared" si="203"/>
        <v>0</v>
      </c>
      <c r="AQ1035" s="293">
        <f t="shared" si="204"/>
        <v>0</v>
      </c>
      <c r="AR1035" s="294">
        <f t="shared" si="169"/>
        <v>0</v>
      </c>
      <c r="AS1035" s="289">
        <f t="shared" si="170"/>
        <v>0</v>
      </c>
      <c r="AT1035" s="291"/>
      <c r="AY1035" s="295"/>
      <c r="AZ1035" s="295"/>
      <c r="CB1035"/>
      <c r="CC1035"/>
      <c r="CD1035"/>
      <c r="CE1035"/>
      <c r="CF1035"/>
      <c r="CG1035"/>
      <c r="CH1035"/>
      <c r="CI1035"/>
      <c r="CJ1035"/>
      <c r="CK1035"/>
      <c r="CL1035"/>
      <c r="CM1035"/>
      <c r="CN1035"/>
      <c r="CO1035"/>
      <c r="CP1035"/>
      <c r="CQ1035"/>
      <c r="CR1035"/>
      <c r="CS1035"/>
      <c r="CT1035"/>
      <c r="CU1035"/>
      <c r="CV1035"/>
      <c r="CW1035"/>
      <c r="CX1035"/>
    </row>
    <row r="1036" spans="2:102" s="283" customFormat="1" x14ac:dyDescent="0.35">
      <c r="B1036" s="284" t="str">
        <f t="shared" ref="B1036:F1036" si="214">B29</f>
        <v/>
      </c>
      <c r="C1036" s="292" t="str">
        <f t="shared" si="214"/>
        <v/>
      </c>
      <c r="D1036" s="286" t="str">
        <f t="shared" si="214"/>
        <v/>
      </c>
      <c r="E1036" s="286">
        <f t="shared" si="214"/>
        <v>45016</v>
      </c>
      <c r="F1036" s="286">
        <f t="shared" si="214"/>
        <v>0</v>
      </c>
      <c r="G1036" s="98">
        <f t="shared" si="185"/>
        <v>0</v>
      </c>
      <c r="H1036" s="234">
        <f>IF(G1036=0,0,SUMIFS('Sch A. Input'!$H27:$FJ27,'Sch A. Input'!$H$14:$FJ$14,"Recurring",'Sch A. Input'!$H$13:$FJ$13,"&lt;="&amp;$O$1020,'Sch A. Input'!$H$13:$FJ$13,"&lt;="&amp;$L$11))</f>
        <v>0</v>
      </c>
      <c r="I1036" s="234">
        <f>IF(G1036=0,0,SUMIFS('Sch A. Input'!$H27:$FJ27,'Sch A. Input'!$H$14:$FJ$14,"One-time",'Sch A. Input'!$H$13:$FJ$13,"&lt;="&amp;$O$1020,'Sch A. Input'!$H$13:$FJ$13,"&lt;="&amp;$L$11))</f>
        <v>0</v>
      </c>
      <c r="J1036" s="266">
        <f t="shared" si="186"/>
        <v>0</v>
      </c>
      <c r="K1036" s="234">
        <f t="shared" si="187"/>
        <v>0</v>
      </c>
      <c r="L1036" s="234">
        <f t="shared" si="188"/>
        <v>0</v>
      </c>
      <c r="M1036" s="293">
        <f t="shared" si="189"/>
        <v>0</v>
      </c>
      <c r="N1036" s="294">
        <f t="shared" si="160"/>
        <v>0</v>
      </c>
      <c r="O1036" s="289">
        <f t="shared" si="161"/>
        <v>0</v>
      </c>
      <c r="Q1036" s="267">
        <f t="shared" si="190"/>
        <v>0</v>
      </c>
      <c r="R1036" s="234">
        <f>IF(Q1036=0,0,SUMIFS('Sch A. Input'!$H27:$FJ27,'Sch A. Input'!$H$14:$FJ$14,"Recurring",'Sch A. Input'!$H$13:$FJ$13,"&lt;="&amp;$L$11,'Sch A. Input'!$H$13:$FJ$13,"&lt;="&amp;$Y$1020,'Sch A. Input'!$H$13:$FJ$13,"&gt;"&amp;$O$1020))</f>
        <v>0</v>
      </c>
      <c r="S1036" s="234">
        <f>IF(Q1036=0,0,SUMIFS('Sch A. Input'!$H27:$FJ27,'Sch A. Input'!$H$14:$FJ$14,"One-time",'Sch A. Input'!$H$13:$FJ$13,"&lt;="&amp;$L$11,'Sch A. Input'!$H$13:$FJ$13,"&lt;="&amp;$Y$1020,'Sch A. Input'!$H$13:$FJ$13,"&gt;"&amp;$O$1020))</f>
        <v>0</v>
      </c>
      <c r="T1036" s="266">
        <f t="shared" si="191"/>
        <v>0</v>
      </c>
      <c r="U1036" s="234">
        <f t="shared" si="192"/>
        <v>0</v>
      </c>
      <c r="V1036" s="234">
        <f t="shared" si="193"/>
        <v>0</v>
      </c>
      <c r="W1036" s="293">
        <f t="shared" si="194"/>
        <v>0</v>
      </c>
      <c r="X1036" s="294">
        <f t="shared" si="163"/>
        <v>0</v>
      </c>
      <c r="Y1036" s="289">
        <f t="shared" si="164"/>
        <v>0</v>
      </c>
      <c r="Z1036" s="3"/>
      <c r="AA1036" s="267">
        <f t="shared" si="195"/>
        <v>0</v>
      </c>
      <c r="AB1036" s="234">
        <f>IF(AA1036=0,0,SUMIFS('Sch A. Input'!$H27:$FJ27,'Sch A. Input'!$H$14:$FJ$14,"Recurring",'Sch A. Input'!$H$13:$FJ$13,"&lt;="&amp;$L$11,'Sch A. Input'!$H$13:$FJ$13,"&lt;="&amp;$AI$1020,'Sch A. Input'!$H$13:$FJ$13,"&gt;"&amp;$Y$1020))</f>
        <v>0</v>
      </c>
      <c r="AC1036" s="234">
        <f>IF(AA1036=0,0,SUMIFS('Sch A. Input'!$H27:$FJ27,'Sch A. Input'!$H$14:$FJ$14,"One-time",'Sch A. Input'!$H$13:$FJ$13,"&lt;="&amp;$L$11,'Sch A. Input'!$H$13:$FJ$13,"&lt;="&amp;$AI$1020,'Sch A. Input'!$H$13:$FJ$13,"&gt;"&amp;$Y$1020))</f>
        <v>0</v>
      </c>
      <c r="AD1036" s="266">
        <f t="shared" si="196"/>
        <v>0</v>
      </c>
      <c r="AE1036" s="234">
        <f t="shared" si="197"/>
        <v>0</v>
      </c>
      <c r="AF1036" s="234">
        <f t="shared" si="198"/>
        <v>0</v>
      </c>
      <c r="AG1036" s="293">
        <f t="shared" si="199"/>
        <v>0</v>
      </c>
      <c r="AH1036" s="294">
        <f t="shared" si="166"/>
        <v>0</v>
      </c>
      <c r="AI1036" s="289">
        <f t="shared" si="167"/>
        <v>0</v>
      </c>
      <c r="AJ1036" s="291"/>
      <c r="AK1036" s="267">
        <f t="shared" si="200"/>
        <v>0</v>
      </c>
      <c r="AL1036" s="234">
        <f>IF(AK1036=0,0,SUMIFS('Sch A. Input'!$H27:$FJ27,'Sch A. Input'!$H$14:$FJ$14,"Recurring",'Sch A. Input'!$H$13:$FJ$13,"&lt;="&amp;$L$11,'Sch A. Input'!$H$13:$FJ$13,"&lt;="&amp;$AS$1020,'Sch A. Input'!$H$13:$FJ$13,"&gt;"&amp;$AI$1020))</f>
        <v>0</v>
      </c>
      <c r="AM1036" s="234">
        <f>IF(AK1036=0,0,SUMIFS('Sch A. Input'!$H27:$FJ27,'Sch A. Input'!$H$14:$FJ$14,"One-time",'Sch A. Input'!$H$13:$FJ$13,"&lt;="&amp;L$11,'Sch A. Input'!$H$13:$FJ$13,"&lt;="&amp;$AS$1020,'Sch A. Input'!$H$13:$FJ$13,"&gt;"&amp;$AI$1020))</f>
        <v>0</v>
      </c>
      <c r="AN1036" s="266">
        <f t="shared" si="201"/>
        <v>0</v>
      </c>
      <c r="AO1036" s="234">
        <f t="shared" si="202"/>
        <v>0</v>
      </c>
      <c r="AP1036" s="234">
        <f t="shared" si="203"/>
        <v>0</v>
      </c>
      <c r="AQ1036" s="293">
        <f t="shared" si="204"/>
        <v>0</v>
      </c>
      <c r="AR1036" s="294">
        <f t="shared" si="169"/>
        <v>0</v>
      </c>
      <c r="AS1036" s="289">
        <f t="shared" si="170"/>
        <v>0</v>
      </c>
      <c r="AT1036" s="291"/>
      <c r="AW1036" s="291"/>
      <c r="AX1036" s="291"/>
      <c r="AY1036" s="291"/>
      <c r="AZ1036" s="295"/>
      <c r="CB1036"/>
      <c r="CC1036"/>
      <c r="CD1036"/>
      <c r="CE1036"/>
      <c r="CF1036"/>
      <c r="CG1036"/>
      <c r="CH1036"/>
      <c r="CI1036"/>
      <c r="CJ1036"/>
      <c r="CK1036"/>
      <c r="CL1036"/>
      <c r="CM1036"/>
      <c r="CN1036"/>
      <c r="CO1036"/>
      <c r="CP1036"/>
      <c r="CQ1036"/>
      <c r="CR1036"/>
      <c r="CS1036"/>
      <c r="CT1036"/>
      <c r="CU1036"/>
      <c r="CV1036"/>
      <c r="CW1036"/>
      <c r="CX1036"/>
    </row>
    <row r="1037" spans="2:102" s="283" customFormat="1" x14ac:dyDescent="0.35">
      <c r="B1037" s="284" t="str">
        <f t="shared" ref="B1037:F1037" si="215">B30</f>
        <v/>
      </c>
      <c r="C1037" s="292" t="str">
        <f t="shared" si="215"/>
        <v/>
      </c>
      <c r="D1037" s="286" t="str">
        <f t="shared" si="215"/>
        <v/>
      </c>
      <c r="E1037" s="286">
        <f t="shared" si="215"/>
        <v>45016</v>
      </c>
      <c r="F1037" s="286">
        <f t="shared" si="215"/>
        <v>0</v>
      </c>
      <c r="G1037" s="98">
        <f t="shared" si="185"/>
        <v>0</v>
      </c>
      <c r="H1037" s="234">
        <f>IF(G1037=0,0,SUMIFS('Sch A. Input'!$H28:$FJ28,'Sch A. Input'!$H$14:$FJ$14,"Recurring",'Sch A. Input'!$H$13:$FJ$13,"&lt;="&amp;$O$1020,'Sch A. Input'!$H$13:$FJ$13,"&lt;="&amp;$L$11))</f>
        <v>0</v>
      </c>
      <c r="I1037" s="234">
        <f>IF(G1037=0,0,SUMIFS('Sch A. Input'!$H28:$FJ28,'Sch A. Input'!$H$14:$FJ$14,"One-time",'Sch A. Input'!$H$13:$FJ$13,"&lt;="&amp;$O$1020,'Sch A. Input'!$H$13:$FJ$13,"&lt;="&amp;$L$11))</f>
        <v>0</v>
      </c>
      <c r="J1037" s="266">
        <f t="shared" si="186"/>
        <v>0</v>
      </c>
      <c r="K1037" s="234">
        <f t="shared" si="187"/>
        <v>0</v>
      </c>
      <c r="L1037" s="234">
        <f t="shared" si="188"/>
        <v>0</v>
      </c>
      <c r="M1037" s="293">
        <f t="shared" si="189"/>
        <v>0</v>
      </c>
      <c r="N1037" s="294">
        <f t="shared" si="160"/>
        <v>0</v>
      </c>
      <c r="O1037" s="289">
        <f t="shared" si="161"/>
        <v>0</v>
      </c>
      <c r="Q1037" s="267">
        <f t="shared" si="190"/>
        <v>0</v>
      </c>
      <c r="R1037" s="234">
        <f>IF(Q1037=0,0,SUMIFS('Sch A. Input'!$H28:$FJ28,'Sch A. Input'!$H$14:$FJ$14,"Recurring",'Sch A. Input'!$H$13:$FJ$13,"&lt;="&amp;$L$11,'Sch A. Input'!$H$13:$FJ$13,"&lt;="&amp;$Y$1020,'Sch A. Input'!$H$13:$FJ$13,"&gt;"&amp;$O$1020))</f>
        <v>0</v>
      </c>
      <c r="S1037" s="234">
        <f>IF(Q1037=0,0,SUMIFS('Sch A. Input'!$H28:$FJ28,'Sch A. Input'!$H$14:$FJ$14,"One-time",'Sch A. Input'!$H$13:$FJ$13,"&lt;="&amp;$L$11,'Sch A. Input'!$H$13:$FJ$13,"&lt;="&amp;$Y$1020,'Sch A. Input'!$H$13:$FJ$13,"&gt;"&amp;$O$1020))</f>
        <v>0</v>
      </c>
      <c r="T1037" s="266">
        <f t="shared" si="191"/>
        <v>0</v>
      </c>
      <c r="U1037" s="234">
        <f t="shared" si="192"/>
        <v>0</v>
      </c>
      <c r="V1037" s="234">
        <f t="shared" si="193"/>
        <v>0</v>
      </c>
      <c r="W1037" s="293">
        <f t="shared" si="194"/>
        <v>0</v>
      </c>
      <c r="X1037" s="294">
        <f t="shared" si="163"/>
        <v>0</v>
      </c>
      <c r="Y1037" s="289">
        <f t="shared" si="164"/>
        <v>0</v>
      </c>
      <c r="Z1037" s="3"/>
      <c r="AA1037" s="267">
        <f t="shared" si="195"/>
        <v>0</v>
      </c>
      <c r="AB1037" s="234">
        <f>IF(AA1037=0,0,SUMIFS('Sch A. Input'!$H28:$FJ28,'Sch A. Input'!$H$14:$FJ$14,"Recurring",'Sch A. Input'!$H$13:$FJ$13,"&lt;="&amp;$L$11,'Sch A. Input'!$H$13:$FJ$13,"&lt;="&amp;$AI$1020,'Sch A. Input'!$H$13:$FJ$13,"&gt;"&amp;$Y$1020))</f>
        <v>0</v>
      </c>
      <c r="AC1037" s="234">
        <f>IF(AA1037=0,0,SUMIFS('Sch A. Input'!$H28:$FJ28,'Sch A. Input'!$H$14:$FJ$14,"One-time",'Sch A. Input'!$H$13:$FJ$13,"&lt;="&amp;$L$11,'Sch A. Input'!$H$13:$FJ$13,"&lt;="&amp;$AI$1020,'Sch A. Input'!$H$13:$FJ$13,"&gt;"&amp;$Y$1020))</f>
        <v>0</v>
      </c>
      <c r="AD1037" s="266">
        <f t="shared" si="196"/>
        <v>0</v>
      </c>
      <c r="AE1037" s="234">
        <f t="shared" si="197"/>
        <v>0</v>
      </c>
      <c r="AF1037" s="234">
        <f t="shared" si="198"/>
        <v>0</v>
      </c>
      <c r="AG1037" s="293">
        <f t="shared" si="199"/>
        <v>0</v>
      </c>
      <c r="AH1037" s="294">
        <f t="shared" si="166"/>
        <v>0</v>
      </c>
      <c r="AI1037" s="289">
        <f t="shared" si="167"/>
        <v>0</v>
      </c>
      <c r="AJ1037" s="291"/>
      <c r="AK1037" s="267">
        <f t="shared" si="200"/>
        <v>0</v>
      </c>
      <c r="AL1037" s="234">
        <f>IF(AK1037=0,0,SUMIFS('Sch A. Input'!$H28:$FJ28,'Sch A. Input'!$H$14:$FJ$14,"Recurring",'Sch A. Input'!$H$13:$FJ$13,"&lt;="&amp;$L$11,'Sch A. Input'!$H$13:$FJ$13,"&lt;="&amp;$AS$1020,'Sch A. Input'!$H$13:$FJ$13,"&gt;"&amp;$AI$1020))</f>
        <v>0</v>
      </c>
      <c r="AM1037" s="234">
        <f>IF(AK1037=0,0,SUMIFS('Sch A. Input'!$H28:$FJ28,'Sch A. Input'!$H$14:$FJ$14,"One-time",'Sch A. Input'!$H$13:$FJ$13,"&lt;="&amp;L$11,'Sch A. Input'!$H$13:$FJ$13,"&lt;="&amp;$AS$1020,'Sch A. Input'!$H$13:$FJ$13,"&gt;"&amp;$AI$1020))</f>
        <v>0</v>
      </c>
      <c r="AN1037" s="266">
        <f t="shared" si="201"/>
        <v>0</v>
      </c>
      <c r="AO1037" s="234">
        <f t="shared" si="202"/>
        <v>0</v>
      </c>
      <c r="AP1037" s="234">
        <f t="shared" si="203"/>
        <v>0</v>
      </c>
      <c r="AQ1037" s="293">
        <f t="shared" si="204"/>
        <v>0</v>
      </c>
      <c r="AR1037" s="294">
        <f t="shared" si="169"/>
        <v>0</v>
      </c>
      <c r="AS1037" s="289">
        <f t="shared" si="170"/>
        <v>0</v>
      </c>
      <c r="AT1037" s="291"/>
      <c r="AW1037" s="291"/>
      <c r="AX1037" s="291"/>
      <c r="AY1037" s="291"/>
      <c r="AZ1037" s="295"/>
      <c r="CB1037"/>
      <c r="CC1037"/>
      <c r="CD1037"/>
      <c r="CE1037"/>
      <c r="CF1037"/>
      <c r="CG1037"/>
      <c r="CH1037"/>
      <c r="CI1037"/>
      <c r="CJ1037"/>
      <c r="CK1037"/>
      <c r="CL1037"/>
      <c r="CM1037"/>
      <c r="CN1037"/>
      <c r="CO1037"/>
      <c r="CP1037"/>
      <c r="CQ1037"/>
      <c r="CR1037"/>
      <c r="CS1037"/>
      <c r="CT1037"/>
      <c r="CU1037"/>
      <c r="CV1037"/>
      <c r="CW1037"/>
      <c r="CX1037"/>
    </row>
    <row r="1038" spans="2:102" s="283" customFormat="1" x14ac:dyDescent="0.35">
      <c r="B1038" s="284" t="str">
        <f t="shared" ref="B1038:F1038" si="216">B31</f>
        <v/>
      </c>
      <c r="C1038" s="292" t="str">
        <f t="shared" si="216"/>
        <v/>
      </c>
      <c r="D1038" s="286" t="str">
        <f t="shared" si="216"/>
        <v/>
      </c>
      <c r="E1038" s="286">
        <f t="shared" si="216"/>
        <v>45016</v>
      </c>
      <c r="F1038" s="286">
        <f t="shared" si="216"/>
        <v>0</v>
      </c>
      <c r="G1038" s="98">
        <f t="shared" si="185"/>
        <v>0</v>
      </c>
      <c r="H1038" s="234">
        <f>IF(G1038=0,0,SUMIFS('Sch A. Input'!$H29:$FJ29,'Sch A. Input'!$H$14:$FJ$14,"Recurring",'Sch A. Input'!$H$13:$FJ$13,"&lt;="&amp;$O$1020,'Sch A. Input'!$H$13:$FJ$13,"&lt;="&amp;$L$11))</f>
        <v>0</v>
      </c>
      <c r="I1038" s="234">
        <f>IF(G1038=0,0,SUMIFS('Sch A. Input'!$H29:$FJ29,'Sch A. Input'!$H$14:$FJ$14,"One-time",'Sch A. Input'!$H$13:$FJ$13,"&lt;="&amp;$O$1020,'Sch A. Input'!$H$13:$FJ$13,"&lt;="&amp;$L$11))</f>
        <v>0</v>
      </c>
      <c r="J1038" s="266">
        <f t="shared" si="186"/>
        <v>0</v>
      </c>
      <c r="K1038" s="234">
        <f t="shared" si="187"/>
        <v>0</v>
      </c>
      <c r="L1038" s="234">
        <f t="shared" si="188"/>
        <v>0</v>
      </c>
      <c r="M1038" s="293">
        <f t="shared" si="189"/>
        <v>0</v>
      </c>
      <c r="N1038" s="294">
        <f t="shared" si="160"/>
        <v>0</v>
      </c>
      <c r="O1038" s="289">
        <f t="shared" si="161"/>
        <v>0</v>
      </c>
      <c r="Q1038" s="267">
        <f t="shared" si="190"/>
        <v>0</v>
      </c>
      <c r="R1038" s="234">
        <f>IF(Q1038=0,0,SUMIFS('Sch A. Input'!$H29:$FJ29,'Sch A. Input'!$H$14:$FJ$14,"Recurring",'Sch A. Input'!$H$13:$FJ$13,"&lt;="&amp;$L$11,'Sch A. Input'!$H$13:$FJ$13,"&lt;="&amp;$Y$1020,'Sch A. Input'!$H$13:$FJ$13,"&gt;"&amp;$O$1020))</f>
        <v>0</v>
      </c>
      <c r="S1038" s="234">
        <f>IF(Q1038=0,0,SUMIFS('Sch A. Input'!$H29:$FJ29,'Sch A. Input'!$H$14:$FJ$14,"One-time",'Sch A. Input'!$H$13:$FJ$13,"&lt;="&amp;$L$11,'Sch A. Input'!$H$13:$FJ$13,"&lt;="&amp;$Y$1020,'Sch A. Input'!$H$13:$FJ$13,"&gt;"&amp;$O$1020))</f>
        <v>0</v>
      </c>
      <c r="T1038" s="266">
        <f t="shared" si="191"/>
        <v>0</v>
      </c>
      <c r="U1038" s="234">
        <f t="shared" si="192"/>
        <v>0</v>
      </c>
      <c r="V1038" s="234">
        <f t="shared" si="193"/>
        <v>0</v>
      </c>
      <c r="W1038" s="293">
        <f t="shared" si="194"/>
        <v>0</v>
      </c>
      <c r="X1038" s="294">
        <f t="shared" si="163"/>
        <v>0</v>
      </c>
      <c r="Y1038" s="289">
        <f t="shared" si="164"/>
        <v>0</v>
      </c>
      <c r="Z1038" s="3"/>
      <c r="AA1038" s="267">
        <f t="shared" si="195"/>
        <v>0</v>
      </c>
      <c r="AB1038" s="234">
        <f>IF(AA1038=0,0,SUMIFS('Sch A. Input'!$H29:$FJ29,'Sch A. Input'!$H$14:$FJ$14,"Recurring",'Sch A. Input'!$H$13:$FJ$13,"&lt;="&amp;$L$11,'Sch A. Input'!$H$13:$FJ$13,"&lt;="&amp;$AI$1020,'Sch A. Input'!$H$13:$FJ$13,"&gt;"&amp;$Y$1020))</f>
        <v>0</v>
      </c>
      <c r="AC1038" s="234">
        <f>IF(AA1038=0,0,SUMIFS('Sch A. Input'!$H29:$FJ29,'Sch A. Input'!$H$14:$FJ$14,"One-time",'Sch A. Input'!$H$13:$FJ$13,"&lt;="&amp;$L$11,'Sch A. Input'!$H$13:$FJ$13,"&lt;="&amp;$AI$1020,'Sch A. Input'!$H$13:$FJ$13,"&gt;"&amp;$Y$1020))</f>
        <v>0</v>
      </c>
      <c r="AD1038" s="266">
        <f t="shared" si="196"/>
        <v>0</v>
      </c>
      <c r="AE1038" s="234">
        <f t="shared" si="197"/>
        <v>0</v>
      </c>
      <c r="AF1038" s="234">
        <f t="shared" si="198"/>
        <v>0</v>
      </c>
      <c r="AG1038" s="293">
        <f t="shared" si="199"/>
        <v>0</v>
      </c>
      <c r="AH1038" s="294">
        <f t="shared" si="166"/>
        <v>0</v>
      </c>
      <c r="AI1038" s="289">
        <f t="shared" si="167"/>
        <v>0</v>
      </c>
      <c r="AJ1038" s="291"/>
      <c r="AK1038" s="267">
        <f t="shared" si="200"/>
        <v>0</v>
      </c>
      <c r="AL1038" s="234">
        <f>IF(AK1038=0,0,SUMIFS('Sch A. Input'!$H29:$FJ29,'Sch A. Input'!$H$14:$FJ$14,"Recurring",'Sch A. Input'!$H$13:$FJ$13,"&lt;="&amp;$L$11,'Sch A. Input'!$H$13:$FJ$13,"&lt;="&amp;$AS$1020,'Sch A. Input'!$H$13:$FJ$13,"&gt;"&amp;$AI$1020))</f>
        <v>0</v>
      </c>
      <c r="AM1038" s="234">
        <f>IF(AK1038=0,0,SUMIFS('Sch A. Input'!$H29:$FJ29,'Sch A. Input'!$H$14:$FJ$14,"One-time",'Sch A. Input'!$H$13:$FJ$13,"&lt;="&amp;L$11,'Sch A. Input'!$H$13:$FJ$13,"&lt;="&amp;$AS$1020,'Sch A. Input'!$H$13:$FJ$13,"&gt;"&amp;$AI$1020))</f>
        <v>0</v>
      </c>
      <c r="AN1038" s="266">
        <f t="shared" si="201"/>
        <v>0</v>
      </c>
      <c r="AO1038" s="234">
        <f t="shared" si="202"/>
        <v>0</v>
      </c>
      <c r="AP1038" s="234">
        <f t="shared" si="203"/>
        <v>0</v>
      </c>
      <c r="AQ1038" s="293">
        <f t="shared" si="204"/>
        <v>0</v>
      </c>
      <c r="AR1038" s="294">
        <f t="shared" si="169"/>
        <v>0</v>
      </c>
      <c r="AS1038" s="289">
        <f t="shared" si="170"/>
        <v>0</v>
      </c>
      <c r="AT1038" s="291"/>
      <c r="AW1038" s="291"/>
      <c r="AX1038" s="291"/>
      <c r="AY1038" s="291"/>
      <c r="AZ1038" s="295"/>
      <c r="CB1038"/>
      <c r="CC1038"/>
      <c r="CD1038"/>
      <c r="CE1038"/>
      <c r="CF1038"/>
      <c r="CG1038"/>
      <c r="CH1038"/>
      <c r="CI1038"/>
      <c r="CJ1038"/>
      <c r="CK1038"/>
      <c r="CL1038"/>
      <c r="CM1038"/>
      <c r="CN1038"/>
      <c r="CO1038"/>
      <c r="CP1038"/>
      <c r="CQ1038"/>
      <c r="CR1038"/>
      <c r="CS1038"/>
      <c r="CT1038"/>
      <c r="CU1038"/>
      <c r="CV1038"/>
      <c r="CW1038"/>
      <c r="CX1038"/>
    </row>
    <row r="1039" spans="2:102" s="283" customFormat="1" x14ac:dyDescent="0.35">
      <c r="B1039" s="284" t="str">
        <f t="shared" ref="B1039:F1039" si="217">B32</f>
        <v/>
      </c>
      <c r="C1039" s="292" t="str">
        <f t="shared" si="217"/>
        <v/>
      </c>
      <c r="D1039" s="286" t="str">
        <f t="shared" si="217"/>
        <v/>
      </c>
      <c r="E1039" s="286">
        <f t="shared" si="217"/>
        <v>45016</v>
      </c>
      <c r="F1039" s="286">
        <f t="shared" si="217"/>
        <v>0</v>
      </c>
      <c r="G1039" s="98">
        <f t="shared" si="185"/>
        <v>0</v>
      </c>
      <c r="H1039" s="234">
        <f>IF(G1039=0,0,SUMIFS('Sch A. Input'!$H30:$FJ30,'Sch A. Input'!$H$14:$FJ$14,"Recurring",'Sch A. Input'!$H$13:$FJ$13,"&lt;="&amp;$O$1020,'Sch A. Input'!$H$13:$FJ$13,"&lt;="&amp;$L$11))</f>
        <v>0</v>
      </c>
      <c r="I1039" s="234">
        <f>IF(G1039=0,0,SUMIFS('Sch A. Input'!$H30:$FJ30,'Sch A. Input'!$H$14:$FJ$14,"One-time",'Sch A. Input'!$H$13:$FJ$13,"&lt;="&amp;$O$1020,'Sch A. Input'!$H$13:$FJ$13,"&lt;="&amp;$L$11))</f>
        <v>0</v>
      </c>
      <c r="J1039" s="266">
        <f t="shared" si="186"/>
        <v>0</v>
      </c>
      <c r="K1039" s="234">
        <f t="shared" si="187"/>
        <v>0</v>
      </c>
      <c r="L1039" s="234">
        <f t="shared" si="188"/>
        <v>0</v>
      </c>
      <c r="M1039" s="293">
        <f t="shared" si="189"/>
        <v>0</v>
      </c>
      <c r="N1039" s="294">
        <f t="shared" si="160"/>
        <v>0</v>
      </c>
      <c r="O1039" s="289">
        <f t="shared" si="161"/>
        <v>0</v>
      </c>
      <c r="Q1039" s="267">
        <f t="shared" si="190"/>
        <v>0</v>
      </c>
      <c r="R1039" s="234">
        <f>IF(Q1039=0,0,SUMIFS('Sch A. Input'!$H30:$FJ30,'Sch A. Input'!$H$14:$FJ$14,"Recurring",'Sch A. Input'!$H$13:$FJ$13,"&lt;="&amp;$L$11,'Sch A. Input'!$H$13:$FJ$13,"&lt;="&amp;$Y$1020,'Sch A. Input'!$H$13:$FJ$13,"&gt;"&amp;$O$1020))</f>
        <v>0</v>
      </c>
      <c r="S1039" s="234">
        <f>IF(Q1039=0,0,SUMIFS('Sch A. Input'!$H30:$FJ30,'Sch A. Input'!$H$14:$FJ$14,"One-time",'Sch A. Input'!$H$13:$FJ$13,"&lt;="&amp;$L$11,'Sch A. Input'!$H$13:$FJ$13,"&lt;="&amp;$Y$1020,'Sch A. Input'!$H$13:$FJ$13,"&gt;"&amp;$O$1020))</f>
        <v>0</v>
      </c>
      <c r="T1039" s="266">
        <f t="shared" si="191"/>
        <v>0</v>
      </c>
      <c r="U1039" s="234">
        <f t="shared" si="192"/>
        <v>0</v>
      </c>
      <c r="V1039" s="234">
        <f t="shared" si="193"/>
        <v>0</v>
      </c>
      <c r="W1039" s="293">
        <f t="shared" si="194"/>
        <v>0</v>
      </c>
      <c r="X1039" s="294">
        <f t="shared" si="163"/>
        <v>0</v>
      </c>
      <c r="Y1039" s="289">
        <f t="shared" si="164"/>
        <v>0</v>
      </c>
      <c r="Z1039" s="3"/>
      <c r="AA1039" s="267">
        <f t="shared" si="195"/>
        <v>0</v>
      </c>
      <c r="AB1039" s="234">
        <f>IF(AA1039=0,0,SUMIFS('Sch A. Input'!$H30:$FJ30,'Sch A. Input'!$H$14:$FJ$14,"Recurring",'Sch A. Input'!$H$13:$FJ$13,"&lt;="&amp;$L$11,'Sch A. Input'!$H$13:$FJ$13,"&lt;="&amp;$AI$1020,'Sch A. Input'!$H$13:$FJ$13,"&gt;"&amp;$Y$1020))</f>
        <v>0</v>
      </c>
      <c r="AC1039" s="234">
        <f>IF(AA1039=0,0,SUMIFS('Sch A. Input'!$H30:$FJ30,'Sch A. Input'!$H$14:$FJ$14,"One-time",'Sch A. Input'!$H$13:$FJ$13,"&lt;="&amp;$L$11,'Sch A. Input'!$H$13:$FJ$13,"&lt;="&amp;$AI$1020,'Sch A. Input'!$H$13:$FJ$13,"&gt;"&amp;$Y$1020))</f>
        <v>0</v>
      </c>
      <c r="AD1039" s="266">
        <f t="shared" si="196"/>
        <v>0</v>
      </c>
      <c r="AE1039" s="234">
        <f t="shared" si="197"/>
        <v>0</v>
      </c>
      <c r="AF1039" s="234">
        <f t="shared" si="198"/>
        <v>0</v>
      </c>
      <c r="AG1039" s="293">
        <f t="shared" si="199"/>
        <v>0</v>
      </c>
      <c r="AH1039" s="294">
        <f t="shared" si="166"/>
        <v>0</v>
      </c>
      <c r="AI1039" s="289">
        <f t="shared" si="167"/>
        <v>0</v>
      </c>
      <c r="AJ1039" s="291"/>
      <c r="AK1039" s="267">
        <f t="shared" si="200"/>
        <v>0</v>
      </c>
      <c r="AL1039" s="234">
        <f>IF(AK1039=0,0,SUMIFS('Sch A. Input'!$H30:$FJ30,'Sch A. Input'!$H$14:$FJ$14,"Recurring",'Sch A. Input'!$H$13:$FJ$13,"&lt;="&amp;$L$11,'Sch A. Input'!$H$13:$FJ$13,"&lt;="&amp;$AS$1020,'Sch A. Input'!$H$13:$FJ$13,"&gt;"&amp;$AI$1020))</f>
        <v>0</v>
      </c>
      <c r="AM1039" s="234">
        <f>IF(AK1039=0,0,SUMIFS('Sch A. Input'!$H30:$FJ30,'Sch A. Input'!$H$14:$FJ$14,"One-time",'Sch A. Input'!$H$13:$FJ$13,"&lt;="&amp;L$11,'Sch A. Input'!$H$13:$FJ$13,"&lt;="&amp;$AS$1020,'Sch A. Input'!$H$13:$FJ$13,"&gt;"&amp;$AI$1020))</f>
        <v>0</v>
      </c>
      <c r="AN1039" s="266">
        <f t="shared" si="201"/>
        <v>0</v>
      </c>
      <c r="AO1039" s="234">
        <f t="shared" si="202"/>
        <v>0</v>
      </c>
      <c r="AP1039" s="234">
        <f t="shared" si="203"/>
        <v>0</v>
      </c>
      <c r="AQ1039" s="293">
        <f t="shared" si="204"/>
        <v>0</v>
      </c>
      <c r="AR1039" s="294">
        <f t="shared" si="169"/>
        <v>0</v>
      </c>
      <c r="AS1039" s="289">
        <f t="shared" si="170"/>
        <v>0</v>
      </c>
      <c r="AT1039" s="291"/>
      <c r="AW1039" s="291"/>
      <c r="AX1039" s="291"/>
      <c r="AY1039" s="291"/>
      <c r="AZ1039" s="295"/>
      <c r="CB1039"/>
      <c r="CC1039"/>
      <c r="CD1039"/>
      <c r="CE1039"/>
      <c r="CF1039"/>
      <c r="CG1039"/>
      <c r="CH1039"/>
      <c r="CI1039"/>
      <c r="CJ1039"/>
      <c r="CK1039"/>
      <c r="CL1039"/>
      <c r="CM1039"/>
      <c r="CN1039"/>
      <c r="CO1039"/>
      <c r="CP1039"/>
      <c r="CQ1039"/>
      <c r="CR1039"/>
      <c r="CS1039"/>
      <c r="CT1039"/>
      <c r="CU1039"/>
      <c r="CV1039"/>
      <c r="CW1039"/>
      <c r="CX1039"/>
    </row>
    <row r="1040" spans="2:102" s="283" customFormat="1" x14ac:dyDescent="0.35">
      <c r="B1040" s="284" t="str">
        <f t="shared" ref="B1040:F1040" si="218">B33</f>
        <v/>
      </c>
      <c r="C1040" s="292" t="str">
        <f t="shared" si="218"/>
        <v/>
      </c>
      <c r="D1040" s="286" t="str">
        <f t="shared" si="218"/>
        <v/>
      </c>
      <c r="E1040" s="286">
        <f t="shared" si="218"/>
        <v>45016</v>
      </c>
      <c r="F1040" s="286">
        <f t="shared" si="218"/>
        <v>0</v>
      </c>
      <c r="G1040" s="98">
        <f t="shared" si="185"/>
        <v>0</v>
      </c>
      <c r="H1040" s="234">
        <f>IF(G1040=0,0,SUMIFS('Sch A. Input'!$H31:$FJ31,'Sch A. Input'!$H$14:$FJ$14,"Recurring",'Sch A. Input'!$H$13:$FJ$13,"&lt;="&amp;$O$1020,'Sch A. Input'!$H$13:$FJ$13,"&lt;="&amp;$L$11))</f>
        <v>0</v>
      </c>
      <c r="I1040" s="234">
        <f>IF(G1040=0,0,SUMIFS('Sch A. Input'!$H31:$FJ31,'Sch A. Input'!$H$14:$FJ$14,"One-time",'Sch A. Input'!$H$13:$FJ$13,"&lt;="&amp;$O$1020,'Sch A. Input'!$H$13:$FJ$13,"&lt;="&amp;$L$11))</f>
        <v>0</v>
      </c>
      <c r="J1040" s="266">
        <f t="shared" si="186"/>
        <v>0</v>
      </c>
      <c r="K1040" s="234">
        <f t="shared" si="187"/>
        <v>0</v>
      </c>
      <c r="L1040" s="234">
        <f t="shared" si="188"/>
        <v>0</v>
      </c>
      <c r="M1040" s="293">
        <f t="shared" si="189"/>
        <v>0</v>
      </c>
      <c r="N1040" s="294">
        <f t="shared" si="160"/>
        <v>0</v>
      </c>
      <c r="O1040" s="289">
        <f t="shared" si="161"/>
        <v>0</v>
      </c>
      <c r="Q1040" s="267">
        <f t="shared" si="190"/>
        <v>0</v>
      </c>
      <c r="R1040" s="234">
        <f>IF(Q1040=0,0,SUMIFS('Sch A. Input'!$H31:$FJ31,'Sch A. Input'!$H$14:$FJ$14,"Recurring",'Sch A. Input'!$H$13:$FJ$13,"&lt;="&amp;$L$11,'Sch A. Input'!$H$13:$FJ$13,"&lt;="&amp;$Y$1020,'Sch A. Input'!$H$13:$FJ$13,"&gt;"&amp;$O$1020))</f>
        <v>0</v>
      </c>
      <c r="S1040" s="234">
        <f>IF(Q1040=0,0,SUMIFS('Sch A. Input'!$H31:$FJ31,'Sch A. Input'!$H$14:$FJ$14,"One-time",'Sch A. Input'!$H$13:$FJ$13,"&lt;="&amp;$L$11,'Sch A. Input'!$H$13:$FJ$13,"&lt;="&amp;$Y$1020,'Sch A. Input'!$H$13:$FJ$13,"&gt;"&amp;$O$1020))</f>
        <v>0</v>
      </c>
      <c r="T1040" s="266">
        <f t="shared" si="191"/>
        <v>0</v>
      </c>
      <c r="U1040" s="234">
        <f t="shared" si="192"/>
        <v>0</v>
      </c>
      <c r="V1040" s="234">
        <f t="shared" si="193"/>
        <v>0</v>
      </c>
      <c r="W1040" s="293">
        <f t="shared" si="194"/>
        <v>0</v>
      </c>
      <c r="X1040" s="294">
        <f t="shared" si="163"/>
        <v>0</v>
      </c>
      <c r="Y1040" s="289">
        <f t="shared" si="164"/>
        <v>0</v>
      </c>
      <c r="Z1040" s="3"/>
      <c r="AA1040" s="267">
        <f t="shared" si="195"/>
        <v>0</v>
      </c>
      <c r="AB1040" s="234">
        <f>IF(AA1040=0,0,SUMIFS('Sch A. Input'!$H31:$FJ31,'Sch A. Input'!$H$14:$FJ$14,"Recurring",'Sch A. Input'!$H$13:$FJ$13,"&lt;="&amp;$L$11,'Sch A. Input'!$H$13:$FJ$13,"&lt;="&amp;$AI$1020,'Sch A. Input'!$H$13:$FJ$13,"&gt;"&amp;$Y$1020))</f>
        <v>0</v>
      </c>
      <c r="AC1040" s="234">
        <f>IF(AA1040=0,0,SUMIFS('Sch A. Input'!$H31:$FJ31,'Sch A. Input'!$H$14:$FJ$14,"One-time",'Sch A. Input'!$H$13:$FJ$13,"&lt;="&amp;$L$11,'Sch A. Input'!$H$13:$FJ$13,"&lt;="&amp;$AI$1020,'Sch A. Input'!$H$13:$FJ$13,"&gt;"&amp;$Y$1020))</f>
        <v>0</v>
      </c>
      <c r="AD1040" s="266">
        <f t="shared" si="196"/>
        <v>0</v>
      </c>
      <c r="AE1040" s="234">
        <f t="shared" si="197"/>
        <v>0</v>
      </c>
      <c r="AF1040" s="234">
        <f t="shared" si="198"/>
        <v>0</v>
      </c>
      <c r="AG1040" s="293">
        <f t="shared" si="199"/>
        <v>0</v>
      </c>
      <c r="AH1040" s="294">
        <f t="shared" si="166"/>
        <v>0</v>
      </c>
      <c r="AI1040" s="289">
        <f t="shared" si="167"/>
        <v>0</v>
      </c>
      <c r="AJ1040" s="291"/>
      <c r="AK1040" s="267">
        <f t="shared" si="200"/>
        <v>0</v>
      </c>
      <c r="AL1040" s="234">
        <f>IF(AK1040=0,0,SUMIFS('Sch A. Input'!$H31:$FJ31,'Sch A. Input'!$H$14:$FJ$14,"Recurring",'Sch A. Input'!$H$13:$FJ$13,"&lt;="&amp;$L$11,'Sch A. Input'!$H$13:$FJ$13,"&lt;="&amp;$AS$1020,'Sch A. Input'!$H$13:$FJ$13,"&gt;"&amp;$AI$1020))</f>
        <v>0</v>
      </c>
      <c r="AM1040" s="234">
        <f>IF(AK1040=0,0,SUMIFS('Sch A. Input'!$H31:$FJ31,'Sch A. Input'!$H$14:$FJ$14,"One-time",'Sch A. Input'!$H$13:$FJ$13,"&lt;="&amp;L$11,'Sch A. Input'!$H$13:$FJ$13,"&lt;="&amp;$AS$1020,'Sch A. Input'!$H$13:$FJ$13,"&gt;"&amp;$AI$1020))</f>
        <v>0</v>
      </c>
      <c r="AN1040" s="266">
        <f t="shared" si="201"/>
        <v>0</v>
      </c>
      <c r="AO1040" s="234">
        <f t="shared" si="202"/>
        <v>0</v>
      </c>
      <c r="AP1040" s="234">
        <f t="shared" si="203"/>
        <v>0</v>
      </c>
      <c r="AQ1040" s="293">
        <f t="shared" si="204"/>
        <v>0</v>
      </c>
      <c r="AR1040" s="294">
        <f t="shared" si="169"/>
        <v>0</v>
      </c>
      <c r="AS1040" s="289">
        <f t="shared" si="170"/>
        <v>0</v>
      </c>
      <c r="AT1040" s="291"/>
      <c r="AW1040" s="291"/>
      <c r="AX1040" s="291"/>
      <c r="AY1040" s="291"/>
      <c r="AZ1040" s="295"/>
      <c r="CB1040"/>
      <c r="CC1040"/>
      <c r="CD1040"/>
      <c r="CE1040"/>
      <c r="CF1040"/>
      <c r="CG1040"/>
      <c r="CH1040"/>
      <c r="CI1040"/>
      <c r="CJ1040"/>
      <c r="CK1040"/>
      <c r="CL1040"/>
      <c r="CM1040"/>
      <c r="CN1040"/>
      <c r="CO1040"/>
      <c r="CP1040"/>
      <c r="CQ1040"/>
      <c r="CR1040"/>
      <c r="CS1040"/>
      <c r="CT1040"/>
      <c r="CU1040"/>
      <c r="CV1040"/>
      <c r="CW1040"/>
      <c r="CX1040"/>
    </row>
    <row r="1041" spans="2:102" s="283" customFormat="1" x14ac:dyDescent="0.35">
      <c r="B1041" s="284" t="str">
        <f t="shared" ref="B1041:F1041" si="219">B34</f>
        <v/>
      </c>
      <c r="C1041" s="292" t="str">
        <f t="shared" si="219"/>
        <v/>
      </c>
      <c r="D1041" s="286" t="str">
        <f t="shared" si="219"/>
        <v/>
      </c>
      <c r="E1041" s="286">
        <f t="shared" si="219"/>
        <v>45016</v>
      </c>
      <c r="F1041" s="286">
        <f t="shared" si="219"/>
        <v>0</v>
      </c>
      <c r="G1041" s="98">
        <f t="shared" si="185"/>
        <v>0</v>
      </c>
      <c r="H1041" s="234">
        <f>IF(G1041=0,0,SUMIFS('Sch A. Input'!$H32:$FJ32,'Sch A. Input'!$H$14:$FJ$14,"Recurring",'Sch A. Input'!$H$13:$FJ$13,"&lt;="&amp;$O$1020,'Sch A. Input'!$H$13:$FJ$13,"&lt;="&amp;$L$11))</f>
        <v>0</v>
      </c>
      <c r="I1041" s="234">
        <f>IF(G1041=0,0,SUMIFS('Sch A. Input'!$H32:$FJ32,'Sch A. Input'!$H$14:$FJ$14,"One-time",'Sch A. Input'!$H$13:$FJ$13,"&lt;="&amp;$O$1020,'Sch A. Input'!$H$13:$FJ$13,"&lt;="&amp;$L$11))</f>
        <v>0</v>
      </c>
      <c r="J1041" s="266">
        <f t="shared" si="186"/>
        <v>0</v>
      </c>
      <c r="K1041" s="234">
        <f t="shared" si="187"/>
        <v>0</v>
      </c>
      <c r="L1041" s="234">
        <f t="shared" si="188"/>
        <v>0</v>
      </c>
      <c r="M1041" s="293">
        <f t="shared" si="189"/>
        <v>0</v>
      </c>
      <c r="N1041" s="294">
        <f t="shared" si="160"/>
        <v>0</v>
      </c>
      <c r="O1041" s="289">
        <f t="shared" si="161"/>
        <v>0</v>
      </c>
      <c r="Q1041" s="267">
        <f t="shared" si="190"/>
        <v>0</v>
      </c>
      <c r="R1041" s="234">
        <f>IF(Q1041=0,0,SUMIFS('Sch A. Input'!$H32:$FJ32,'Sch A. Input'!$H$14:$FJ$14,"Recurring",'Sch A. Input'!$H$13:$FJ$13,"&lt;="&amp;$L$11,'Sch A. Input'!$H$13:$FJ$13,"&lt;="&amp;$Y$1020,'Sch A. Input'!$H$13:$FJ$13,"&gt;"&amp;$O$1020))</f>
        <v>0</v>
      </c>
      <c r="S1041" s="234">
        <f>IF(Q1041=0,0,SUMIFS('Sch A. Input'!$H32:$FJ32,'Sch A. Input'!$H$14:$FJ$14,"One-time",'Sch A. Input'!$H$13:$FJ$13,"&lt;="&amp;$L$11,'Sch A. Input'!$H$13:$FJ$13,"&lt;="&amp;$Y$1020,'Sch A. Input'!$H$13:$FJ$13,"&gt;"&amp;$O$1020))</f>
        <v>0</v>
      </c>
      <c r="T1041" s="266">
        <f t="shared" si="191"/>
        <v>0</v>
      </c>
      <c r="U1041" s="234">
        <f t="shared" si="192"/>
        <v>0</v>
      </c>
      <c r="V1041" s="234">
        <f t="shared" si="193"/>
        <v>0</v>
      </c>
      <c r="W1041" s="293">
        <f t="shared" si="194"/>
        <v>0</v>
      </c>
      <c r="X1041" s="294">
        <f t="shared" si="163"/>
        <v>0</v>
      </c>
      <c r="Y1041" s="289">
        <f t="shared" si="164"/>
        <v>0</v>
      </c>
      <c r="Z1041" s="3"/>
      <c r="AA1041" s="267">
        <f t="shared" si="195"/>
        <v>0</v>
      </c>
      <c r="AB1041" s="234">
        <f>IF(AA1041=0,0,SUMIFS('Sch A. Input'!$H32:$FJ32,'Sch A. Input'!$H$14:$FJ$14,"Recurring",'Sch A. Input'!$H$13:$FJ$13,"&lt;="&amp;$L$11,'Sch A. Input'!$H$13:$FJ$13,"&lt;="&amp;$AI$1020,'Sch A. Input'!$H$13:$FJ$13,"&gt;"&amp;$Y$1020))</f>
        <v>0</v>
      </c>
      <c r="AC1041" s="234">
        <f>IF(AA1041=0,0,SUMIFS('Sch A. Input'!$H32:$FJ32,'Sch A. Input'!$H$14:$FJ$14,"One-time",'Sch A. Input'!$H$13:$FJ$13,"&lt;="&amp;$L$11,'Sch A. Input'!$H$13:$FJ$13,"&lt;="&amp;$AI$1020,'Sch A. Input'!$H$13:$FJ$13,"&gt;"&amp;$Y$1020))</f>
        <v>0</v>
      </c>
      <c r="AD1041" s="266">
        <f t="shared" si="196"/>
        <v>0</v>
      </c>
      <c r="AE1041" s="234">
        <f t="shared" si="197"/>
        <v>0</v>
      </c>
      <c r="AF1041" s="234">
        <f t="shared" si="198"/>
        <v>0</v>
      </c>
      <c r="AG1041" s="293">
        <f t="shared" si="199"/>
        <v>0</v>
      </c>
      <c r="AH1041" s="294">
        <f t="shared" si="166"/>
        <v>0</v>
      </c>
      <c r="AI1041" s="289">
        <f t="shared" si="167"/>
        <v>0</v>
      </c>
      <c r="AJ1041" s="291"/>
      <c r="AK1041" s="267">
        <f t="shared" si="200"/>
        <v>0</v>
      </c>
      <c r="AL1041" s="234">
        <f>IF(AK1041=0,0,SUMIFS('Sch A. Input'!$H32:$FJ32,'Sch A. Input'!$H$14:$FJ$14,"Recurring",'Sch A. Input'!$H$13:$FJ$13,"&lt;="&amp;$L$11,'Sch A. Input'!$H$13:$FJ$13,"&lt;="&amp;$AS$1020,'Sch A. Input'!$H$13:$FJ$13,"&gt;"&amp;$AI$1020))</f>
        <v>0</v>
      </c>
      <c r="AM1041" s="234">
        <f>IF(AK1041=0,0,SUMIFS('Sch A. Input'!$H32:$FJ32,'Sch A. Input'!$H$14:$FJ$14,"One-time",'Sch A. Input'!$H$13:$FJ$13,"&lt;="&amp;L$11,'Sch A. Input'!$H$13:$FJ$13,"&lt;="&amp;$AS$1020,'Sch A. Input'!$H$13:$FJ$13,"&gt;"&amp;$AI$1020))</f>
        <v>0</v>
      </c>
      <c r="AN1041" s="266">
        <f t="shared" si="201"/>
        <v>0</v>
      </c>
      <c r="AO1041" s="234">
        <f t="shared" si="202"/>
        <v>0</v>
      </c>
      <c r="AP1041" s="234">
        <f t="shared" si="203"/>
        <v>0</v>
      </c>
      <c r="AQ1041" s="293">
        <f t="shared" si="204"/>
        <v>0</v>
      </c>
      <c r="AR1041" s="294">
        <f t="shared" si="169"/>
        <v>0</v>
      </c>
      <c r="AS1041" s="289">
        <f t="shared" si="170"/>
        <v>0</v>
      </c>
      <c r="AT1041" s="291"/>
      <c r="AW1041" s="291"/>
      <c r="AX1041" s="291"/>
      <c r="AY1041" s="291"/>
      <c r="AZ1041" s="295"/>
      <c r="CB1041"/>
      <c r="CC1041"/>
      <c r="CD1041"/>
      <c r="CE1041"/>
      <c r="CF1041"/>
      <c r="CG1041"/>
      <c r="CH1041"/>
      <c r="CI1041"/>
      <c r="CJ1041"/>
      <c r="CK1041"/>
      <c r="CL1041"/>
      <c r="CM1041"/>
      <c r="CN1041"/>
      <c r="CO1041"/>
      <c r="CP1041"/>
      <c r="CQ1041"/>
      <c r="CR1041"/>
      <c r="CS1041"/>
      <c r="CT1041"/>
      <c r="CU1041"/>
      <c r="CV1041"/>
      <c r="CW1041"/>
      <c r="CX1041"/>
    </row>
    <row r="1042" spans="2:102" s="283" customFormat="1" x14ac:dyDescent="0.35">
      <c r="B1042" s="284" t="str">
        <f t="shared" ref="B1042:F1042" si="220">B35</f>
        <v/>
      </c>
      <c r="C1042" s="292" t="str">
        <f t="shared" si="220"/>
        <v/>
      </c>
      <c r="D1042" s="286" t="str">
        <f t="shared" si="220"/>
        <v/>
      </c>
      <c r="E1042" s="286">
        <f t="shared" si="220"/>
        <v>45016</v>
      </c>
      <c r="F1042" s="286">
        <f t="shared" si="220"/>
        <v>0</v>
      </c>
      <c r="G1042" s="98">
        <f t="shared" si="185"/>
        <v>0</v>
      </c>
      <c r="H1042" s="234">
        <f>IF(G1042=0,0,SUMIFS('Sch A. Input'!$H33:$FJ33,'Sch A. Input'!$H$14:$FJ$14,"Recurring",'Sch A. Input'!$H$13:$FJ$13,"&lt;="&amp;$O$1020,'Sch A. Input'!$H$13:$FJ$13,"&lt;="&amp;$L$11))</f>
        <v>0</v>
      </c>
      <c r="I1042" s="234">
        <f>IF(G1042=0,0,SUMIFS('Sch A. Input'!$H33:$FJ33,'Sch A. Input'!$H$14:$FJ$14,"One-time",'Sch A. Input'!$H$13:$FJ$13,"&lt;="&amp;$O$1020,'Sch A. Input'!$H$13:$FJ$13,"&lt;="&amp;$L$11))</f>
        <v>0</v>
      </c>
      <c r="J1042" s="266">
        <f t="shared" si="186"/>
        <v>0</v>
      </c>
      <c r="K1042" s="234">
        <f t="shared" si="187"/>
        <v>0</v>
      </c>
      <c r="L1042" s="234">
        <f t="shared" si="188"/>
        <v>0</v>
      </c>
      <c r="M1042" s="293">
        <f t="shared" si="189"/>
        <v>0</v>
      </c>
      <c r="N1042" s="294">
        <f t="shared" si="160"/>
        <v>0</v>
      </c>
      <c r="O1042" s="289">
        <f t="shared" si="161"/>
        <v>0</v>
      </c>
      <c r="Q1042" s="267">
        <f t="shared" si="190"/>
        <v>0</v>
      </c>
      <c r="R1042" s="234">
        <f>IF(Q1042=0,0,SUMIFS('Sch A. Input'!$H33:$FJ33,'Sch A. Input'!$H$14:$FJ$14,"Recurring",'Sch A. Input'!$H$13:$FJ$13,"&lt;="&amp;$L$11,'Sch A. Input'!$H$13:$FJ$13,"&lt;="&amp;$Y$1020,'Sch A. Input'!$H$13:$FJ$13,"&gt;"&amp;$O$1020))</f>
        <v>0</v>
      </c>
      <c r="S1042" s="234">
        <f>IF(Q1042=0,0,SUMIFS('Sch A. Input'!$H33:$FJ33,'Sch A. Input'!$H$14:$FJ$14,"One-time",'Sch A. Input'!$H$13:$FJ$13,"&lt;="&amp;$L$11,'Sch A. Input'!$H$13:$FJ$13,"&lt;="&amp;$Y$1020,'Sch A. Input'!$H$13:$FJ$13,"&gt;"&amp;$O$1020))</f>
        <v>0</v>
      </c>
      <c r="T1042" s="266">
        <f t="shared" si="191"/>
        <v>0</v>
      </c>
      <c r="U1042" s="234">
        <f t="shared" si="192"/>
        <v>0</v>
      </c>
      <c r="V1042" s="234">
        <f t="shared" si="193"/>
        <v>0</v>
      </c>
      <c r="W1042" s="293">
        <f t="shared" si="194"/>
        <v>0</v>
      </c>
      <c r="X1042" s="294">
        <f t="shared" si="163"/>
        <v>0</v>
      </c>
      <c r="Y1042" s="289">
        <f t="shared" si="164"/>
        <v>0</v>
      </c>
      <c r="Z1042" s="3"/>
      <c r="AA1042" s="267">
        <f t="shared" si="195"/>
        <v>0</v>
      </c>
      <c r="AB1042" s="234">
        <f>IF(AA1042=0,0,SUMIFS('Sch A. Input'!$H33:$FJ33,'Sch A. Input'!$H$14:$FJ$14,"Recurring",'Sch A. Input'!$H$13:$FJ$13,"&lt;="&amp;$L$11,'Sch A. Input'!$H$13:$FJ$13,"&lt;="&amp;$AI$1020,'Sch A. Input'!$H$13:$FJ$13,"&gt;"&amp;$Y$1020))</f>
        <v>0</v>
      </c>
      <c r="AC1042" s="234">
        <f>IF(AA1042=0,0,SUMIFS('Sch A. Input'!$H33:$FJ33,'Sch A. Input'!$H$14:$FJ$14,"One-time",'Sch A. Input'!$H$13:$FJ$13,"&lt;="&amp;$L$11,'Sch A. Input'!$H$13:$FJ$13,"&lt;="&amp;$AI$1020,'Sch A. Input'!$H$13:$FJ$13,"&gt;"&amp;$Y$1020))</f>
        <v>0</v>
      </c>
      <c r="AD1042" s="266">
        <f t="shared" si="196"/>
        <v>0</v>
      </c>
      <c r="AE1042" s="234">
        <f t="shared" si="197"/>
        <v>0</v>
      </c>
      <c r="AF1042" s="234">
        <f t="shared" si="198"/>
        <v>0</v>
      </c>
      <c r="AG1042" s="293">
        <f t="shared" si="199"/>
        <v>0</v>
      </c>
      <c r="AH1042" s="294">
        <f t="shared" si="166"/>
        <v>0</v>
      </c>
      <c r="AI1042" s="289">
        <f t="shared" si="167"/>
        <v>0</v>
      </c>
      <c r="AJ1042" s="291"/>
      <c r="AK1042" s="267">
        <f t="shared" si="200"/>
        <v>0</v>
      </c>
      <c r="AL1042" s="234">
        <f>IF(AK1042=0,0,SUMIFS('Sch A. Input'!$H33:$FJ33,'Sch A. Input'!$H$14:$FJ$14,"Recurring",'Sch A. Input'!$H$13:$FJ$13,"&lt;="&amp;$L$11,'Sch A. Input'!$H$13:$FJ$13,"&lt;="&amp;$AS$1020,'Sch A. Input'!$H$13:$FJ$13,"&gt;"&amp;$AI$1020))</f>
        <v>0</v>
      </c>
      <c r="AM1042" s="234">
        <f>IF(AK1042=0,0,SUMIFS('Sch A. Input'!$H33:$FJ33,'Sch A. Input'!$H$14:$FJ$14,"One-time",'Sch A. Input'!$H$13:$FJ$13,"&lt;="&amp;L$11,'Sch A. Input'!$H$13:$FJ$13,"&lt;="&amp;$AS$1020,'Sch A. Input'!$H$13:$FJ$13,"&gt;"&amp;$AI$1020))</f>
        <v>0</v>
      </c>
      <c r="AN1042" s="266">
        <f t="shared" si="201"/>
        <v>0</v>
      </c>
      <c r="AO1042" s="234">
        <f t="shared" si="202"/>
        <v>0</v>
      </c>
      <c r="AP1042" s="234">
        <f t="shared" si="203"/>
        <v>0</v>
      </c>
      <c r="AQ1042" s="293">
        <f t="shared" si="204"/>
        <v>0</v>
      </c>
      <c r="AR1042" s="294">
        <f t="shared" si="169"/>
        <v>0</v>
      </c>
      <c r="AS1042" s="289">
        <f t="shared" si="170"/>
        <v>0</v>
      </c>
      <c r="AT1042" s="291"/>
      <c r="AW1042" s="291"/>
      <c r="AX1042" s="291"/>
      <c r="AY1042" s="291"/>
      <c r="AZ1042" s="295"/>
      <c r="CB1042"/>
      <c r="CC1042"/>
      <c r="CD1042"/>
      <c r="CE1042"/>
      <c r="CF1042"/>
      <c r="CG1042"/>
      <c r="CH1042"/>
      <c r="CI1042"/>
      <c r="CJ1042"/>
      <c r="CK1042"/>
      <c r="CL1042"/>
      <c r="CM1042"/>
      <c r="CN1042"/>
      <c r="CO1042"/>
      <c r="CP1042"/>
      <c r="CQ1042"/>
      <c r="CR1042"/>
      <c r="CS1042"/>
      <c r="CT1042"/>
      <c r="CU1042"/>
      <c r="CV1042"/>
      <c r="CW1042"/>
      <c r="CX1042"/>
    </row>
    <row r="1043" spans="2:102" s="283" customFormat="1" x14ac:dyDescent="0.35">
      <c r="B1043" s="284" t="str">
        <f t="shared" ref="B1043:F1043" si="221">B36</f>
        <v/>
      </c>
      <c r="C1043" s="292" t="str">
        <f t="shared" si="221"/>
        <v/>
      </c>
      <c r="D1043" s="286" t="str">
        <f t="shared" si="221"/>
        <v/>
      </c>
      <c r="E1043" s="286">
        <f t="shared" si="221"/>
        <v>45016</v>
      </c>
      <c r="F1043" s="286">
        <f t="shared" si="221"/>
        <v>0</v>
      </c>
      <c r="G1043" s="98">
        <f t="shared" si="185"/>
        <v>0</v>
      </c>
      <c r="H1043" s="234">
        <f>IF(G1043=0,0,SUMIFS('Sch A. Input'!$H34:$FJ34,'Sch A. Input'!$H$14:$FJ$14,"Recurring",'Sch A. Input'!$H$13:$FJ$13,"&lt;="&amp;$O$1020,'Sch A. Input'!$H$13:$FJ$13,"&lt;="&amp;$L$11))</f>
        <v>0</v>
      </c>
      <c r="I1043" s="234">
        <f>IF(G1043=0,0,SUMIFS('Sch A. Input'!$H34:$FJ34,'Sch A. Input'!$H$14:$FJ$14,"One-time",'Sch A. Input'!$H$13:$FJ$13,"&lt;="&amp;$O$1020,'Sch A. Input'!$H$13:$FJ$13,"&lt;="&amp;$L$11))</f>
        <v>0</v>
      </c>
      <c r="J1043" s="266">
        <f t="shared" si="186"/>
        <v>0</v>
      </c>
      <c r="K1043" s="234">
        <f t="shared" si="187"/>
        <v>0</v>
      </c>
      <c r="L1043" s="234">
        <f t="shared" si="188"/>
        <v>0</v>
      </c>
      <c r="M1043" s="293">
        <f t="shared" si="189"/>
        <v>0</v>
      </c>
      <c r="N1043" s="294">
        <f t="shared" si="160"/>
        <v>0</v>
      </c>
      <c r="O1043" s="289">
        <f t="shared" si="161"/>
        <v>0</v>
      </c>
      <c r="Q1043" s="267">
        <f t="shared" si="190"/>
        <v>0</v>
      </c>
      <c r="R1043" s="234">
        <f>IF(Q1043=0,0,SUMIFS('Sch A. Input'!$H34:$FJ34,'Sch A. Input'!$H$14:$FJ$14,"Recurring",'Sch A. Input'!$H$13:$FJ$13,"&lt;="&amp;$L$11,'Sch A. Input'!$H$13:$FJ$13,"&lt;="&amp;$Y$1020,'Sch A. Input'!$H$13:$FJ$13,"&gt;"&amp;$O$1020))</f>
        <v>0</v>
      </c>
      <c r="S1043" s="234">
        <f>IF(Q1043=0,0,SUMIFS('Sch A. Input'!$H34:$FJ34,'Sch A. Input'!$H$14:$FJ$14,"One-time",'Sch A. Input'!$H$13:$FJ$13,"&lt;="&amp;$L$11,'Sch A. Input'!$H$13:$FJ$13,"&lt;="&amp;$Y$1020,'Sch A. Input'!$H$13:$FJ$13,"&gt;"&amp;$O$1020))</f>
        <v>0</v>
      </c>
      <c r="T1043" s="266">
        <f t="shared" si="191"/>
        <v>0</v>
      </c>
      <c r="U1043" s="234">
        <f t="shared" si="192"/>
        <v>0</v>
      </c>
      <c r="V1043" s="234">
        <f t="shared" si="193"/>
        <v>0</v>
      </c>
      <c r="W1043" s="293">
        <f t="shared" si="194"/>
        <v>0</v>
      </c>
      <c r="X1043" s="294">
        <f t="shared" si="163"/>
        <v>0</v>
      </c>
      <c r="Y1043" s="289">
        <f t="shared" si="164"/>
        <v>0</v>
      </c>
      <c r="Z1043" s="3"/>
      <c r="AA1043" s="267">
        <f t="shared" si="195"/>
        <v>0</v>
      </c>
      <c r="AB1043" s="234">
        <f>IF(AA1043=0,0,SUMIFS('Sch A. Input'!$H34:$FJ34,'Sch A. Input'!$H$14:$FJ$14,"Recurring",'Sch A. Input'!$H$13:$FJ$13,"&lt;="&amp;$L$11,'Sch A. Input'!$H$13:$FJ$13,"&lt;="&amp;$AI$1020,'Sch A. Input'!$H$13:$FJ$13,"&gt;"&amp;$Y$1020))</f>
        <v>0</v>
      </c>
      <c r="AC1043" s="234">
        <f>IF(AA1043=0,0,SUMIFS('Sch A. Input'!$H34:$FJ34,'Sch A. Input'!$H$14:$FJ$14,"One-time",'Sch A. Input'!$H$13:$FJ$13,"&lt;="&amp;$L$11,'Sch A. Input'!$H$13:$FJ$13,"&lt;="&amp;$AI$1020,'Sch A. Input'!$H$13:$FJ$13,"&gt;"&amp;$Y$1020))</f>
        <v>0</v>
      </c>
      <c r="AD1043" s="266">
        <f t="shared" si="196"/>
        <v>0</v>
      </c>
      <c r="AE1043" s="234">
        <f t="shared" si="197"/>
        <v>0</v>
      </c>
      <c r="AF1043" s="234">
        <f t="shared" si="198"/>
        <v>0</v>
      </c>
      <c r="AG1043" s="293">
        <f t="shared" si="199"/>
        <v>0</v>
      </c>
      <c r="AH1043" s="294">
        <f t="shared" si="166"/>
        <v>0</v>
      </c>
      <c r="AI1043" s="289">
        <f t="shared" si="167"/>
        <v>0</v>
      </c>
      <c r="AK1043" s="267">
        <f t="shared" si="200"/>
        <v>0</v>
      </c>
      <c r="AL1043" s="234">
        <f>IF(AK1043=0,0,SUMIFS('Sch A. Input'!$H34:$FJ34,'Sch A. Input'!$H$14:$FJ$14,"Recurring",'Sch A. Input'!$H$13:$FJ$13,"&lt;="&amp;$L$11,'Sch A. Input'!$H$13:$FJ$13,"&lt;="&amp;$AS$1020,'Sch A. Input'!$H$13:$FJ$13,"&gt;"&amp;$AI$1020))</f>
        <v>0</v>
      </c>
      <c r="AM1043" s="234">
        <f>IF(AK1043=0,0,SUMIFS('Sch A. Input'!$H34:$FJ34,'Sch A. Input'!$H$14:$FJ$14,"One-time",'Sch A. Input'!$H$13:$FJ$13,"&lt;="&amp;L$11,'Sch A. Input'!$H$13:$FJ$13,"&lt;="&amp;$AS$1020,'Sch A. Input'!$H$13:$FJ$13,"&gt;"&amp;$AI$1020))</f>
        <v>0</v>
      </c>
      <c r="AN1043" s="266">
        <f t="shared" si="201"/>
        <v>0</v>
      </c>
      <c r="AO1043" s="234">
        <f t="shared" si="202"/>
        <v>0</v>
      </c>
      <c r="AP1043" s="234">
        <f t="shared" si="203"/>
        <v>0</v>
      </c>
      <c r="AQ1043" s="293">
        <f t="shared" si="204"/>
        <v>0</v>
      </c>
      <c r="AR1043" s="294">
        <f t="shared" si="169"/>
        <v>0</v>
      </c>
      <c r="AS1043" s="289">
        <f t="shared" si="170"/>
        <v>0</v>
      </c>
      <c r="AT1043" s="291"/>
      <c r="AW1043" s="291"/>
      <c r="AX1043" s="291"/>
      <c r="AY1043" s="291"/>
      <c r="AZ1043" s="295"/>
      <c r="CB1043"/>
      <c r="CC1043"/>
      <c r="CD1043"/>
      <c r="CE1043"/>
      <c r="CF1043"/>
      <c r="CG1043"/>
      <c r="CH1043"/>
      <c r="CI1043"/>
      <c r="CJ1043"/>
      <c r="CK1043"/>
      <c r="CL1043"/>
      <c r="CM1043"/>
      <c r="CN1043"/>
      <c r="CO1043"/>
      <c r="CP1043"/>
      <c r="CQ1043"/>
      <c r="CR1043"/>
      <c r="CS1043"/>
      <c r="CT1043"/>
      <c r="CU1043"/>
      <c r="CV1043"/>
      <c r="CW1043"/>
      <c r="CX1043"/>
    </row>
    <row r="1044" spans="2:102" s="283" customFormat="1" x14ac:dyDescent="0.35">
      <c r="B1044" s="284" t="str">
        <f t="shared" ref="B1044:F1044" si="222">B37</f>
        <v/>
      </c>
      <c r="C1044" s="292" t="str">
        <f t="shared" si="222"/>
        <v/>
      </c>
      <c r="D1044" s="286" t="str">
        <f t="shared" si="222"/>
        <v/>
      </c>
      <c r="E1044" s="286">
        <f t="shared" si="222"/>
        <v>45016</v>
      </c>
      <c r="F1044" s="286">
        <f t="shared" si="222"/>
        <v>0</v>
      </c>
      <c r="G1044" s="98">
        <f t="shared" si="185"/>
        <v>0</v>
      </c>
      <c r="H1044" s="234">
        <f>IF(G1044=0,0,SUMIFS('Sch A. Input'!$H35:$FJ35,'Sch A. Input'!$H$14:$FJ$14,"Recurring",'Sch A. Input'!$H$13:$FJ$13,"&lt;="&amp;$O$1020,'Sch A. Input'!$H$13:$FJ$13,"&lt;="&amp;$L$11))</f>
        <v>0</v>
      </c>
      <c r="I1044" s="234">
        <f>IF(G1044=0,0,SUMIFS('Sch A. Input'!$H35:$FJ35,'Sch A. Input'!$H$14:$FJ$14,"One-time",'Sch A. Input'!$H$13:$FJ$13,"&lt;="&amp;$O$1020,'Sch A. Input'!$H$13:$FJ$13,"&lt;="&amp;$L$11))</f>
        <v>0</v>
      </c>
      <c r="J1044" s="266">
        <f t="shared" si="186"/>
        <v>0</v>
      </c>
      <c r="K1044" s="234">
        <f t="shared" si="187"/>
        <v>0</v>
      </c>
      <c r="L1044" s="234">
        <f t="shared" si="188"/>
        <v>0</v>
      </c>
      <c r="M1044" s="293">
        <f t="shared" si="189"/>
        <v>0</v>
      </c>
      <c r="N1044" s="294">
        <f t="shared" si="160"/>
        <v>0</v>
      </c>
      <c r="O1044" s="289">
        <f t="shared" si="161"/>
        <v>0</v>
      </c>
      <c r="Q1044" s="267">
        <f t="shared" si="190"/>
        <v>0</v>
      </c>
      <c r="R1044" s="234">
        <f>IF(Q1044=0,0,SUMIFS('Sch A. Input'!$H35:$FJ35,'Sch A. Input'!$H$14:$FJ$14,"Recurring",'Sch A. Input'!$H$13:$FJ$13,"&lt;="&amp;$L$11,'Sch A. Input'!$H$13:$FJ$13,"&lt;="&amp;$Y$1020,'Sch A. Input'!$H$13:$FJ$13,"&gt;"&amp;$O$1020))</f>
        <v>0</v>
      </c>
      <c r="S1044" s="234">
        <f>IF(Q1044=0,0,SUMIFS('Sch A. Input'!$H35:$FJ35,'Sch A. Input'!$H$14:$FJ$14,"One-time",'Sch A. Input'!$H$13:$FJ$13,"&lt;="&amp;$L$11,'Sch A. Input'!$H$13:$FJ$13,"&lt;="&amp;$Y$1020,'Sch A. Input'!$H$13:$FJ$13,"&gt;"&amp;$O$1020))</f>
        <v>0</v>
      </c>
      <c r="T1044" s="266">
        <f t="shared" si="191"/>
        <v>0</v>
      </c>
      <c r="U1044" s="234">
        <f t="shared" si="192"/>
        <v>0</v>
      </c>
      <c r="V1044" s="234">
        <f t="shared" si="193"/>
        <v>0</v>
      </c>
      <c r="W1044" s="293">
        <f t="shared" si="194"/>
        <v>0</v>
      </c>
      <c r="X1044" s="294">
        <f t="shared" si="163"/>
        <v>0</v>
      </c>
      <c r="Y1044" s="289">
        <f t="shared" si="164"/>
        <v>0</v>
      </c>
      <c r="Z1044" s="3"/>
      <c r="AA1044" s="267">
        <f t="shared" si="195"/>
        <v>0</v>
      </c>
      <c r="AB1044" s="234">
        <f>IF(AA1044=0,0,SUMIFS('Sch A. Input'!$H35:$FJ35,'Sch A. Input'!$H$14:$FJ$14,"Recurring",'Sch A. Input'!$H$13:$FJ$13,"&lt;="&amp;$L$11,'Sch A. Input'!$H$13:$FJ$13,"&lt;="&amp;$AI$1020,'Sch A. Input'!$H$13:$FJ$13,"&gt;"&amp;$Y$1020))</f>
        <v>0</v>
      </c>
      <c r="AC1044" s="234">
        <f>IF(AA1044=0,0,SUMIFS('Sch A. Input'!$H35:$FJ35,'Sch A. Input'!$H$14:$FJ$14,"One-time",'Sch A. Input'!$H$13:$FJ$13,"&lt;="&amp;$L$11,'Sch A. Input'!$H$13:$FJ$13,"&lt;="&amp;$AI$1020,'Sch A. Input'!$H$13:$FJ$13,"&gt;"&amp;$Y$1020))</f>
        <v>0</v>
      </c>
      <c r="AD1044" s="266">
        <f t="shared" si="196"/>
        <v>0</v>
      </c>
      <c r="AE1044" s="234">
        <f t="shared" si="197"/>
        <v>0</v>
      </c>
      <c r="AF1044" s="234">
        <f t="shared" si="198"/>
        <v>0</v>
      </c>
      <c r="AG1044" s="293">
        <f t="shared" si="199"/>
        <v>0</v>
      </c>
      <c r="AH1044" s="294">
        <f t="shared" si="166"/>
        <v>0</v>
      </c>
      <c r="AI1044" s="289">
        <f t="shared" si="167"/>
        <v>0</v>
      </c>
      <c r="AJ1044" s="291"/>
      <c r="AK1044" s="267">
        <f t="shared" si="200"/>
        <v>0</v>
      </c>
      <c r="AL1044" s="234">
        <f>IF(AK1044=0,0,SUMIFS('Sch A. Input'!$H35:$FJ35,'Sch A. Input'!$H$14:$FJ$14,"Recurring",'Sch A. Input'!$H$13:$FJ$13,"&lt;="&amp;$L$11,'Sch A. Input'!$H$13:$FJ$13,"&lt;="&amp;$AS$1020,'Sch A. Input'!$H$13:$FJ$13,"&gt;"&amp;$AI$1020))</f>
        <v>0</v>
      </c>
      <c r="AM1044" s="234">
        <f>IF(AK1044=0,0,SUMIFS('Sch A. Input'!$H35:$FJ35,'Sch A. Input'!$H$14:$FJ$14,"One-time",'Sch A. Input'!$H$13:$FJ$13,"&lt;="&amp;L$11,'Sch A. Input'!$H$13:$FJ$13,"&lt;="&amp;$AS$1020,'Sch A. Input'!$H$13:$FJ$13,"&gt;"&amp;$AI$1020))</f>
        <v>0</v>
      </c>
      <c r="AN1044" s="266">
        <f t="shared" si="201"/>
        <v>0</v>
      </c>
      <c r="AO1044" s="234">
        <f t="shared" si="202"/>
        <v>0</v>
      </c>
      <c r="AP1044" s="234">
        <f t="shared" si="203"/>
        <v>0</v>
      </c>
      <c r="AQ1044" s="293">
        <f t="shared" si="204"/>
        <v>0</v>
      </c>
      <c r="AR1044" s="294">
        <f t="shared" si="169"/>
        <v>0</v>
      </c>
      <c r="AS1044" s="289">
        <f t="shared" si="170"/>
        <v>0</v>
      </c>
      <c r="AT1044" s="291"/>
      <c r="AW1044" s="291"/>
      <c r="AX1044" s="291"/>
      <c r="AY1044" s="291"/>
      <c r="AZ1044" s="295"/>
      <c r="CB1044"/>
      <c r="CC1044"/>
      <c r="CD1044"/>
      <c r="CE1044"/>
      <c r="CF1044"/>
      <c r="CG1044"/>
      <c r="CH1044"/>
      <c r="CI1044"/>
      <c r="CJ1044"/>
      <c r="CK1044"/>
      <c r="CL1044"/>
      <c r="CM1044"/>
      <c r="CN1044"/>
      <c r="CO1044"/>
      <c r="CP1044"/>
      <c r="CQ1044"/>
      <c r="CR1044"/>
      <c r="CS1044"/>
      <c r="CT1044"/>
      <c r="CU1044"/>
      <c r="CV1044"/>
      <c r="CW1044"/>
      <c r="CX1044"/>
    </row>
    <row r="1045" spans="2:102" s="283" customFormat="1" x14ac:dyDescent="0.35">
      <c r="B1045" s="284" t="str">
        <f t="shared" ref="B1045:F1045" si="223">B38</f>
        <v/>
      </c>
      <c r="C1045" s="292" t="str">
        <f t="shared" si="223"/>
        <v/>
      </c>
      <c r="D1045" s="286" t="str">
        <f t="shared" si="223"/>
        <v/>
      </c>
      <c r="E1045" s="286">
        <f t="shared" si="223"/>
        <v>45016</v>
      </c>
      <c r="F1045" s="286">
        <f t="shared" si="223"/>
        <v>0</v>
      </c>
      <c r="G1045" s="98">
        <f t="shared" si="185"/>
        <v>0</v>
      </c>
      <c r="H1045" s="234">
        <f>IF(G1045=0,0,SUMIFS('Sch A. Input'!$H36:$FJ36,'Sch A. Input'!$H$14:$FJ$14,"Recurring",'Sch A. Input'!$H$13:$FJ$13,"&lt;="&amp;$O$1020,'Sch A. Input'!$H$13:$FJ$13,"&lt;="&amp;$L$11))</f>
        <v>0</v>
      </c>
      <c r="I1045" s="234">
        <f>IF(G1045=0,0,SUMIFS('Sch A. Input'!$H36:$FJ36,'Sch A. Input'!$H$14:$FJ$14,"One-time",'Sch A. Input'!$H$13:$FJ$13,"&lt;="&amp;$O$1020,'Sch A. Input'!$H$13:$FJ$13,"&lt;="&amp;$L$11))</f>
        <v>0</v>
      </c>
      <c r="J1045" s="266">
        <f t="shared" si="186"/>
        <v>0</v>
      </c>
      <c r="K1045" s="234">
        <f t="shared" si="187"/>
        <v>0</v>
      </c>
      <c r="L1045" s="234">
        <f t="shared" si="188"/>
        <v>0</v>
      </c>
      <c r="M1045" s="293">
        <f t="shared" si="189"/>
        <v>0</v>
      </c>
      <c r="N1045" s="294">
        <f t="shared" si="160"/>
        <v>0</v>
      </c>
      <c r="O1045" s="289">
        <f t="shared" si="161"/>
        <v>0</v>
      </c>
      <c r="Q1045" s="267">
        <f t="shared" si="190"/>
        <v>0</v>
      </c>
      <c r="R1045" s="234">
        <f>IF(Q1045=0,0,SUMIFS('Sch A. Input'!$H36:$FJ36,'Sch A. Input'!$H$14:$FJ$14,"Recurring",'Sch A. Input'!$H$13:$FJ$13,"&lt;="&amp;$L$11,'Sch A. Input'!$H$13:$FJ$13,"&lt;="&amp;$Y$1020,'Sch A. Input'!$H$13:$FJ$13,"&gt;"&amp;$O$1020))</f>
        <v>0</v>
      </c>
      <c r="S1045" s="234">
        <f>IF(Q1045=0,0,SUMIFS('Sch A. Input'!$H36:$FJ36,'Sch A. Input'!$H$14:$FJ$14,"One-time",'Sch A. Input'!$H$13:$FJ$13,"&lt;="&amp;$L$11,'Sch A. Input'!$H$13:$FJ$13,"&lt;="&amp;$Y$1020,'Sch A. Input'!$H$13:$FJ$13,"&gt;"&amp;$O$1020))</f>
        <v>0</v>
      </c>
      <c r="T1045" s="266">
        <f t="shared" si="191"/>
        <v>0</v>
      </c>
      <c r="U1045" s="234">
        <f t="shared" si="192"/>
        <v>0</v>
      </c>
      <c r="V1045" s="234">
        <f t="shared" si="193"/>
        <v>0</v>
      </c>
      <c r="W1045" s="293">
        <f t="shared" si="194"/>
        <v>0</v>
      </c>
      <c r="X1045" s="294">
        <f t="shared" si="163"/>
        <v>0</v>
      </c>
      <c r="Y1045" s="289">
        <f t="shared" si="164"/>
        <v>0</v>
      </c>
      <c r="Z1045" s="3"/>
      <c r="AA1045" s="267">
        <f t="shared" si="195"/>
        <v>0</v>
      </c>
      <c r="AB1045" s="234">
        <f>IF(AA1045=0,0,SUMIFS('Sch A. Input'!$H36:$FJ36,'Sch A. Input'!$H$14:$FJ$14,"Recurring",'Sch A. Input'!$H$13:$FJ$13,"&lt;="&amp;$L$11,'Sch A. Input'!$H$13:$FJ$13,"&lt;="&amp;$AI$1020,'Sch A. Input'!$H$13:$FJ$13,"&gt;"&amp;$Y$1020))</f>
        <v>0</v>
      </c>
      <c r="AC1045" s="234">
        <f>IF(AA1045=0,0,SUMIFS('Sch A. Input'!$H36:$FJ36,'Sch A. Input'!$H$14:$FJ$14,"One-time",'Sch A. Input'!$H$13:$FJ$13,"&lt;="&amp;$L$11,'Sch A. Input'!$H$13:$FJ$13,"&lt;="&amp;$AI$1020,'Sch A. Input'!$H$13:$FJ$13,"&gt;"&amp;$Y$1020))</f>
        <v>0</v>
      </c>
      <c r="AD1045" s="266">
        <f t="shared" si="196"/>
        <v>0</v>
      </c>
      <c r="AE1045" s="234">
        <f t="shared" si="197"/>
        <v>0</v>
      </c>
      <c r="AF1045" s="234">
        <f t="shared" si="198"/>
        <v>0</v>
      </c>
      <c r="AG1045" s="293">
        <f t="shared" si="199"/>
        <v>0</v>
      </c>
      <c r="AH1045" s="294">
        <f t="shared" si="166"/>
        <v>0</v>
      </c>
      <c r="AI1045" s="289">
        <f t="shared" si="167"/>
        <v>0</v>
      </c>
      <c r="AJ1045" s="291"/>
      <c r="AK1045" s="267">
        <f t="shared" si="200"/>
        <v>0</v>
      </c>
      <c r="AL1045" s="234">
        <f>IF(AK1045=0,0,SUMIFS('Sch A. Input'!$H36:$FJ36,'Sch A. Input'!$H$14:$FJ$14,"Recurring",'Sch A. Input'!$H$13:$FJ$13,"&lt;="&amp;$L$11,'Sch A. Input'!$H$13:$FJ$13,"&lt;="&amp;$AS$1020,'Sch A. Input'!$H$13:$FJ$13,"&gt;"&amp;$AI$1020))</f>
        <v>0</v>
      </c>
      <c r="AM1045" s="234">
        <f>IF(AK1045=0,0,SUMIFS('Sch A. Input'!$H36:$FJ36,'Sch A. Input'!$H$14:$FJ$14,"One-time",'Sch A. Input'!$H$13:$FJ$13,"&lt;="&amp;L$11,'Sch A. Input'!$H$13:$FJ$13,"&lt;="&amp;$AS$1020,'Sch A. Input'!$H$13:$FJ$13,"&gt;"&amp;$AI$1020))</f>
        <v>0</v>
      </c>
      <c r="AN1045" s="266">
        <f t="shared" si="201"/>
        <v>0</v>
      </c>
      <c r="AO1045" s="234">
        <f t="shared" si="202"/>
        <v>0</v>
      </c>
      <c r="AP1045" s="234">
        <f t="shared" si="203"/>
        <v>0</v>
      </c>
      <c r="AQ1045" s="293">
        <f t="shared" si="204"/>
        <v>0</v>
      </c>
      <c r="AR1045" s="294">
        <f t="shared" si="169"/>
        <v>0</v>
      </c>
      <c r="AS1045" s="289">
        <f t="shared" si="170"/>
        <v>0</v>
      </c>
      <c r="AT1045" s="291"/>
      <c r="AW1045" s="291"/>
      <c r="AX1045" s="291"/>
      <c r="AY1045" s="291"/>
      <c r="AZ1045" s="295"/>
      <c r="CB1045"/>
      <c r="CC1045"/>
      <c r="CD1045"/>
      <c r="CE1045"/>
      <c r="CF1045"/>
      <c r="CG1045"/>
      <c r="CH1045"/>
      <c r="CI1045"/>
      <c r="CJ1045"/>
      <c r="CK1045"/>
      <c r="CL1045"/>
      <c r="CM1045"/>
      <c r="CN1045"/>
      <c r="CO1045"/>
      <c r="CP1045"/>
      <c r="CQ1045"/>
      <c r="CR1045"/>
      <c r="CS1045"/>
      <c r="CT1045"/>
      <c r="CU1045"/>
      <c r="CV1045"/>
      <c r="CW1045"/>
      <c r="CX1045"/>
    </row>
    <row r="1046" spans="2:102" s="283" customFormat="1" x14ac:dyDescent="0.35">
      <c r="B1046" s="284" t="str">
        <f t="shared" ref="B1046:F1046" si="224">B39</f>
        <v/>
      </c>
      <c r="C1046" s="292" t="str">
        <f t="shared" si="224"/>
        <v/>
      </c>
      <c r="D1046" s="286" t="str">
        <f t="shared" si="224"/>
        <v/>
      </c>
      <c r="E1046" s="286">
        <f t="shared" si="224"/>
        <v>45016</v>
      </c>
      <c r="F1046" s="286">
        <f t="shared" si="224"/>
        <v>0</v>
      </c>
      <c r="G1046" s="98">
        <f t="shared" si="185"/>
        <v>0</v>
      </c>
      <c r="H1046" s="234">
        <f>IF(G1046=0,0,SUMIFS('Sch A. Input'!$H37:$FJ37,'Sch A. Input'!$H$14:$FJ$14,"Recurring",'Sch A. Input'!$H$13:$FJ$13,"&lt;="&amp;$O$1020,'Sch A. Input'!$H$13:$FJ$13,"&lt;="&amp;$L$11))</f>
        <v>0</v>
      </c>
      <c r="I1046" s="234">
        <f>IF(G1046=0,0,SUMIFS('Sch A. Input'!$H37:$FJ37,'Sch A. Input'!$H$14:$FJ$14,"One-time",'Sch A. Input'!$H$13:$FJ$13,"&lt;="&amp;$O$1020,'Sch A. Input'!$H$13:$FJ$13,"&lt;="&amp;$L$11))</f>
        <v>0</v>
      </c>
      <c r="J1046" s="266">
        <f t="shared" si="186"/>
        <v>0</v>
      </c>
      <c r="K1046" s="234">
        <f t="shared" si="187"/>
        <v>0</v>
      </c>
      <c r="L1046" s="234">
        <f t="shared" si="188"/>
        <v>0</v>
      </c>
      <c r="M1046" s="293">
        <f t="shared" si="189"/>
        <v>0</v>
      </c>
      <c r="N1046" s="294">
        <f t="shared" si="160"/>
        <v>0</v>
      </c>
      <c r="O1046" s="289">
        <f t="shared" si="161"/>
        <v>0</v>
      </c>
      <c r="Q1046" s="267">
        <f t="shared" si="190"/>
        <v>0</v>
      </c>
      <c r="R1046" s="234">
        <f>IF(Q1046=0,0,SUMIFS('Sch A. Input'!$H37:$FJ37,'Sch A. Input'!$H$14:$FJ$14,"Recurring",'Sch A. Input'!$H$13:$FJ$13,"&lt;="&amp;$L$11,'Sch A. Input'!$H$13:$FJ$13,"&lt;="&amp;$Y$1020,'Sch A. Input'!$H$13:$FJ$13,"&gt;"&amp;$O$1020))</f>
        <v>0</v>
      </c>
      <c r="S1046" s="234">
        <f>IF(Q1046=0,0,SUMIFS('Sch A. Input'!$H37:$FJ37,'Sch A. Input'!$H$14:$FJ$14,"One-time",'Sch A. Input'!$H$13:$FJ$13,"&lt;="&amp;$L$11,'Sch A. Input'!$H$13:$FJ$13,"&lt;="&amp;$Y$1020,'Sch A. Input'!$H$13:$FJ$13,"&gt;"&amp;$O$1020))</f>
        <v>0</v>
      </c>
      <c r="T1046" s="266">
        <f t="shared" si="191"/>
        <v>0</v>
      </c>
      <c r="U1046" s="234">
        <f t="shared" si="192"/>
        <v>0</v>
      </c>
      <c r="V1046" s="234">
        <f t="shared" si="193"/>
        <v>0</v>
      </c>
      <c r="W1046" s="293">
        <f t="shared" si="194"/>
        <v>0</v>
      </c>
      <c r="X1046" s="294">
        <f t="shared" si="163"/>
        <v>0</v>
      </c>
      <c r="Y1046" s="289">
        <f t="shared" si="164"/>
        <v>0</v>
      </c>
      <c r="Z1046" s="3"/>
      <c r="AA1046" s="267">
        <f t="shared" si="195"/>
        <v>0</v>
      </c>
      <c r="AB1046" s="234">
        <f>IF(AA1046=0,0,SUMIFS('Sch A. Input'!$H37:$FJ37,'Sch A. Input'!$H$14:$FJ$14,"Recurring",'Sch A. Input'!$H$13:$FJ$13,"&lt;="&amp;$L$11,'Sch A. Input'!$H$13:$FJ$13,"&lt;="&amp;$AI$1020,'Sch A. Input'!$H$13:$FJ$13,"&gt;"&amp;$Y$1020))</f>
        <v>0</v>
      </c>
      <c r="AC1046" s="234">
        <f>IF(AA1046=0,0,SUMIFS('Sch A. Input'!$H37:$FJ37,'Sch A. Input'!$H$14:$FJ$14,"One-time",'Sch A. Input'!$H$13:$FJ$13,"&lt;="&amp;$L$11,'Sch A. Input'!$H$13:$FJ$13,"&lt;="&amp;$AI$1020,'Sch A. Input'!$H$13:$FJ$13,"&gt;"&amp;$Y$1020))</f>
        <v>0</v>
      </c>
      <c r="AD1046" s="266">
        <f t="shared" si="196"/>
        <v>0</v>
      </c>
      <c r="AE1046" s="234">
        <f t="shared" si="197"/>
        <v>0</v>
      </c>
      <c r="AF1046" s="234">
        <f t="shared" si="198"/>
        <v>0</v>
      </c>
      <c r="AG1046" s="293">
        <f t="shared" si="199"/>
        <v>0</v>
      </c>
      <c r="AH1046" s="294">
        <f t="shared" si="166"/>
        <v>0</v>
      </c>
      <c r="AI1046" s="289">
        <f t="shared" si="167"/>
        <v>0</v>
      </c>
      <c r="AJ1046" s="291"/>
      <c r="AK1046" s="267">
        <f t="shared" si="200"/>
        <v>0</v>
      </c>
      <c r="AL1046" s="234">
        <f>IF(AK1046=0,0,SUMIFS('Sch A. Input'!$H37:$FJ37,'Sch A. Input'!$H$14:$FJ$14,"Recurring",'Sch A. Input'!$H$13:$FJ$13,"&lt;="&amp;$L$11,'Sch A. Input'!$H$13:$FJ$13,"&lt;="&amp;$AS$1020,'Sch A. Input'!$H$13:$FJ$13,"&gt;"&amp;$AI$1020))</f>
        <v>0</v>
      </c>
      <c r="AM1046" s="234">
        <f>IF(AK1046=0,0,SUMIFS('Sch A. Input'!$H37:$FJ37,'Sch A. Input'!$H$14:$FJ$14,"One-time",'Sch A. Input'!$H$13:$FJ$13,"&lt;="&amp;L$11,'Sch A. Input'!$H$13:$FJ$13,"&lt;="&amp;$AS$1020,'Sch A. Input'!$H$13:$FJ$13,"&gt;"&amp;$AI$1020))</f>
        <v>0</v>
      </c>
      <c r="AN1046" s="266">
        <f t="shared" si="201"/>
        <v>0</v>
      </c>
      <c r="AO1046" s="234">
        <f t="shared" si="202"/>
        <v>0</v>
      </c>
      <c r="AP1046" s="234">
        <f t="shared" si="203"/>
        <v>0</v>
      </c>
      <c r="AQ1046" s="293">
        <f t="shared" si="204"/>
        <v>0</v>
      </c>
      <c r="AR1046" s="294">
        <f t="shared" si="169"/>
        <v>0</v>
      </c>
      <c r="AS1046" s="289">
        <f t="shared" si="170"/>
        <v>0</v>
      </c>
      <c r="AT1046" s="291"/>
      <c r="AY1046" s="295"/>
      <c r="AZ1046" s="295"/>
      <c r="CB1046"/>
      <c r="CC1046"/>
      <c r="CD1046"/>
      <c r="CE1046"/>
      <c r="CF1046"/>
      <c r="CG1046"/>
      <c r="CH1046"/>
      <c r="CI1046"/>
      <c r="CJ1046"/>
      <c r="CK1046"/>
      <c r="CL1046"/>
      <c r="CM1046"/>
      <c r="CN1046"/>
      <c r="CO1046"/>
      <c r="CP1046"/>
      <c r="CQ1046"/>
      <c r="CR1046"/>
      <c r="CS1046"/>
      <c r="CT1046"/>
      <c r="CU1046"/>
      <c r="CV1046"/>
      <c r="CW1046"/>
      <c r="CX1046"/>
    </row>
    <row r="1047" spans="2:102" s="283" customFormat="1" x14ac:dyDescent="0.35">
      <c r="B1047" s="284" t="str">
        <f t="shared" ref="B1047:F1047" si="225">B40</f>
        <v/>
      </c>
      <c r="C1047" s="292" t="str">
        <f t="shared" si="225"/>
        <v/>
      </c>
      <c r="D1047" s="286" t="str">
        <f t="shared" si="225"/>
        <v/>
      </c>
      <c r="E1047" s="286">
        <f t="shared" si="225"/>
        <v>45016</v>
      </c>
      <c r="F1047" s="286">
        <f t="shared" si="225"/>
        <v>0</v>
      </c>
      <c r="G1047" s="98">
        <f t="shared" si="185"/>
        <v>0</v>
      </c>
      <c r="H1047" s="234">
        <f>IF(G1047=0,0,SUMIFS('Sch A. Input'!$H38:$FJ38,'Sch A. Input'!$H$14:$FJ$14,"Recurring",'Sch A. Input'!$H$13:$FJ$13,"&lt;="&amp;$O$1020,'Sch A. Input'!$H$13:$FJ$13,"&lt;="&amp;$L$11))</f>
        <v>0</v>
      </c>
      <c r="I1047" s="234">
        <f>IF(G1047=0,0,SUMIFS('Sch A. Input'!$H38:$FJ38,'Sch A. Input'!$H$14:$FJ$14,"One-time",'Sch A. Input'!$H$13:$FJ$13,"&lt;="&amp;$O$1020,'Sch A. Input'!$H$13:$FJ$13,"&lt;="&amp;$L$11))</f>
        <v>0</v>
      </c>
      <c r="J1047" s="266">
        <f t="shared" si="186"/>
        <v>0</v>
      </c>
      <c r="K1047" s="234">
        <f t="shared" si="187"/>
        <v>0</v>
      </c>
      <c r="L1047" s="234">
        <f t="shared" si="188"/>
        <v>0</v>
      </c>
      <c r="M1047" s="293">
        <f t="shared" si="189"/>
        <v>0</v>
      </c>
      <c r="N1047" s="294">
        <f t="shared" si="160"/>
        <v>0</v>
      </c>
      <c r="O1047" s="289">
        <f t="shared" si="161"/>
        <v>0</v>
      </c>
      <c r="Q1047" s="267">
        <f t="shared" si="190"/>
        <v>0</v>
      </c>
      <c r="R1047" s="234">
        <f>IF(Q1047=0,0,SUMIFS('Sch A. Input'!$H38:$FJ38,'Sch A. Input'!$H$14:$FJ$14,"Recurring",'Sch A. Input'!$H$13:$FJ$13,"&lt;="&amp;$L$11,'Sch A. Input'!$H$13:$FJ$13,"&lt;="&amp;$Y$1020,'Sch A. Input'!$H$13:$FJ$13,"&gt;"&amp;$O$1020))</f>
        <v>0</v>
      </c>
      <c r="S1047" s="234">
        <f>IF(Q1047=0,0,SUMIFS('Sch A. Input'!$H38:$FJ38,'Sch A. Input'!$H$14:$FJ$14,"One-time",'Sch A. Input'!$H$13:$FJ$13,"&lt;="&amp;$L$11,'Sch A. Input'!$H$13:$FJ$13,"&lt;="&amp;$Y$1020,'Sch A. Input'!$H$13:$FJ$13,"&gt;"&amp;$O$1020))</f>
        <v>0</v>
      </c>
      <c r="T1047" s="266">
        <f t="shared" si="191"/>
        <v>0</v>
      </c>
      <c r="U1047" s="234">
        <f t="shared" si="192"/>
        <v>0</v>
      </c>
      <c r="V1047" s="234">
        <f t="shared" si="193"/>
        <v>0</v>
      </c>
      <c r="W1047" s="293">
        <f t="shared" si="194"/>
        <v>0</v>
      </c>
      <c r="X1047" s="294">
        <f t="shared" si="163"/>
        <v>0</v>
      </c>
      <c r="Y1047" s="289">
        <f t="shared" si="164"/>
        <v>0</v>
      </c>
      <c r="Z1047" s="290"/>
      <c r="AA1047" s="267">
        <f t="shared" si="195"/>
        <v>0</v>
      </c>
      <c r="AB1047" s="234">
        <f>IF(AA1047=0,0,SUMIFS('Sch A. Input'!$H38:$FJ38,'Sch A. Input'!$H$14:$FJ$14,"Recurring",'Sch A. Input'!$H$13:$FJ$13,"&lt;="&amp;$L$11,'Sch A. Input'!$H$13:$FJ$13,"&lt;="&amp;$AI$1020,'Sch A. Input'!$H$13:$FJ$13,"&gt;"&amp;$Y$1020))</f>
        <v>0</v>
      </c>
      <c r="AC1047" s="234">
        <f>IF(AA1047=0,0,SUMIFS('Sch A. Input'!$H38:$FJ38,'Sch A. Input'!$H$14:$FJ$14,"One-time",'Sch A. Input'!$H$13:$FJ$13,"&lt;="&amp;$L$11,'Sch A. Input'!$H$13:$FJ$13,"&lt;="&amp;$AI$1020,'Sch A. Input'!$H$13:$FJ$13,"&gt;"&amp;$Y$1020))</f>
        <v>0</v>
      </c>
      <c r="AD1047" s="266">
        <f t="shared" si="196"/>
        <v>0</v>
      </c>
      <c r="AE1047" s="234">
        <f t="shared" si="197"/>
        <v>0</v>
      </c>
      <c r="AF1047" s="234">
        <f t="shared" si="198"/>
        <v>0</v>
      </c>
      <c r="AG1047" s="293">
        <f t="shared" si="199"/>
        <v>0</v>
      </c>
      <c r="AH1047" s="294">
        <f t="shared" si="166"/>
        <v>0</v>
      </c>
      <c r="AI1047" s="289">
        <f t="shared" si="167"/>
        <v>0</v>
      </c>
      <c r="AJ1047" s="291"/>
      <c r="AK1047" s="267">
        <f t="shared" si="200"/>
        <v>0</v>
      </c>
      <c r="AL1047" s="234">
        <f>IF(AK1047=0,0,SUMIFS('Sch A. Input'!$H38:$FJ38,'Sch A. Input'!$H$14:$FJ$14,"Recurring",'Sch A. Input'!$H$13:$FJ$13,"&lt;="&amp;$L$11,'Sch A. Input'!$H$13:$FJ$13,"&lt;="&amp;$AS$1020,'Sch A. Input'!$H$13:$FJ$13,"&gt;"&amp;$AI$1020))</f>
        <v>0</v>
      </c>
      <c r="AM1047" s="234">
        <f>IF(AK1047=0,0,SUMIFS('Sch A. Input'!$H38:$FJ38,'Sch A. Input'!$H$14:$FJ$14,"One-time",'Sch A. Input'!$H$13:$FJ$13,"&lt;="&amp;L$11,'Sch A. Input'!$H$13:$FJ$13,"&lt;="&amp;$AS$1020,'Sch A. Input'!$H$13:$FJ$13,"&gt;"&amp;$AI$1020))</f>
        <v>0</v>
      </c>
      <c r="AN1047" s="266">
        <f t="shared" si="201"/>
        <v>0</v>
      </c>
      <c r="AO1047" s="234">
        <f t="shared" si="202"/>
        <v>0</v>
      </c>
      <c r="AP1047" s="234">
        <f t="shared" si="203"/>
        <v>0</v>
      </c>
      <c r="AQ1047" s="293">
        <f t="shared" si="204"/>
        <v>0</v>
      </c>
      <c r="AR1047" s="294">
        <f t="shared" si="169"/>
        <v>0</v>
      </c>
      <c r="AS1047" s="289">
        <f t="shared" si="170"/>
        <v>0</v>
      </c>
      <c r="AT1047" s="291"/>
      <c r="AY1047" s="295"/>
      <c r="AZ1047" s="295"/>
      <c r="CB1047"/>
      <c r="CC1047"/>
      <c r="CD1047"/>
      <c r="CE1047"/>
      <c r="CF1047"/>
      <c r="CG1047"/>
      <c r="CH1047"/>
      <c r="CI1047"/>
      <c r="CJ1047"/>
      <c r="CK1047"/>
      <c r="CL1047"/>
      <c r="CM1047"/>
      <c r="CN1047"/>
      <c r="CO1047"/>
      <c r="CP1047"/>
      <c r="CQ1047"/>
      <c r="CR1047"/>
      <c r="CS1047"/>
      <c r="CT1047"/>
      <c r="CU1047"/>
      <c r="CV1047"/>
      <c r="CW1047"/>
      <c r="CX1047"/>
    </row>
    <row r="1048" spans="2:102" s="283" customFormat="1" x14ac:dyDescent="0.35">
      <c r="B1048" s="284" t="str">
        <f t="shared" ref="B1048:F1048" si="226">B41</f>
        <v/>
      </c>
      <c r="C1048" s="292" t="str">
        <f t="shared" si="226"/>
        <v/>
      </c>
      <c r="D1048" s="286" t="str">
        <f t="shared" si="226"/>
        <v/>
      </c>
      <c r="E1048" s="286">
        <f t="shared" si="226"/>
        <v>45016</v>
      </c>
      <c r="F1048" s="286">
        <f t="shared" si="226"/>
        <v>0</v>
      </c>
      <c r="G1048" s="98">
        <f t="shared" si="185"/>
        <v>0</v>
      </c>
      <c r="H1048" s="234">
        <f>IF(G1048=0,0,SUMIFS('Sch A. Input'!$H39:$FJ39,'Sch A. Input'!$H$14:$FJ$14,"Recurring",'Sch A. Input'!$H$13:$FJ$13,"&lt;="&amp;$O$1020,'Sch A. Input'!$H$13:$FJ$13,"&lt;="&amp;$L$11))</f>
        <v>0</v>
      </c>
      <c r="I1048" s="234">
        <f>IF(G1048=0,0,SUMIFS('Sch A. Input'!$H39:$FJ39,'Sch A. Input'!$H$14:$FJ$14,"One-time",'Sch A. Input'!$H$13:$FJ$13,"&lt;="&amp;$O$1020,'Sch A. Input'!$H$13:$FJ$13,"&lt;="&amp;$L$11))</f>
        <v>0</v>
      </c>
      <c r="J1048" s="266">
        <f t="shared" si="186"/>
        <v>0</v>
      </c>
      <c r="K1048" s="234">
        <f t="shared" si="187"/>
        <v>0</v>
      </c>
      <c r="L1048" s="234">
        <f t="shared" si="188"/>
        <v>0</v>
      </c>
      <c r="M1048" s="293">
        <f t="shared" si="189"/>
        <v>0</v>
      </c>
      <c r="N1048" s="294">
        <f t="shared" si="160"/>
        <v>0</v>
      </c>
      <c r="O1048" s="289">
        <f t="shared" si="161"/>
        <v>0</v>
      </c>
      <c r="Q1048" s="267">
        <f t="shared" si="190"/>
        <v>0</v>
      </c>
      <c r="R1048" s="234">
        <f>IF(Q1048=0,0,SUMIFS('Sch A. Input'!$H39:$FJ39,'Sch A. Input'!$H$14:$FJ$14,"Recurring",'Sch A. Input'!$H$13:$FJ$13,"&lt;="&amp;$L$11,'Sch A. Input'!$H$13:$FJ$13,"&lt;="&amp;$Y$1020,'Sch A. Input'!$H$13:$FJ$13,"&gt;"&amp;$O$1020))</f>
        <v>0</v>
      </c>
      <c r="S1048" s="234">
        <f>IF(Q1048=0,0,SUMIFS('Sch A. Input'!$H39:$FJ39,'Sch A. Input'!$H$14:$FJ$14,"One-time",'Sch A. Input'!$H$13:$FJ$13,"&lt;="&amp;$L$11,'Sch A. Input'!$H$13:$FJ$13,"&lt;="&amp;$Y$1020,'Sch A. Input'!$H$13:$FJ$13,"&gt;"&amp;$O$1020))</f>
        <v>0</v>
      </c>
      <c r="T1048" s="266">
        <f t="shared" si="191"/>
        <v>0</v>
      </c>
      <c r="U1048" s="234">
        <f t="shared" si="192"/>
        <v>0</v>
      </c>
      <c r="V1048" s="234">
        <f t="shared" si="193"/>
        <v>0</v>
      </c>
      <c r="W1048" s="293">
        <f t="shared" si="194"/>
        <v>0</v>
      </c>
      <c r="X1048" s="294">
        <f t="shared" si="163"/>
        <v>0</v>
      </c>
      <c r="Y1048" s="289">
        <f t="shared" si="164"/>
        <v>0</v>
      </c>
      <c r="Z1048" s="290"/>
      <c r="AA1048" s="267">
        <f t="shared" si="195"/>
        <v>0</v>
      </c>
      <c r="AB1048" s="234">
        <f>IF(AA1048=0,0,SUMIFS('Sch A. Input'!$H39:$FJ39,'Sch A. Input'!$H$14:$FJ$14,"Recurring",'Sch A. Input'!$H$13:$FJ$13,"&lt;="&amp;$L$11,'Sch A. Input'!$H$13:$FJ$13,"&lt;="&amp;$AI$1020,'Sch A. Input'!$H$13:$FJ$13,"&gt;"&amp;$Y$1020))</f>
        <v>0</v>
      </c>
      <c r="AC1048" s="234">
        <f>IF(AA1048=0,0,SUMIFS('Sch A. Input'!$H39:$FJ39,'Sch A. Input'!$H$14:$FJ$14,"One-time",'Sch A. Input'!$H$13:$FJ$13,"&lt;="&amp;$L$11,'Sch A. Input'!$H$13:$FJ$13,"&lt;="&amp;$AI$1020,'Sch A. Input'!$H$13:$FJ$13,"&gt;"&amp;$Y$1020))</f>
        <v>0</v>
      </c>
      <c r="AD1048" s="266">
        <f t="shared" si="196"/>
        <v>0</v>
      </c>
      <c r="AE1048" s="234">
        <f t="shared" si="197"/>
        <v>0</v>
      </c>
      <c r="AF1048" s="234">
        <f t="shared" si="198"/>
        <v>0</v>
      </c>
      <c r="AG1048" s="293">
        <f t="shared" si="199"/>
        <v>0</v>
      </c>
      <c r="AH1048" s="294">
        <f t="shared" si="166"/>
        <v>0</v>
      </c>
      <c r="AI1048" s="289">
        <f t="shared" si="167"/>
        <v>0</v>
      </c>
      <c r="AJ1048" s="291"/>
      <c r="AK1048" s="267">
        <f t="shared" si="200"/>
        <v>0</v>
      </c>
      <c r="AL1048" s="234">
        <f>IF(AK1048=0,0,SUMIFS('Sch A. Input'!$H39:$FJ39,'Sch A. Input'!$H$14:$FJ$14,"Recurring",'Sch A. Input'!$H$13:$FJ$13,"&lt;="&amp;$L$11,'Sch A. Input'!$H$13:$FJ$13,"&lt;="&amp;$AS$1020,'Sch A. Input'!$H$13:$FJ$13,"&gt;"&amp;$AI$1020))</f>
        <v>0</v>
      </c>
      <c r="AM1048" s="234">
        <f>IF(AK1048=0,0,SUMIFS('Sch A. Input'!$H39:$FJ39,'Sch A. Input'!$H$14:$FJ$14,"One-time",'Sch A. Input'!$H$13:$FJ$13,"&lt;="&amp;L$11,'Sch A. Input'!$H$13:$FJ$13,"&lt;="&amp;$AS$1020,'Sch A. Input'!$H$13:$FJ$13,"&gt;"&amp;$AI$1020))</f>
        <v>0</v>
      </c>
      <c r="AN1048" s="266">
        <f t="shared" si="201"/>
        <v>0</v>
      </c>
      <c r="AO1048" s="234">
        <f t="shared" si="202"/>
        <v>0</v>
      </c>
      <c r="AP1048" s="234">
        <f t="shared" si="203"/>
        <v>0</v>
      </c>
      <c r="AQ1048" s="293">
        <f t="shared" si="204"/>
        <v>0</v>
      </c>
      <c r="AR1048" s="294">
        <f t="shared" si="169"/>
        <v>0</v>
      </c>
      <c r="AS1048" s="289">
        <f t="shared" si="170"/>
        <v>0</v>
      </c>
      <c r="AT1048" s="291"/>
      <c r="AY1048" s="295"/>
      <c r="AZ1048" s="295"/>
      <c r="CB1048"/>
      <c r="CC1048"/>
      <c r="CD1048"/>
      <c r="CE1048"/>
      <c r="CF1048"/>
      <c r="CG1048"/>
      <c r="CH1048"/>
      <c r="CI1048"/>
      <c r="CJ1048"/>
      <c r="CK1048"/>
      <c r="CL1048"/>
      <c r="CM1048"/>
      <c r="CN1048"/>
      <c r="CO1048"/>
      <c r="CP1048"/>
      <c r="CQ1048"/>
      <c r="CR1048"/>
      <c r="CS1048"/>
      <c r="CT1048"/>
      <c r="CU1048"/>
      <c r="CV1048"/>
      <c r="CW1048"/>
      <c r="CX1048"/>
    </row>
    <row r="1049" spans="2:102" s="283" customFormat="1" x14ac:dyDescent="0.35">
      <c r="B1049" s="284" t="str">
        <f t="shared" ref="B1049:F1049" si="227">B42</f>
        <v/>
      </c>
      <c r="C1049" s="292" t="str">
        <f t="shared" si="227"/>
        <v/>
      </c>
      <c r="D1049" s="286" t="str">
        <f t="shared" si="227"/>
        <v/>
      </c>
      <c r="E1049" s="286">
        <f t="shared" si="227"/>
        <v>45016</v>
      </c>
      <c r="F1049" s="286">
        <f t="shared" si="227"/>
        <v>0</v>
      </c>
      <c r="G1049" s="98">
        <f t="shared" si="185"/>
        <v>0</v>
      </c>
      <c r="H1049" s="234">
        <f>IF(G1049=0,0,SUMIFS('Sch A. Input'!$H40:$FJ40,'Sch A. Input'!$H$14:$FJ$14,"Recurring",'Sch A. Input'!$H$13:$FJ$13,"&lt;="&amp;$O$1020,'Sch A. Input'!$H$13:$FJ$13,"&lt;="&amp;$L$11))</f>
        <v>0</v>
      </c>
      <c r="I1049" s="234">
        <f>IF(G1049=0,0,SUMIFS('Sch A. Input'!$H40:$FJ40,'Sch A. Input'!$H$14:$FJ$14,"One-time",'Sch A. Input'!$H$13:$FJ$13,"&lt;="&amp;$O$1020,'Sch A. Input'!$H$13:$FJ$13,"&lt;="&amp;$L$11))</f>
        <v>0</v>
      </c>
      <c r="J1049" s="266">
        <f t="shared" si="186"/>
        <v>0</v>
      </c>
      <c r="K1049" s="234">
        <f t="shared" si="187"/>
        <v>0</v>
      </c>
      <c r="L1049" s="234">
        <f t="shared" si="188"/>
        <v>0</v>
      </c>
      <c r="M1049" s="293">
        <f t="shared" si="189"/>
        <v>0</v>
      </c>
      <c r="N1049" s="294">
        <f t="shared" si="160"/>
        <v>0</v>
      </c>
      <c r="O1049" s="289">
        <f t="shared" si="161"/>
        <v>0</v>
      </c>
      <c r="Q1049" s="267">
        <f t="shared" si="190"/>
        <v>0</v>
      </c>
      <c r="R1049" s="234">
        <f>IF(Q1049=0,0,SUMIFS('Sch A. Input'!$H40:$FJ40,'Sch A. Input'!$H$14:$FJ$14,"Recurring",'Sch A. Input'!$H$13:$FJ$13,"&lt;="&amp;$L$11,'Sch A. Input'!$H$13:$FJ$13,"&lt;="&amp;$Y$1020,'Sch A. Input'!$H$13:$FJ$13,"&gt;"&amp;$O$1020))</f>
        <v>0</v>
      </c>
      <c r="S1049" s="234">
        <f>IF(Q1049=0,0,SUMIFS('Sch A. Input'!$H40:$FJ40,'Sch A. Input'!$H$14:$FJ$14,"One-time",'Sch A. Input'!$H$13:$FJ$13,"&lt;="&amp;$L$11,'Sch A. Input'!$H$13:$FJ$13,"&lt;="&amp;$Y$1020,'Sch A. Input'!$H$13:$FJ$13,"&gt;"&amp;$O$1020))</f>
        <v>0</v>
      </c>
      <c r="T1049" s="266">
        <f t="shared" si="191"/>
        <v>0</v>
      </c>
      <c r="U1049" s="234">
        <f t="shared" si="192"/>
        <v>0</v>
      </c>
      <c r="V1049" s="234">
        <f t="shared" si="193"/>
        <v>0</v>
      </c>
      <c r="W1049" s="293">
        <f t="shared" si="194"/>
        <v>0</v>
      </c>
      <c r="X1049" s="294">
        <f t="shared" si="163"/>
        <v>0</v>
      </c>
      <c r="Y1049" s="289">
        <f t="shared" si="164"/>
        <v>0</v>
      </c>
      <c r="Z1049" s="290"/>
      <c r="AA1049" s="267">
        <f t="shared" si="195"/>
        <v>0</v>
      </c>
      <c r="AB1049" s="234">
        <f>IF(AA1049=0,0,SUMIFS('Sch A. Input'!$H40:$FJ40,'Sch A. Input'!$H$14:$FJ$14,"Recurring",'Sch A. Input'!$H$13:$FJ$13,"&lt;="&amp;$L$11,'Sch A. Input'!$H$13:$FJ$13,"&lt;="&amp;$AI$1020,'Sch A. Input'!$H$13:$FJ$13,"&gt;"&amp;$Y$1020))</f>
        <v>0</v>
      </c>
      <c r="AC1049" s="234">
        <f>IF(AA1049=0,0,SUMIFS('Sch A. Input'!$H40:$FJ40,'Sch A. Input'!$H$14:$FJ$14,"One-time",'Sch A. Input'!$H$13:$FJ$13,"&lt;="&amp;$L$11,'Sch A. Input'!$H$13:$FJ$13,"&lt;="&amp;$AI$1020,'Sch A. Input'!$H$13:$FJ$13,"&gt;"&amp;$Y$1020))</f>
        <v>0</v>
      </c>
      <c r="AD1049" s="266">
        <f t="shared" si="196"/>
        <v>0</v>
      </c>
      <c r="AE1049" s="234">
        <f t="shared" si="197"/>
        <v>0</v>
      </c>
      <c r="AF1049" s="234">
        <f t="shared" si="198"/>
        <v>0</v>
      </c>
      <c r="AG1049" s="293">
        <f t="shared" si="199"/>
        <v>0</v>
      </c>
      <c r="AH1049" s="294">
        <f t="shared" si="166"/>
        <v>0</v>
      </c>
      <c r="AI1049" s="289">
        <f t="shared" si="167"/>
        <v>0</v>
      </c>
      <c r="AJ1049" s="291"/>
      <c r="AK1049" s="267">
        <f t="shared" si="200"/>
        <v>0</v>
      </c>
      <c r="AL1049" s="234">
        <f>IF(AK1049=0,0,SUMIFS('Sch A. Input'!$H40:$FJ40,'Sch A. Input'!$H$14:$FJ$14,"Recurring",'Sch A. Input'!$H$13:$FJ$13,"&lt;="&amp;$L$11,'Sch A. Input'!$H$13:$FJ$13,"&lt;="&amp;$AS$1020,'Sch A. Input'!$H$13:$FJ$13,"&gt;"&amp;$AI$1020))</f>
        <v>0</v>
      </c>
      <c r="AM1049" s="234">
        <f>IF(AK1049=0,0,SUMIFS('Sch A. Input'!$H40:$FJ40,'Sch A. Input'!$H$14:$FJ$14,"One-time",'Sch A. Input'!$H$13:$FJ$13,"&lt;="&amp;L$11,'Sch A. Input'!$H$13:$FJ$13,"&lt;="&amp;$AS$1020,'Sch A. Input'!$H$13:$FJ$13,"&gt;"&amp;$AI$1020))</f>
        <v>0</v>
      </c>
      <c r="AN1049" s="266">
        <f t="shared" si="201"/>
        <v>0</v>
      </c>
      <c r="AO1049" s="234">
        <f t="shared" si="202"/>
        <v>0</v>
      </c>
      <c r="AP1049" s="234">
        <f t="shared" si="203"/>
        <v>0</v>
      </c>
      <c r="AQ1049" s="293">
        <f t="shared" si="204"/>
        <v>0</v>
      </c>
      <c r="AR1049" s="294">
        <f t="shared" si="169"/>
        <v>0</v>
      </c>
      <c r="AS1049" s="289">
        <f t="shared" si="170"/>
        <v>0</v>
      </c>
      <c r="AT1049" s="291"/>
      <c r="AY1049" s="295"/>
      <c r="AZ1049" s="295"/>
      <c r="CB1049"/>
      <c r="CC1049"/>
      <c r="CD1049"/>
      <c r="CE1049"/>
      <c r="CF1049"/>
      <c r="CG1049"/>
      <c r="CH1049"/>
      <c r="CI1049"/>
      <c r="CJ1049"/>
      <c r="CK1049"/>
      <c r="CL1049"/>
      <c r="CM1049"/>
      <c r="CN1049"/>
      <c r="CO1049"/>
      <c r="CP1049"/>
      <c r="CQ1049"/>
      <c r="CR1049"/>
      <c r="CS1049"/>
      <c r="CT1049"/>
      <c r="CU1049"/>
      <c r="CV1049"/>
      <c r="CW1049"/>
      <c r="CX1049"/>
    </row>
    <row r="1050" spans="2:102" s="283" customFormat="1" x14ac:dyDescent="0.35">
      <c r="B1050" s="284" t="str">
        <f t="shared" ref="B1050:F1050" si="228">B43</f>
        <v/>
      </c>
      <c r="C1050" s="292" t="str">
        <f t="shared" si="228"/>
        <v/>
      </c>
      <c r="D1050" s="286" t="str">
        <f t="shared" si="228"/>
        <v/>
      </c>
      <c r="E1050" s="286">
        <f t="shared" si="228"/>
        <v>45016</v>
      </c>
      <c r="F1050" s="286">
        <f t="shared" si="228"/>
        <v>0</v>
      </c>
      <c r="G1050" s="98">
        <f t="shared" si="185"/>
        <v>0</v>
      </c>
      <c r="H1050" s="234">
        <f>IF(G1050=0,0,SUMIFS('Sch A. Input'!$H41:$FJ41,'Sch A. Input'!$H$14:$FJ$14,"Recurring",'Sch A. Input'!$H$13:$FJ$13,"&lt;="&amp;$O$1020,'Sch A. Input'!$H$13:$FJ$13,"&lt;="&amp;$L$11))</f>
        <v>0</v>
      </c>
      <c r="I1050" s="234">
        <f>IF(G1050=0,0,SUMIFS('Sch A. Input'!$H41:$FJ41,'Sch A. Input'!$H$14:$FJ$14,"One-time",'Sch A. Input'!$H$13:$FJ$13,"&lt;="&amp;$O$1020,'Sch A. Input'!$H$13:$FJ$13,"&lt;="&amp;$L$11))</f>
        <v>0</v>
      </c>
      <c r="J1050" s="266">
        <f t="shared" si="186"/>
        <v>0</v>
      </c>
      <c r="K1050" s="234">
        <f t="shared" si="187"/>
        <v>0</v>
      </c>
      <c r="L1050" s="234">
        <f t="shared" si="188"/>
        <v>0</v>
      </c>
      <c r="M1050" s="293">
        <f t="shared" si="189"/>
        <v>0</v>
      </c>
      <c r="N1050" s="294">
        <f t="shared" si="160"/>
        <v>0</v>
      </c>
      <c r="O1050" s="289">
        <f t="shared" si="161"/>
        <v>0</v>
      </c>
      <c r="Q1050" s="267">
        <f t="shared" si="190"/>
        <v>0</v>
      </c>
      <c r="R1050" s="234">
        <f>IF(Q1050=0,0,SUMIFS('Sch A. Input'!$H41:$FJ41,'Sch A. Input'!$H$14:$FJ$14,"Recurring",'Sch A. Input'!$H$13:$FJ$13,"&lt;="&amp;$L$11,'Sch A. Input'!$H$13:$FJ$13,"&lt;="&amp;$Y$1020,'Sch A. Input'!$H$13:$FJ$13,"&gt;"&amp;$O$1020))</f>
        <v>0</v>
      </c>
      <c r="S1050" s="234">
        <f>IF(Q1050=0,0,SUMIFS('Sch A. Input'!$H41:$FJ41,'Sch A. Input'!$H$14:$FJ$14,"One-time",'Sch A. Input'!$H$13:$FJ$13,"&lt;="&amp;$L$11,'Sch A. Input'!$H$13:$FJ$13,"&lt;="&amp;$Y$1020,'Sch A. Input'!$H$13:$FJ$13,"&gt;"&amp;$O$1020))</f>
        <v>0</v>
      </c>
      <c r="T1050" s="266">
        <f t="shared" si="191"/>
        <v>0</v>
      </c>
      <c r="U1050" s="234">
        <f t="shared" si="192"/>
        <v>0</v>
      </c>
      <c r="V1050" s="234">
        <f t="shared" si="193"/>
        <v>0</v>
      </c>
      <c r="W1050" s="293">
        <f t="shared" si="194"/>
        <v>0</v>
      </c>
      <c r="X1050" s="294">
        <f t="shared" si="163"/>
        <v>0</v>
      </c>
      <c r="Y1050" s="289">
        <f t="shared" si="164"/>
        <v>0</v>
      </c>
      <c r="Z1050" s="290"/>
      <c r="AA1050" s="267">
        <f t="shared" si="195"/>
        <v>0</v>
      </c>
      <c r="AB1050" s="234">
        <f>IF(AA1050=0,0,SUMIFS('Sch A. Input'!$H41:$FJ41,'Sch A. Input'!$H$14:$FJ$14,"Recurring",'Sch A. Input'!$H$13:$FJ$13,"&lt;="&amp;$L$11,'Sch A. Input'!$H$13:$FJ$13,"&lt;="&amp;$AI$1020,'Sch A. Input'!$H$13:$FJ$13,"&gt;"&amp;$Y$1020))</f>
        <v>0</v>
      </c>
      <c r="AC1050" s="234">
        <f>IF(AA1050=0,0,SUMIFS('Sch A. Input'!$H41:$FJ41,'Sch A. Input'!$H$14:$FJ$14,"One-time",'Sch A. Input'!$H$13:$FJ$13,"&lt;="&amp;$L$11,'Sch A. Input'!$H$13:$FJ$13,"&lt;="&amp;$AI$1020,'Sch A. Input'!$H$13:$FJ$13,"&gt;"&amp;$Y$1020))</f>
        <v>0</v>
      </c>
      <c r="AD1050" s="266">
        <f t="shared" si="196"/>
        <v>0</v>
      </c>
      <c r="AE1050" s="234">
        <f t="shared" si="197"/>
        <v>0</v>
      </c>
      <c r="AF1050" s="234">
        <f t="shared" si="198"/>
        <v>0</v>
      </c>
      <c r="AG1050" s="293">
        <f t="shared" si="199"/>
        <v>0</v>
      </c>
      <c r="AH1050" s="294">
        <f t="shared" si="166"/>
        <v>0</v>
      </c>
      <c r="AI1050" s="289">
        <f t="shared" si="167"/>
        <v>0</v>
      </c>
      <c r="AJ1050" s="291"/>
      <c r="AK1050" s="267">
        <f t="shared" si="200"/>
        <v>0</v>
      </c>
      <c r="AL1050" s="234">
        <f>IF(AK1050=0,0,SUMIFS('Sch A. Input'!$H41:$FJ41,'Sch A. Input'!$H$14:$FJ$14,"Recurring",'Sch A. Input'!$H$13:$FJ$13,"&lt;="&amp;$L$11,'Sch A. Input'!$H$13:$FJ$13,"&lt;="&amp;$AS$1020,'Sch A. Input'!$H$13:$FJ$13,"&gt;"&amp;$AI$1020))</f>
        <v>0</v>
      </c>
      <c r="AM1050" s="234">
        <f>IF(AK1050=0,0,SUMIFS('Sch A. Input'!$H41:$FJ41,'Sch A. Input'!$H$14:$FJ$14,"One-time",'Sch A. Input'!$H$13:$FJ$13,"&lt;="&amp;L$11,'Sch A. Input'!$H$13:$FJ$13,"&lt;="&amp;$AS$1020,'Sch A. Input'!$H$13:$FJ$13,"&gt;"&amp;$AI$1020))</f>
        <v>0</v>
      </c>
      <c r="AN1050" s="266">
        <f t="shared" si="201"/>
        <v>0</v>
      </c>
      <c r="AO1050" s="234">
        <f t="shared" si="202"/>
        <v>0</v>
      </c>
      <c r="AP1050" s="234">
        <f t="shared" si="203"/>
        <v>0</v>
      </c>
      <c r="AQ1050" s="293">
        <f t="shared" si="204"/>
        <v>0</v>
      </c>
      <c r="AR1050" s="294">
        <f t="shared" si="169"/>
        <v>0</v>
      </c>
      <c r="AS1050" s="289">
        <f t="shared" si="170"/>
        <v>0</v>
      </c>
      <c r="AT1050" s="291"/>
      <c r="AY1050" s="295"/>
      <c r="AZ1050" s="295"/>
      <c r="CB1050"/>
      <c r="CC1050"/>
      <c r="CD1050"/>
      <c r="CE1050"/>
      <c r="CF1050"/>
      <c r="CG1050"/>
      <c r="CH1050"/>
      <c r="CI1050"/>
      <c r="CJ1050"/>
      <c r="CK1050"/>
      <c r="CL1050"/>
      <c r="CM1050"/>
      <c r="CN1050"/>
      <c r="CO1050"/>
      <c r="CP1050"/>
      <c r="CQ1050"/>
      <c r="CR1050"/>
      <c r="CS1050"/>
      <c r="CT1050"/>
      <c r="CU1050"/>
      <c r="CV1050"/>
      <c r="CW1050"/>
      <c r="CX1050"/>
    </row>
    <row r="1051" spans="2:102" s="283" customFormat="1" x14ac:dyDescent="0.35">
      <c r="B1051" s="284" t="str">
        <f t="shared" ref="B1051:F1051" si="229">B44</f>
        <v/>
      </c>
      <c r="C1051" s="292" t="str">
        <f t="shared" si="229"/>
        <v/>
      </c>
      <c r="D1051" s="286" t="str">
        <f t="shared" si="229"/>
        <v/>
      </c>
      <c r="E1051" s="286">
        <f t="shared" si="229"/>
        <v>45016</v>
      </c>
      <c r="F1051" s="286">
        <f t="shared" si="229"/>
        <v>0</v>
      </c>
      <c r="G1051" s="98">
        <f t="shared" si="185"/>
        <v>0</v>
      </c>
      <c r="H1051" s="234">
        <f>IF(G1051=0,0,SUMIFS('Sch A. Input'!$H42:$FJ42,'Sch A. Input'!$H$14:$FJ$14,"Recurring",'Sch A. Input'!$H$13:$FJ$13,"&lt;="&amp;$O$1020,'Sch A. Input'!$H$13:$FJ$13,"&lt;="&amp;$L$11))</f>
        <v>0</v>
      </c>
      <c r="I1051" s="234">
        <f>IF(G1051=0,0,SUMIFS('Sch A. Input'!$H42:$FJ42,'Sch A. Input'!$H$14:$FJ$14,"One-time",'Sch A. Input'!$H$13:$FJ$13,"&lt;="&amp;$O$1020,'Sch A. Input'!$H$13:$FJ$13,"&lt;="&amp;$L$11))</f>
        <v>0</v>
      </c>
      <c r="J1051" s="266">
        <f t="shared" si="186"/>
        <v>0</v>
      </c>
      <c r="K1051" s="234">
        <f t="shared" si="187"/>
        <v>0</v>
      </c>
      <c r="L1051" s="234">
        <f t="shared" si="188"/>
        <v>0</v>
      </c>
      <c r="M1051" s="293">
        <f t="shared" si="189"/>
        <v>0</v>
      </c>
      <c r="N1051" s="294">
        <f t="shared" si="160"/>
        <v>0</v>
      </c>
      <c r="O1051" s="289">
        <f t="shared" si="161"/>
        <v>0</v>
      </c>
      <c r="Q1051" s="267">
        <f t="shared" si="190"/>
        <v>0</v>
      </c>
      <c r="R1051" s="234">
        <f>IF(Q1051=0,0,SUMIFS('Sch A. Input'!$H42:$FJ42,'Sch A. Input'!$H$14:$FJ$14,"Recurring",'Sch A. Input'!$H$13:$FJ$13,"&lt;="&amp;$L$11,'Sch A. Input'!$H$13:$FJ$13,"&lt;="&amp;$Y$1020,'Sch A. Input'!$H$13:$FJ$13,"&gt;"&amp;$O$1020))</f>
        <v>0</v>
      </c>
      <c r="S1051" s="234">
        <f>IF(Q1051=0,0,SUMIFS('Sch A. Input'!$H42:$FJ42,'Sch A. Input'!$H$14:$FJ$14,"One-time",'Sch A. Input'!$H$13:$FJ$13,"&lt;="&amp;$L$11,'Sch A. Input'!$H$13:$FJ$13,"&lt;="&amp;$Y$1020,'Sch A. Input'!$H$13:$FJ$13,"&gt;"&amp;$O$1020))</f>
        <v>0</v>
      </c>
      <c r="T1051" s="266">
        <f t="shared" si="191"/>
        <v>0</v>
      </c>
      <c r="U1051" s="234">
        <f t="shared" si="192"/>
        <v>0</v>
      </c>
      <c r="V1051" s="234">
        <f t="shared" si="193"/>
        <v>0</v>
      </c>
      <c r="W1051" s="293">
        <f t="shared" si="194"/>
        <v>0</v>
      </c>
      <c r="X1051" s="294">
        <f t="shared" si="163"/>
        <v>0</v>
      </c>
      <c r="Y1051" s="289">
        <f t="shared" si="164"/>
        <v>0</v>
      </c>
      <c r="Z1051" s="290"/>
      <c r="AA1051" s="267">
        <f t="shared" si="195"/>
        <v>0</v>
      </c>
      <c r="AB1051" s="234">
        <f>IF(AA1051=0,0,SUMIFS('Sch A. Input'!$H42:$FJ42,'Sch A. Input'!$H$14:$FJ$14,"Recurring",'Sch A. Input'!$H$13:$FJ$13,"&lt;="&amp;$L$11,'Sch A. Input'!$H$13:$FJ$13,"&lt;="&amp;$AI$1020,'Sch A. Input'!$H$13:$FJ$13,"&gt;"&amp;$Y$1020))</f>
        <v>0</v>
      </c>
      <c r="AC1051" s="234">
        <f>IF(AA1051=0,0,SUMIFS('Sch A. Input'!$H42:$FJ42,'Sch A. Input'!$H$14:$FJ$14,"One-time",'Sch A. Input'!$H$13:$FJ$13,"&lt;="&amp;$L$11,'Sch A. Input'!$H$13:$FJ$13,"&lt;="&amp;$AI$1020,'Sch A. Input'!$H$13:$FJ$13,"&gt;"&amp;$Y$1020))</f>
        <v>0</v>
      </c>
      <c r="AD1051" s="266">
        <f t="shared" si="196"/>
        <v>0</v>
      </c>
      <c r="AE1051" s="234">
        <f t="shared" si="197"/>
        <v>0</v>
      </c>
      <c r="AF1051" s="234">
        <f t="shared" si="198"/>
        <v>0</v>
      </c>
      <c r="AG1051" s="293">
        <f t="shared" si="199"/>
        <v>0</v>
      </c>
      <c r="AH1051" s="294">
        <f t="shared" si="166"/>
        <v>0</v>
      </c>
      <c r="AI1051" s="289">
        <f t="shared" si="167"/>
        <v>0</v>
      </c>
      <c r="AJ1051" s="291"/>
      <c r="AK1051" s="267">
        <f t="shared" si="200"/>
        <v>0</v>
      </c>
      <c r="AL1051" s="234">
        <f>IF(AK1051=0,0,SUMIFS('Sch A. Input'!$H42:$FJ42,'Sch A. Input'!$H$14:$FJ$14,"Recurring",'Sch A. Input'!$H$13:$FJ$13,"&lt;="&amp;$L$11,'Sch A. Input'!$H$13:$FJ$13,"&lt;="&amp;$AS$1020,'Sch A. Input'!$H$13:$FJ$13,"&gt;"&amp;$AI$1020))</f>
        <v>0</v>
      </c>
      <c r="AM1051" s="234">
        <f>IF(AK1051=0,0,SUMIFS('Sch A. Input'!$H42:$FJ42,'Sch A. Input'!$H$14:$FJ$14,"One-time",'Sch A. Input'!$H$13:$FJ$13,"&lt;="&amp;L$11,'Sch A. Input'!$H$13:$FJ$13,"&lt;="&amp;$AS$1020,'Sch A. Input'!$H$13:$FJ$13,"&gt;"&amp;$AI$1020))</f>
        <v>0</v>
      </c>
      <c r="AN1051" s="266">
        <f t="shared" si="201"/>
        <v>0</v>
      </c>
      <c r="AO1051" s="234">
        <f t="shared" si="202"/>
        <v>0</v>
      </c>
      <c r="AP1051" s="234">
        <f t="shared" si="203"/>
        <v>0</v>
      </c>
      <c r="AQ1051" s="293">
        <f t="shared" si="204"/>
        <v>0</v>
      </c>
      <c r="AR1051" s="294">
        <f t="shared" si="169"/>
        <v>0</v>
      </c>
      <c r="AS1051" s="289">
        <f t="shared" si="170"/>
        <v>0</v>
      </c>
      <c r="AT1051" s="291"/>
      <c r="AY1051" s="295"/>
      <c r="AZ1051" s="295"/>
      <c r="CB1051"/>
      <c r="CC1051"/>
      <c r="CD1051"/>
      <c r="CE1051"/>
      <c r="CF1051"/>
      <c r="CG1051"/>
      <c r="CH1051"/>
      <c r="CI1051"/>
      <c r="CJ1051"/>
      <c r="CK1051"/>
      <c r="CL1051"/>
      <c r="CM1051"/>
      <c r="CN1051"/>
      <c r="CO1051"/>
      <c r="CP1051"/>
      <c r="CQ1051"/>
      <c r="CR1051"/>
      <c r="CS1051"/>
      <c r="CT1051"/>
      <c r="CU1051"/>
      <c r="CV1051"/>
      <c r="CW1051"/>
      <c r="CX1051"/>
    </row>
    <row r="1052" spans="2:102" s="283" customFormat="1" x14ac:dyDescent="0.35">
      <c r="B1052" s="284" t="str">
        <f t="shared" ref="B1052:F1052" si="230">B45</f>
        <v/>
      </c>
      <c r="C1052" s="292" t="str">
        <f t="shared" si="230"/>
        <v/>
      </c>
      <c r="D1052" s="286" t="str">
        <f t="shared" si="230"/>
        <v/>
      </c>
      <c r="E1052" s="286">
        <f t="shared" si="230"/>
        <v>45016</v>
      </c>
      <c r="F1052" s="286">
        <f t="shared" si="230"/>
        <v>0</v>
      </c>
      <c r="G1052" s="98">
        <f t="shared" si="185"/>
        <v>0</v>
      </c>
      <c r="H1052" s="234">
        <f>IF(G1052=0,0,SUMIFS('Sch A. Input'!$H43:$FJ43,'Sch A. Input'!$H$14:$FJ$14,"Recurring",'Sch A. Input'!$H$13:$FJ$13,"&lt;="&amp;$O$1020,'Sch A. Input'!$H$13:$FJ$13,"&lt;="&amp;$L$11))</f>
        <v>0</v>
      </c>
      <c r="I1052" s="234">
        <f>IF(G1052=0,0,SUMIFS('Sch A. Input'!$H43:$FJ43,'Sch A. Input'!$H$14:$FJ$14,"One-time",'Sch A. Input'!$H$13:$FJ$13,"&lt;="&amp;$O$1020,'Sch A. Input'!$H$13:$FJ$13,"&lt;="&amp;$L$11))</f>
        <v>0</v>
      </c>
      <c r="J1052" s="266">
        <f t="shared" si="186"/>
        <v>0</v>
      </c>
      <c r="K1052" s="234">
        <f t="shared" si="187"/>
        <v>0</v>
      </c>
      <c r="L1052" s="234">
        <f t="shared" si="188"/>
        <v>0</v>
      </c>
      <c r="M1052" s="293">
        <f t="shared" si="189"/>
        <v>0</v>
      </c>
      <c r="N1052" s="294">
        <f t="shared" si="160"/>
        <v>0</v>
      </c>
      <c r="O1052" s="289">
        <f t="shared" si="161"/>
        <v>0</v>
      </c>
      <c r="Q1052" s="267">
        <f t="shared" si="190"/>
        <v>0</v>
      </c>
      <c r="R1052" s="234">
        <f>IF(Q1052=0,0,SUMIFS('Sch A. Input'!$H43:$FJ43,'Sch A. Input'!$H$14:$FJ$14,"Recurring",'Sch A. Input'!$H$13:$FJ$13,"&lt;="&amp;$L$11,'Sch A. Input'!$H$13:$FJ$13,"&lt;="&amp;$Y$1020,'Sch A. Input'!$H$13:$FJ$13,"&gt;"&amp;$O$1020))</f>
        <v>0</v>
      </c>
      <c r="S1052" s="234">
        <f>IF(Q1052=0,0,SUMIFS('Sch A. Input'!$H43:$FJ43,'Sch A. Input'!$H$14:$FJ$14,"One-time",'Sch A. Input'!$H$13:$FJ$13,"&lt;="&amp;$L$11,'Sch A. Input'!$H$13:$FJ$13,"&lt;="&amp;$Y$1020,'Sch A. Input'!$H$13:$FJ$13,"&gt;"&amp;$O$1020))</f>
        <v>0</v>
      </c>
      <c r="T1052" s="266">
        <f t="shared" si="191"/>
        <v>0</v>
      </c>
      <c r="U1052" s="234">
        <f t="shared" si="192"/>
        <v>0</v>
      </c>
      <c r="V1052" s="234">
        <f t="shared" si="193"/>
        <v>0</v>
      </c>
      <c r="W1052" s="293">
        <f t="shared" si="194"/>
        <v>0</v>
      </c>
      <c r="X1052" s="294">
        <f t="shared" si="163"/>
        <v>0</v>
      </c>
      <c r="Y1052" s="289">
        <f t="shared" si="164"/>
        <v>0</v>
      </c>
      <c r="Z1052" s="290"/>
      <c r="AA1052" s="267">
        <f t="shared" si="195"/>
        <v>0</v>
      </c>
      <c r="AB1052" s="234">
        <f>IF(AA1052=0,0,SUMIFS('Sch A. Input'!$H43:$FJ43,'Sch A. Input'!$H$14:$FJ$14,"Recurring",'Sch A. Input'!$H$13:$FJ$13,"&lt;="&amp;$L$11,'Sch A. Input'!$H$13:$FJ$13,"&lt;="&amp;$AI$1020,'Sch A. Input'!$H$13:$FJ$13,"&gt;"&amp;$Y$1020))</f>
        <v>0</v>
      </c>
      <c r="AC1052" s="234">
        <f>IF(AA1052=0,0,SUMIFS('Sch A. Input'!$H43:$FJ43,'Sch A. Input'!$H$14:$FJ$14,"One-time",'Sch A. Input'!$H$13:$FJ$13,"&lt;="&amp;$L$11,'Sch A. Input'!$H$13:$FJ$13,"&lt;="&amp;$AI$1020,'Sch A. Input'!$H$13:$FJ$13,"&gt;"&amp;$Y$1020))</f>
        <v>0</v>
      </c>
      <c r="AD1052" s="266">
        <f t="shared" si="196"/>
        <v>0</v>
      </c>
      <c r="AE1052" s="234">
        <f t="shared" si="197"/>
        <v>0</v>
      </c>
      <c r="AF1052" s="234">
        <f t="shared" si="198"/>
        <v>0</v>
      </c>
      <c r="AG1052" s="293">
        <f t="shared" si="199"/>
        <v>0</v>
      </c>
      <c r="AH1052" s="294">
        <f t="shared" si="166"/>
        <v>0</v>
      </c>
      <c r="AI1052" s="289">
        <f t="shared" si="167"/>
        <v>0</v>
      </c>
      <c r="AK1052" s="267">
        <f t="shared" si="200"/>
        <v>0</v>
      </c>
      <c r="AL1052" s="234">
        <f>IF(AK1052=0,0,SUMIFS('Sch A. Input'!$H43:$FJ43,'Sch A. Input'!$H$14:$FJ$14,"Recurring",'Sch A. Input'!$H$13:$FJ$13,"&lt;="&amp;$L$11,'Sch A. Input'!$H$13:$FJ$13,"&lt;="&amp;$AS$1020,'Sch A. Input'!$H$13:$FJ$13,"&gt;"&amp;$AI$1020))</f>
        <v>0</v>
      </c>
      <c r="AM1052" s="234">
        <f>IF(AK1052=0,0,SUMIFS('Sch A. Input'!$H43:$FJ43,'Sch A. Input'!$H$14:$FJ$14,"One-time",'Sch A. Input'!$H$13:$FJ$13,"&lt;="&amp;L$11,'Sch A. Input'!$H$13:$FJ$13,"&lt;="&amp;$AS$1020,'Sch A. Input'!$H$13:$FJ$13,"&gt;"&amp;$AI$1020))</f>
        <v>0</v>
      </c>
      <c r="AN1052" s="266">
        <f t="shared" si="201"/>
        <v>0</v>
      </c>
      <c r="AO1052" s="234">
        <f t="shared" si="202"/>
        <v>0</v>
      </c>
      <c r="AP1052" s="234">
        <f t="shared" si="203"/>
        <v>0</v>
      </c>
      <c r="AQ1052" s="293">
        <f t="shared" si="204"/>
        <v>0</v>
      </c>
      <c r="AR1052" s="294">
        <f t="shared" si="169"/>
        <v>0</v>
      </c>
      <c r="AS1052" s="289">
        <f t="shared" si="170"/>
        <v>0</v>
      </c>
      <c r="AT1052" s="291"/>
      <c r="AY1052" s="295"/>
      <c r="AZ1052" s="295"/>
      <c r="CB1052"/>
      <c r="CC1052"/>
      <c r="CD1052"/>
      <c r="CE1052"/>
      <c r="CF1052"/>
      <c r="CG1052"/>
      <c r="CH1052"/>
      <c r="CI1052"/>
      <c r="CJ1052"/>
      <c r="CK1052"/>
      <c r="CL1052"/>
      <c r="CM1052"/>
      <c r="CN1052"/>
      <c r="CO1052"/>
      <c r="CP1052"/>
      <c r="CQ1052"/>
      <c r="CR1052"/>
      <c r="CS1052"/>
      <c r="CT1052"/>
      <c r="CU1052"/>
      <c r="CV1052"/>
      <c r="CW1052"/>
      <c r="CX1052"/>
    </row>
    <row r="1053" spans="2:102" s="283" customFormat="1" x14ac:dyDescent="0.35">
      <c r="B1053" s="284" t="str">
        <f t="shared" ref="B1053:F1053" si="231">B46</f>
        <v/>
      </c>
      <c r="C1053" s="292" t="str">
        <f t="shared" si="231"/>
        <v/>
      </c>
      <c r="D1053" s="286" t="str">
        <f t="shared" si="231"/>
        <v/>
      </c>
      <c r="E1053" s="286">
        <f t="shared" si="231"/>
        <v>45016</v>
      </c>
      <c r="F1053" s="286">
        <f t="shared" si="231"/>
        <v>0</v>
      </c>
      <c r="G1053" s="98">
        <f t="shared" si="185"/>
        <v>0</v>
      </c>
      <c r="H1053" s="234">
        <f>IF(G1053=0,0,SUMIFS('Sch A. Input'!$H44:$FJ44,'Sch A. Input'!$H$14:$FJ$14,"Recurring",'Sch A. Input'!$H$13:$FJ$13,"&lt;="&amp;$O$1020,'Sch A. Input'!$H$13:$FJ$13,"&lt;="&amp;$L$11))</f>
        <v>0</v>
      </c>
      <c r="I1053" s="234">
        <f>IF(G1053=0,0,SUMIFS('Sch A. Input'!$H44:$FJ44,'Sch A. Input'!$H$14:$FJ$14,"One-time",'Sch A. Input'!$H$13:$FJ$13,"&lt;="&amp;$O$1020,'Sch A. Input'!$H$13:$FJ$13,"&lt;="&amp;$L$11))</f>
        <v>0</v>
      </c>
      <c r="J1053" s="266">
        <f t="shared" si="186"/>
        <v>0</v>
      </c>
      <c r="K1053" s="234">
        <f t="shared" si="187"/>
        <v>0</v>
      </c>
      <c r="L1053" s="234">
        <f t="shared" si="188"/>
        <v>0</v>
      </c>
      <c r="M1053" s="293">
        <f t="shared" si="189"/>
        <v>0</v>
      </c>
      <c r="N1053" s="294">
        <f t="shared" si="160"/>
        <v>0</v>
      </c>
      <c r="O1053" s="289">
        <f t="shared" si="161"/>
        <v>0</v>
      </c>
      <c r="Q1053" s="267">
        <f t="shared" si="190"/>
        <v>0</v>
      </c>
      <c r="R1053" s="234">
        <f>IF(Q1053=0,0,SUMIFS('Sch A. Input'!$H44:$FJ44,'Sch A. Input'!$H$14:$FJ$14,"Recurring",'Sch A. Input'!$H$13:$FJ$13,"&lt;="&amp;$L$11,'Sch A. Input'!$H$13:$FJ$13,"&lt;="&amp;$Y$1020,'Sch A. Input'!$H$13:$FJ$13,"&gt;"&amp;$O$1020))</f>
        <v>0</v>
      </c>
      <c r="S1053" s="234">
        <f>IF(Q1053=0,0,SUMIFS('Sch A. Input'!$H44:$FJ44,'Sch A. Input'!$H$14:$FJ$14,"One-time",'Sch A. Input'!$H$13:$FJ$13,"&lt;="&amp;$L$11,'Sch A. Input'!$H$13:$FJ$13,"&lt;="&amp;$Y$1020,'Sch A. Input'!$H$13:$FJ$13,"&gt;"&amp;$O$1020))</f>
        <v>0</v>
      </c>
      <c r="T1053" s="266">
        <f t="shared" si="191"/>
        <v>0</v>
      </c>
      <c r="U1053" s="234">
        <f t="shared" si="192"/>
        <v>0</v>
      </c>
      <c r="V1053" s="234">
        <f t="shared" si="193"/>
        <v>0</v>
      </c>
      <c r="W1053" s="293">
        <f t="shared" si="194"/>
        <v>0</v>
      </c>
      <c r="X1053" s="294">
        <f t="shared" si="163"/>
        <v>0</v>
      </c>
      <c r="Y1053" s="289">
        <f t="shared" si="164"/>
        <v>0</v>
      </c>
      <c r="Z1053" s="290"/>
      <c r="AA1053" s="267">
        <f t="shared" si="195"/>
        <v>0</v>
      </c>
      <c r="AB1053" s="234">
        <f>IF(AA1053=0,0,SUMIFS('Sch A. Input'!$H44:$FJ44,'Sch A. Input'!$H$14:$FJ$14,"Recurring",'Sch A. Input'!$H$13:$FJ$13,"&lt;="&amp;$L$11,'Sch A. Input'!$H$13:$FJ$13,"&lt;="&amp;$AI$1020,'Sch A. Input'!$H$13:$FJ$13,"&gt;"&amp;$Y$1020))</f>
        <v>0</v>
      </c>
      <c r="AC1053" s="234">
        <f>IF(AA1053=0,0,SUMIFS('Sch A. Input'!$H44:$FJ44,'Sch A. Input'!$H$14:$FJ$14,"One-time",'Sch A. Input'!$H$13:$FJ$13,"&lt;="&amp;$L$11,'Sch A. Input'!$H$13:$FJ$13,"&lt;="&amp;$AI$1020,'Sch A. Input'!$H$13:$FJ$13,"&gt;"&amp;$Y$1020))</f>
        <v>0</v>
      </c>
      <c r="AD1053" s="266">
        <f t="shared" si="196"/>
        <v>0</v>
      </c>
      <c r="AE1053" s="234">
        <f t="shared" si="197"/>
        <v>0</v>
      </c>
      <c r="AF1053" s="234">
        <f t="shared" si="198"/>
        <v>0</v>
      </c>
      <c r="AG1053" s="293">
        <f t="shared" si="199"/>
        <v>0</v>
      </c>
      <c r="AH1053" s="294">
        <f t="shared" si="166"/>
        <v>0</v>
      </c>
      <c r="AI1053" s="289">
        <f t="shared" si="167"/>
        <v>0</v>
      </c>
      <c r="AK1053" s="267">
        <f t="shared" si="200"/>
        <v>0</v>
      </c>
      <c r="AL1053" s="234">
        <f>IF(AK1053=0,0,SUMIFS('Sch A. Input'!$H44:$FJ44,'Sch A. Input'!$H$14:$FJ$14,"Recurring",'Sch A. Input'!$H$13:$FJ$13,"&lt;="&amp;$L$11,'Sch A. Input'!$H$13:$FJ$13,"&lt;="&amp;$AS$1020,'Sch A. Input'!$H$13:$FJ$13,"&gt;"&amp;$AI$1020))</f>
        <v>0</v>
      </c>
      <c r="AM1053" s="234">
        <f>IF(AK1053=0,0,SUMIFS('Sch A. Input'!$H44:$FJ44,'Sch A. Input'!$H$14:$FJ$14,"One-time",'Sch A. Input'!$H$13:$FJ$13,"&lt;="&amp;L$11,'Sch A. Input'!$H$13:$FJ$13,"&lt;="&amp;$AS$1020,'Sch A. Input'!$H$13:$FJ$13,"&gt;"&amp;$AI$1020))</f>
        <v>0</v>
      </c>
      <c r="AN1053" s="266">
        <f t="shared" si="201"/>
        <v>0</v>
      </c>
      <c r="AO1053" s="234">
        <f t="shared" si="202"/>
        <v>0</v>
      </c>
      <c r="AP1053" s="234">
        <f t="shared" si="203"/>
        <v>0</v>
      </c>
      <c r="AQ1053" s="293">
        <f t="shared" si="204"/>
        <v>0</v>
      </c>
      <c r="AR1053" s="294">
        <f t="shared" si="169"/>
        <v>0</v>
      </c>
      <c r="AS1053" s="289">
        <f t="shared" si="170"/>
        <v>0</v>
      </c>
      <c r="AT1053" s="291"/>
      <c r="AY1053" s="295"/>
      <c r="AZ1053" s="295"/>
      <c r="CB1053"/>
      <c r="CC1053"/>
      <c r="CD1053"/>
      <c r="CE1053"/>
      <c r="CF1053"/>
      <c r="CG1053"/>
      <c r="CH1053"/>
      <c r="CI1053"/>
      <c r="CJ1053"/>
      <c r="CK1053"/>
      <c r="CL1053"/>
      <c r="CM1053"/>
      <c r="CN1053"/>
      <c r="CO1053"/>
      <c r="CP1053"/>
      <c r="CQ1053"/>
      <c r="CR1053"/>
      <c r="CS1053"/>
      <c r="CT1053"/>
      <c r="CU1053"/>
      <c r="CV1053"/>
      <c r="CW1053"/>
      <c r="CX1053"/>
    </row>
    <row r="1054" spans="2:102" s="283" customFormat="1" x14ac:dyDescent="0.35">
      <c r="B1054" s="284" t="str">
        <f t="shared" ref="B1054:F1054" si="232">B47</f>
        <v/>
      </c>
      <c r="C1054" s="292" t="str">
        <f t="shared" si="232"/>
        <v/>
      </c>
      <c r="D1054" s="286" t="str">
        <f t="shared" si="232"/>
        <v/>
      </c>
      <c r="E1054" s="286">
        <f t="shared" si="232"/>
        <v>45016</v>
      </c>
      <c r="F1054" s="286">
        <f t="shared" si="232"/>
        <v>0</v>
      </c>
      <c r="G1054" s="98">
        <f t="shared" si="185"/>
        <v>0</v>
      </c>
      <c r="H1054" s="234">
        <f>IF(G1054=0,0,SUMIFS('Sch A. Input'!$H45:$FJ45,'Sch A. Input'!$H$14:$FJ$14,"Recurring",'Sch A. Input'!$H$13:$FJ$13,"&lt;="&amp;$O$1020,'Sch A. Input'!$H$13:$FJ$13,"&lt;="&amp;$L$11))</f>
        <v>0</v>
      </c>
      <c r="I1054" s="234">
        <f>IF(G1054=0,0,SUMIFS('Sch A. Input'!$H45:$FJ45,'Sch A. Input'!$H$14:$FJ$14,"One-time",'Sch A. Input'!$H$13:$FJ$13,"&lt;="&amp;$O$1020,'Sch A. Input'!$H$13:$FJ$13,"&lt;="&amp;$L$11))</f>
        <v>0</v>
      </c>
      <c r="J1054" s="266">
        <f t="shared" si="186"/>
        <v>0</v>
      </c>
      <c r="K1054" s="234">
        <f t="shared" si="187"/>
        <v>0</v>
      </c>
      <c r="L1054" s="234">
        <f t="shared" si="188"/>
        <v>0</v>
      </c>
      <c r="M1054" s="293">
        <f t="shared" si="189"/>
        <v>0</v>
      </c>
      <c r="N1054" s="294">
        <f t="shared" si="160"/>
        <v>0</v>
      </c>
      <c r="O1054" s="289">
        <f t="shared" si="161"/>
        <v>0</v>
      </c>
      <c r="Q1054" s="267">
        <f t="shared" si="190"/>
        <v>0</v>
      </c>
      <c r="R1054" s="234">
        <f>IF(Q1054=0,0,SUMIFS('Sch A. Input'!$H45:$FJ45,'Sch A. Input'!$H$14:$FJ$14,"Recurring",'Sch A. Input'!$H$13:$FJ$13,"&lt;="&amp;$L$11,'Sch A. Input'!$H$13:$FJ$13,"&lt;="&amp;$Y$1020,'Sch A. Input'!$H$13:$FJ$13,"&gt;"&amp;$O$1020))</f>
        <v>0</v>
      </c>
      <c r="S1054" s="234">
        <f>IF(Q1054=0,0,SUMIFS('Sch A. Input'!$H45:$FJ45,'Sch A. Input'!$H$14:$FJ$14,"One-time",'Sch A. Input'!$H$13:$FJ$13,"&lt;="&amp;$L$11,'Sch A. Input'!$H$13:$FJ$13,"&lt;="&amp;$Y$1020,'Sch A. Input'!$H$13:$FJ$13,"&gt;"&amp;$O$1020))</f>
        <v>0</v>
      </c>
      <c r="T1054" s="266">
        <f t="shared" si="191"/>
        <v>0</v>
      </c>
      <c r="U1054" s="234">
        <f t="shared" si="192"/>
        <v>0</v>
      </c>
      <c r="V1054" s="234">
        <f t="shared" si="193"/>
        <v>0</v>
      </c>
      <c r="W1054" s="293">
        <f t="shared" si="194"/>
        <v>0</v>
      </c>
      <c r="X1054" s="294">
        <f t="shared" si="163"/>
        <v>0</v>
      </c>
      <c r="Y1054" s="289">
        <f t="shared" si="164"/>
        <v>0</v>
      </c>
      <c r="Z1054" s="290"/>
      <c r="AA1054" s="267">
        <f t="shared" si="195"/>
        <v>0</v>
      </c>
      <c r="AB1054" s="234">
        <f>IF(AA1054=0,0,SUMIFS('Sch A. Input'!$H45:$FJ45,'Sch A. Input'!$H$14:$FJ$14,"Recurring",'Sch A. Input'!$H$13:$FJ$13,"&lt;="&amp;$L$11,'Sch A. Input'!$H$13:$FJ$13,"&lt;="&amp;$AI$1020,'Sch A. Input'!$H$13:$FJ$13,"&gt;"&amp;$Y$1020))</f>
        <v>0</v>
      </c>
      <c r="AC1054" s="234">
        <f>IF(AA1054=0,0,SUMIFS('Sch A. Input'!$H45:$FJ45,'Sch A. Input'!$H$14:$FJ$14,"One-time",'Sch A. Input'!$H$13:$FJ$13,"&lt;="&amp;$L$11,'Sch A. Input'!$H$13:$FJ$13,"&lt;="&amp;$AI$1020,'Sch A. Input'!$H$13:$FJ$13,"&gt;"&amp;$Y$1020))</f>
        <v>0</v>
      </c>
      <c r="AD1054" s="266">
        <f t="shared" si="196"/>
        <v>0</v>
      </c>
      <c r="AE1054" s="234">
        <f t="shared" si="197"/>
        <v>0</v>
      </c>
      <c r="AF1054" s="234">
        <f t="shared" si="198"/>
        <v>0</v>
      </c>
      <c r="AG1054" s="293">
        <f t="shared" si="199"/>
        <v>0</v>
      </c>
      <c r="AH1054" s="294">
        <f t="shared" si="166"/>
        <v>0</v>
      </c>
      <c r="AI1054" s="289">
        <f t="shared" si="167"/>
        <v>0</v>
      </c>
      <c r="AK1054" s="267">
        <f t="shared" si="200"/>
        <v>0</v>
      </c>
      <c r="AL1054" s="234">
        <f>IF(AK1054=0,0,SUMIFS('Sch A. Input'!$H45:$FJ45,'Sch A. Input'!$H$14:$FJ$14,"Recurring",'Sch A. Input'!$H$13:$FJ$13,"&lt;="&amp;$L$11,'Sch A. Input'!$H$13:$FJ$13,"&lt;="&amp;$AS$1020,'Sch A. Input'!$H$13:$FJ$13,"&gt;"&amp;$AI$1020))</f>
        <v>0</v>
      </c>
      <c r="AM1054" s="234">
        <f>IF(AK1054=0,0,SUMIFS('Sch A. Input'!$H45:$FJ45,'Sch A. Input'!$H$14:$FJ$14,"One-time",'Sch A. Input'!$H$13:$FJ$13,"&lt;="&amp;L$11,'Sch A. Input'!$H$13:$FJ$13,"&lt;="&amp;$AS$1020,'Sch A. Input'!$H$13:$FJ$13,"&gt;"&amp;$AI$1020))</f>
        <v>0</v>
      </c>
      <c r="AN1054" s="266">
        <f t="shared" si="201"/>
        <v>0</v>
      </c>
      <c r="AO1054" s="234">
        <f t="shared" si="202"/>
        <v>0</v>
      </c>
      <c r="AP1054" s="234">
        <f t="shared" si="203"/>
        <v>0</v>
      </c>
      <c r="AQ1054" s="293">
        <f t="shared" si="204"/>
        <v>0</v>
      </c>
      <c r="AR1054" s="294">
        <f t="shared" si="169"/>
        <v>0</v>
      </c>
      <c r="AS1054" s="289">
        <f t="shared" si="170"/>
        <v>0</v>
      </c>
      <c r="AT1054" s="291"/>
      <c r="AY1054" s="295"/>
      <c r="AZ1054" s="295"/>
      <c r="CB1054"/>
      <c r="CC1054"/>
      <c r="CD1054"/>
      <c r="CE1054"/>
      <c r="CF1054"/>
      <c r="CG1054"/>
      <c r="CH1054"/>
      <c r="CI1054"/>
      <c r="CJ1054"/>
      <c r="CK1054"/>
      <c r="CL1054"/>
      <c r="CM1054"/>
      <c r="CN1054"/>
      <c r="CO1054"/>
      <c r="CP1054"/>
      <c r="CQ1054"/>
      <c r="CR1054"/>
      <c r="CS1054"/>
      <c r="CT1054"/>
      <c r="CU1054"/>
      <c r="CV1054"/>
      <c r="CW1054"/>
      <c r="CX1054"/>
    </row>
    <row r="1055" spans="2:102" s="283" customFormat="1" x14ac:dyDescent="0.35">
      <c r="B1055" s="284" t="str">
        <f t="shared" ref="B1055:F1055" si="233">B48</f>
        <v/>
      </c>
      <c r="C1055" s="292" t="str">
        <f t="shared" si="233"/>
        <v/>
      </c>
      <c r="D1055" s="286" t="str">
        <f t="shared" si="233"/>
        <v/>
      </c>
      <c r="E1055" s="286">
        <f t="shared" si="233"/>
        <v>45016</v>
      </c>
      <c r="F1055" s="286">
        <f t="shared" si="233"/>
        <v>0</v>
      </c>
      <c r="G1055" s="98">
        <f t="shared" si="185"/>
        <v>0</v>
      </c>
      <c r="H1055" s="234">
        <f>IF(G1055=0,0,SUMIFS('Sch A. Input'!$H46:$FJ46,'Sch A. Input'!$H$14:$FJ$14,"Recurring",'Sch A. Input'!$H$13:$FJ$13,"&lt;="&amp;$O$1020,'Sch A. Input'!$H$13:$FJ$13,"&lt;="&amp;$L$11))</f>
        <v>0</v>
      </c>
      <c r="I1055" s="234">
        <f>IF(G1055=0,0,SUMIFS('Sch A. Input'!$H46:$FJ46,'Sch A. Input'!$H$14:$FJ$14,"One-time",'Sch A. Input'!$H$13:$FJ$13,"&lt;="&amp;$O$1020,'Sch A. Input'!$H$13:$FJ$13,"&lt;="&amp;$L$11))</f>
        <v>0</v>
      </c>
      <c r="J1055" s="266">
        <f t="shared" si="186"/>
        <v>0</v>
      </c>
      <c r="K1055" s="234">
        <f t="shared" si="187"/>
        <v>0</v>
      </c>
      <c r="L1055" s="234">
        <f t="shared" si="188"/>
        <v>0</v>
      </c>
      <c r="M1055" s="293">
        <f t="shared" si="189"/>
        <v>0</v>
      </c>
      <c r="N1055" s="294">
        <f t="shared" si="160"/>
        <v>0</v>
      </c>
      <c r="O1055" s="289">
        <f t="shared" si="161"/>
        <v>0</v>
      </c>
      <c r="Q1055" s="267">
        <f t="shared" si="190"/>
        <v>0</v>
      </c>
      <c r="R1055" s="234">
        <f>IF(Q1055=0,0,SUMIFS('Sch A. Input'!$H46:$FJ46,'Sch A. Input'!$H$14:$FJ$14,"Recurring",'Sch A. Input'!$H$13:$FJ$13,"&lt;="&amp;$L$11,'Sch A. Input'!$H$13:$FJ$13,"&lt;="&amp;$Y$1020,'Sch A. Input'!$H$13:$FJ$13,"&gt;"&amp;$O$1020))</f>
        <v>0</v>
      </c>
      <c r="S1055" s="234">
        <f>IF(Q1055=0,0,SUMIFS('Sch A. Input'!$H46:$FJ46,'Sch A. Input'!$H$14:$FJ$14,"One-time",'Sch A. Input'!$H$13:$FJ$13,"&lt;="&amp;$L$11,'Sch A. Input'!$H$13:$FJ$13,"&lt;="&amp;$Y$1020,'Sch A. Input'!$H$13:$FJ$13,"&gt;"&amp;$O$1020))</f>
        <v>0</v>
      </c>
      <c r="T1055" s="266">
        <f t="shared" si="191"/>
        <v>0</v>
      </c>
      <c r="U1055" s="234">
        <f t="shared" si="192"/>
        <v>0</v>
      </c>
      <c r="V1055" s="234">
        <f t="shared" si="193"/>
        <v>0</v>
      </c>
      <c r="W1055" s="293">
        <f t="shared" si="194"/>
        <v>0</v>
      </c>
      <c r="X1055" s="294">
        <f t="shared" si="163"/>
        <v>0</v>
      </c>
      <c r="Y1055" s="289">
        <f t="shared" si="164"/>
        <v>0</v>
      </c>
      <c r="Z1055" s="290"/>
      <c r="AA1055" s="267">
        <f t="shared" si="195"/>
        <v>0</v>
      </c>
      <c r="AB1055" s="234">
        <f>IF(AA1055=0,0,SUMIFS('Sch A. Input'!$H46:$FJ46,'Sch A. Input'!$H$14:$FJ$14,"Recurring",'Sch A. Input'!$H$13:$FJ$13,"&lt;="&amp;$L$11,'Sch A. Input'!$H$13:$FJ$13,"&lt;="&amp;$AI$1020,'Sch A. Input'!$H$13:$FJ$13,"&gt;"&amp;$Y$1020))</f>
        <v>0</v>
      </c>
      <c r="AC1055" s="234">
        <f>IF(AA1055=0,0,SUMIFS('Sch A. Input'!$H46:$FJ46,'Sch A. Input'!$H$14:$FJ$14,"One-time",'Sch A. Input'!$H$13:$FJ$13,"&lt;="&amp;$L$11,'Sch A. Input'!$H$13:$FJ$13,"&lt;="&amp;$AI$1020,'Sch A. Input'!$H$13:$FJ$13,"&gt;"&amp;$Y$1020))</f>
        <v>0</v>
      </c>
      <c r="AD1055" s="266">
        <f t="shared" si="196"/>
        <v>0</v>
      </c>
      <c r="AE1055" s="234">
        <f t="shared" si="197"/>
        <v>0</v>
      </c>
      <c r="AF1055" s="234">
        <f t="shared" si="198"/>
        <v>0</v>
      </c>
      <c r="AG1055" s="293">
        <f t="shared" si="199"/>
        <v>0</v>
      </c>
      <c r="AH1055" s="294">
        <f t="shared" si="166"/>
        <v>0</v>
      </c>
      <c r="AI1055" s="289">
        <f t="shared" si="167"/>
        <v>0</v>
      </c>
      <c r="AK1055" s="267">
        <f t="shared" si="200"/>
        <v>0</v>
      </c>
      <c r="AL1055" s="234">
        <f>IF(AK1055=0,0,SUMIFS('Sch A. Input'!$H46:$FJ46,'Sch A. Input'!$H$14:$FJ$14,"Recurring",'Sch A. Input'!$H$13:$FJ$13,"&lt;="&amp;$L$11,'Sch A. Input'!$H$13:$FJ$13,"&lt;="&amp;$AS$1020,'Sch A. Input'!$H$13:$FJ$13,"&gt;"&amp;$AI$1020))</f>
        <v>0</v>
      </c>
      <c r="AM1055" s="234">
        <f>IF(AK1055=0,0,SUMIFS('Sch A. Input'!$H46:$FJ46,'Sch A. Input'!$H$14:$FJ$14,"One-time",'Sch A. Input'!$H$13:$FJ$13,"&lt;="&amp;L$11,'Sch A. Input'!$H$13:$FJ$13,"&lt;="&amp;$AS$1020,'Sch A. Input'!$H$13:$FJ$13,"&gt;"&amp;$AI$1020))</f>
        <v>0</v>
      </c>
      <c r="AN1055" s="266">
        <f t="shared" si="201"/>
        <v>0</v>
      </c>
      <c r="AO1055" s="234">
        <f t="shared" si="202"/>
        <v>0</v>
      </c>
      <c r="AP1055" s="234">
        <f t="shared" si="203"/>
        <v>0</v>
      </c>
      <c r="AQ1055" s="293">
        <f t="shared" si="204"/>
        <v>0</v>
      </c>
      <c r="AR1055" s="294">
        <f t="shared" si="169"/>
        <v>0</v>
      </c>
      <c r="AS1055" s="289">
        <f t="shared" si="170"/>
        <v>0</v>
      </c>
      <c r="AT1055" s="291"/>
      <c r="AY1055" s="295"/>
      <c r="AZ1055" s="295"/>
      <c r="CB1055"/>
      <c r="CC1055"/>
      <c r="CD1055"/>
      <c r="CE1055"/>
      <c r="CF1055"/>
      <c r="CG1055"/>
      <c r="CH1055"/>
      <c r="CI1055"/>
      <c r="CJ1055"/>
      <c r="CK1055"/>
      <c r="CL1055"/>
      <c r="CM1055"/>
      <c r="CN1055"/>
      <c r="CO1055"/>
      <c r="CP1055"/>
      <c r="CQ1055"/>
      <c r="CR1055"/>
      <c r="CS1055"/>
      <c r="CT1055"/>
      <c r="CU1055"/>
      <c r="CV1055"/>
      <c r="CW1055"/>
      <c r="CX1055"/>
    </row>
    <row r="1056" spans="2:102" s="283" customFormat="1" x14ac:dyDescent="0.35">
      <c r="B1056" s="284" t="str">
        <f t="shared" ref="B1056:F1056" si="234">B49</f>
        <v/>
      </c>
      <c r="C1056" s="292" t="str">
        <f t="shared" si="234"/>
        <v/>
      </c>
      <c r="D1056" s="286" t="str">
        <f t="shared" si="234"/>
        <v/>
      </c>
      <c r="E1056" s="286">
        <f t="shared" si="234"/>
        <v>45016</v>
      </c>
      <c r="F1056" s="286">
        <f t="shared" si="234"/>
        <v>0</v>
      </c>
      <c r="G1056" s="98">
        <f t="shared" si="185"/>
        <v>0</v>
      </c>
      <c r="H1056" s="234">
        <f>IF(G1056=0,0,SUMIFS('Sch A. Input'!$H47:$FJ47,'Sch A. Input'!$H$14:$FJ$14,"Recurring",'Sch A. Input'!$H$13:$FJ$13,"&lt;="&amp;$O$1020,'Sch A. Input'!$H$13:$FJ$13,"&lt;="&amp;$L$11))</f>
        <v>0</v>
      </c>
      <c r="I1056" s="234">
        <f>IF(G1056=0,0,SUMIFS('Sch A. Input'!$H47:$FJ47,'Sch A. Input'!$H$14:$FJ$14,"One-time",'Sch A. Input'!$H$13:$FJ$13,"&lt;="&amp;$O$1020,'Sch A. Input'!$H$13:$FJ$13,"&lt;="&amp;$L$11))</f>
        <v>0</v>
      </c>
      <c r="J1056" s="266">
        <f t="shared" si="186"/>
        <v>0</v>
      </c>
      <c r="K1056" s="234">
        <f t="shared" si="187"/>
        <v>0</v>
      </c>
      <c r="L1056" s="234">
        <f t="shared" si="188"/>
        <v>0</v>
      </c>
      <c r="M1056" s="293">
        <f t="shared" si="189"/>
        <v>0</v>
      </c>
      <c r="N1056" s="294">
        <f t="shared" si="160"/>
        <v>0</v>
      </c>
      <c r="O1056" s="289">
        <f t="shared" si="161"/>
        <v>0</v>
      </c>
      <c r="Q1056" s="267">
        <f t="shared" si="190"/>
        <v>0</v>
      </c>
      <c r="R1056" s="234">
        <f>IF(Q1056=0,0,SUMIFS('Sch A. Input'!$H47:$FJ47,'Sch A. Input'!$H$14:$FJ$14,"Recurring",'Sch A. Input'!$H$13:$FJ$13,"&lt;="&amp;$L$11,'Sch A. Input'!$H$13:$FJ$13,"&lt;="&amp;$Y$1020,'Sch A. Input'!$H$13:$FJ$13,"&gt;"&amp;$O$1020))</f>
        <v>0</v>
      </c>
      <c r="S1056" s="234">
        <f>IF(Q1056=0,0,SUMIFS('Sch A. Input'!$H47:$FJ47,'Sch A. Input'!$H$14:$FJ$14,"One-time",'Sch A. Input'!$H$13:$FJ$13,"&lt;="&amp;$L$11,'Sch A. Input'!$H$13:$FJ$13,"&lt;="&amp;$Y$1020,'Sch A. Input'!$H$13:$FJ$13,"&gt;"&amp;$O$1020))</f>
        <v>0</v>
      </c>
      <c r="T1056" s="266">
        <f t="shared" si="191"/>
        <v>0</v>
      </c>
      <c r="U1056" s="234">
        <f t="shared" si="192"/>
        <v>0</v>
      </c>
      <c r="V1056" s="234">
        <f t="shared" si="193"/>
        <v>0</v>
      </c>
      <c r="W1056" s="293">
        <f t="shared" si="194"/>
        <v>0</v>
      </c>
      <c r="X1056" s="294">
        <f t="shared" si="163"/>
        <v>0</v>
      </c>
      <c r="Y1056" s="289">
        <f t="shared" si="164"/>
        <v>0</v>
      </c>
      <c r="Z1056" s="290"/>
      <c r="AA1056" s="267">
        <f t="shared" si="195"/>
        <v>0</v>
      </c>
      <c r="AB1056" s="234">
        <f>IF(AA1056=0,0,SUMIFS('Sch A. Input'!$H47:$FJ47,'Sch A. Input'!$H$14:$FJ$14,"Recurring",'Sch A. Input'!$H$13:$FJ$13,"&lt;="&amp;$L$11,'Sch A. Input'!$H$13:$FJ$13,"&lt;="&amp;$AI$1020,'Sch A. Input'!$H$13:$FJ$13,"&gt;"&amp;$Y$1020))</f>
        <v>0</v>
      </c>
      <c r="AC1056" s="234">
        <f>IF(AA1056=0,0,SUMIFS('Sch A. Input'!$H47:$FJ47,'Sch A. Input'!$H$14:$FJ$14,"One-time",'Sch A. Input'!$H$13:$FJ$13,"&lt;="&amp;$L$11,'Sch A. Input'!$H$13:$FJ$13,"&lt;="&amp;$AI$1020,'Sch A. Input'!$H$13:$FJ$13,"&gt;"&amp;$Y$1020))</f>
        <v>0</v>
      </c>
      <c r="AD1056" s="266">
        <f t="shared" si="196"/>
        <v>0</v>
      </c>
      <c r="AE1056" s="234">
        <f t="shared" si="197"/>
        <v>0</v>
      </c>
      <c r="AF1056" s="234">
        <f t="shared" si="198"/>
        <v>0</v>
      </c>
      <c r="AG1056" s="293">
        <f t="shared" si="199"/>
        <v>0</v>
      </c>
      <c r="AH1056" s="294">
        <f t="shared" si="166"/>
        <v>0</v>
      </c>
      <c r="AI1056" s="289">
        <f t="shared" si="167"/>
        <v>0</v>
      </c>
      <c r="AK1056" s="267">
        <f t="shared" si="200"/>
        <v>0</v>
      </c>
      <c r="AL1056" s="234">
        <f>IF(AK1056=0,0,SUMIFS('Sch A. Input'!$H47:$FJ47,'Sch A. Input'!$H$14:$FJ$14,"Recurring",'Sch A. Input'!$H$13:$FJ$13,"&lt;="&amp;$L$11,'Sch A. Input'!$H$13:$FJ$13,"&lt;="&amp;$AS$1020,'Sch A. Input'!$H$13:$FJ$13,"&gt;"&amp;$AI$1020))</f>
        <v>0</v>
      </c>
      <c r="AM1056" s="234">
        <f>IF(AK1056=0,0,SUMIFS('Sch A. Input'!$H47:$FJ47,'Sch A. Input'!$H$14:$FJ$14,"One-time",'Sch A. Input'!$H$13:$FJ$13,"&lt;="&amp;L$11,'Sch A. Input'!$H$13:$FJ$13,"&lt;="&amp;$AS$1020,'Sch A. Input'!$H$13:$FJ$13,"&gt;"&amp;$AI$1020))</f>
        <v>0</v>
      </c>
      <c r="AN1056" s="266">
        <f t="shared" si="201"/>
        <v>0</v>
      </c>
      <c r="AO1056" s="234">
        <f t="shared" si="202"/>
        <v>0</v>
      </c>
      <c r="AP1056" s="234">
        <f t="shared" si="203"/>
        <v>0</v>
      </c>
      <c r="AQ1056" s="293">
        <f t="shared" si="204"/>
        <v>0</v>
      </c>
      <c r="AR1056" s="294">
        <f t="shared" si="169"/>
        <v>0</v>
      </c>
      <c r="AS1056" s="289">
        <f t="shared" si="170"/>
        <v>0</v>
      </c>
      <c r="AT1056" s="291"/>
      <c r="AY1056" s="295"/>
      <c r="AZ1056" s="295"/>
      <c r="CB1056"/>
      <c r="CC1056"/>
      <c r="CD1056"/>
      <c r="CE1056"/>
      <c r="CF1056"/>
      <c r="CG1056"/>
      <c r="CH1056"/>
      <c r="CI1056"/>
      <c r="CJ1056"/>
      <c r="CK1056"/>
      <c r="CL1056"/>
      <c r="CM1056"/>
      <c r="CN1056"/>
      <c r="CO1056"/>
      <c r="CP1056"/>
      <c r="CQ1056"/>
      <c r="CR1056"/>
      <c r="CS1056"/>
      <c r="CT1056"/>
      <c r="CU1056"/>
      <c r="CV1056"/>
      <c r="CW1056"/>
      <c r="CX1056"/>
    </row>
    <row r="1057" spans="2:102" s="283" customFormat="1" x14ac:dyDescent="0.35">
      <c r="B1057" s="284" t="str">
        <f t="shared" ref="B1057:F1057" si="235">B50</f>
        <v/>
      </c>
      <c r="C1057" s="292" t="str">
        <f t="shared" si="235"/>
        <v/>
      </c>
      <c r="D1057" s="286" t="str">
        <f t="shared" si="235"/>
        <v/>
      </c>
      <c r="E1057" s="286">
        <f t="shared" si="235"/>
        <v>45016</v>
      </c>
      <c r="F1057" s="286">
        <f t="shared" si="235"/>
        <v>0</v>
      </c>
      <c r="G1057" s="98">
        <f t="shared" si="185"/>
        <v>0</v>
      </c>
      <c r="H1057" s="234">
        <f>IF(G1057=0,0,SUMIFS('Sch A. Input'!$H48:$FJ48,'Sch A. Input'!$H$14:$FJ$14,"Recurring",'Sch A. Input'!$H$13:$FJ$13,"&lt;="&amp;$O$1020,'Sch A. Input'!$H$13:$FJ$13,"&lt;="&amp;$L$11))</f>
        <v>0</v>
      </c>
      <c r="I1057" s="234">
        <f>IF(G1057=0,0,SUMIFS('Sch A. Input'!$H48:$FJ48,'Sch A. Input'!$H$14:$FJ$14,"One-time",'Sch A. Input'!$H$13:$FJ$13,"&lt;="&amp;$O$1020,'Sch A. Input'!$H$13:$FJ$13,"&lt;="&amp;$L$11))</f>
        <v>0</v>
      </c>
      <c r="J1057" s="266">
        <f t="shared" si="186"/>
        <v>0</v>
      </c>
      <c r="K1057" s="234">
        <f t="shared" si="187"/>
        <v>0</v>
      </c>
      <c r="L1057" s="234">
        <f t="shared" si="188"/>
        <v>0</v>
      </c>
      <c r="M1057" s="293">
        <f t="shared" si="189"/>
        <v>0</v>
      </c>
      <c r="N1057" s="294">
        <f t="shared" si="160"/>
        <v>0</v>
      </c>
      <c r="O1057" s="289">
        <f t="shared" si="161"/>
        <v>0</v>
      </c>
      <c r="Q1057" s="267">
        <f t="shared" si="190"/>
        <v>0</v>
      </c>
      <c r="R1057" s="234">
        <f>IF(Q1057=0,0,SUMIFS('Sch A. Input'!$H48:$FJ48,'Sch A. Input'!$H$14:$FJ$14,"Recurring",'Sch A. Input'!$H$13:$FJ$13,"&lt;="&amp;$L$11,'Sch A. Input'!$H$13:$FJ$13,"&lt;="&amp;$Y$1020,'Sch A. Input'!$H$13:$FJ$13,"&gt;"&amp;$O$1020))</f>
        <v>0</v>
      </c>
      <c r="S1057" s="234">
        <f>IF(Q1057=0,0,SUMIFS('Sch A. Input'!$H48:$FJ48,'Sch A. Input'!$H$14:$FJ$14,"One-time",'Sch A. Input'!$H$13:$FJ$13,"&lt;="&amp;$L$11,'Sch A. Input'!$H$13:$FJ$13,"&lt;="&amp;$Y$1020,'Sch A. Input'!$H$13:$FJ$13,"&gt;"&amp;$O$1020))</f>
        <v>0</v>
      </c>
      <c r="T1057" s="266">
        <f t="shared" si="191"/>
        <v>0</v>
      </c>
      <c r="U1057" s="234">
        <f t="shared" si="192"/>
        <v>0</v>
      </c>
      <c r="V1057" s="234">
        <f t="shared" si="193"/>
        <v>0</v>
      </c>
      <c r="W1057" s="293">
        <f t="shared" si="194"/>
        <v>0</v>
      </c>
      <c r="X1057" s="294">
        <f t="shared" si="163"/>
        <v>0</v>
      </c>
      <c r="Y1057" s="289">
        <f t="shared" si="164"/>
        <v>0</v>
      </c>
      <c r="Z1057" s="290"/>
      <c r="AA1057" s="267">
        <f t="shared" si="195"/>
        <v>0</v>
      </c>
      <c r="AB1057" s="234">
        <f>IF(AA1057=0,0,SUMIFS('Sch A. Input'!$H48:$FJ48,'Sch A. Input'!$H$14:$FJ$14,"Recurring",'Sch A. Input'!$H$13:$FJ$13,"&lt;="&amp;$L$11,'Sch A. Input'!$H$13:$FJ$13,"&lt;="&amp;$AI$1020,'Sch A. Input'!$H$13:$FJ$13,"&gt;"&amp;$Y$1020))</f>
        <v>0</v>
      </c>
      <c r="AC1057" s="234">
        <f>IF(AA1057=0,0,SUMIFS('Sch A. Input'!$H48:$FJ48,'Sch A. Input'!$H$14:$FJ$14,"One-time",'Sch A. Input'!$H$13:$FJ$13,"&lt;="&amp;$L$11,'Sch A. Input'!$H$13:$FJ$13,"&lt;="&amp;$AI$1020,'Sch A. Input'!$H$13:$FJ$13,"&gt;"&amp;$Y$1020))</f>
        <v>0</v>
      </c>
      <c r="AD1057" s="266">
        <f t="shared" si="196"/>
        <v>0</v>
      </c>
      <c r="AE1057" s="234">
        <f t="shared" si="197"/>
        <v>0</v>
      </c>
      <c r="AF1057" s="234">
        <f t="shared" si="198"/>
        <v>0</v>
      </c>
      <c r="AG1057" s="293">
        <f t="shared" si="199"/>
        <v>0</v>
      </c>
      <c r="AH1057" s="294">
        <f t="shared" si="166"/>
        <v>0</v>
      </c>
      <c r="AI1057" s="289">
        <f t="shared" si="167"/>
        <v>0</v>
      </c>
      <c r="AK1057" s="267">
        <f t="shared" si="200"/>
        <v>0</v>
      </c>
      <c r="AL1057" s="234">
        <f>IF(AK1057=0,0,SUMIFS('Sch A. Input'!$H48:$FJ48,'Sch A. Input'!$H$14:$FJ$14,"Recurring",'Sch A. Input'!$H$13:$FJ$13,"&lt;="&amp;$L$11,'Sch A. Input'!$H$13:$FJ$13,"&lt;="&amp;$AS$1020,'Sch A. Input'!$H$13:$FJ$13,"&gt;"&amp;$AI$1020))</f>
        <v>0</v>
      </c>
      <c r="AM1057" s="234">
        <f>IF(AK1057=0,0,SUMIFS('Sch A. Input'!$H48:$FJ48,'Sch A. Input'!$H$14:$FJ$14,"One-time",'Sch A. Input'!$H$13:$FJ$13,"&lt;="&amp;L$11,'Sch A. Input'!$H$13:$FJ$13,"&lt;="&amp;$AS$1020,'Sch A. Input'!$H$13:$FJ$13,"&gt;"&amp;$AI$1020))</f>
        <v>0</v>
      </c>
      <c r="AN1057" s="266">
        <f t="shared" si="201"/>
        <v>0</v>
      </c>
      <c r="AO1057" s="234">
        <f t="shared" si="202"/>
        <v>0</v>
      </c>
      <c r="AP1057" s="234">
        <f t="shared" si="203"/>
        <v>0</v>
      </c>
      <c r="AQ1057" s="293">
        <f t="shared" si="204"/>
        <v>0</v>
      </c>
      <c r="AR1057" s="294">
        <f t="shared" si="169"/>
        <v>0</v>
      </c>
      <c r="AS1057" s="289">
        <f t="shared" si="170"/>
        <v>0</v>
      </c>
      <c r="AT1057" s="291"/>
      <c r="AY1057" s="295"/>
      <c r="AZ1057" s="295"/>
      <c r="CB1057"/>
      <c r="CC1057"/>
      <c r="CD1057"/>
      <c r="CE1057"/>
      <c r="CF1057"/>
      <c r="CG1057"/>
      <c r="CH1057"/>
      <c r="CI1057"/>
      <c r="CJ1057"/>
      <c r="CK1057"/>
      <c r="CL1057"/>
      <c r="CM1057"/>
      <c r="CN1057"/>
      <c r="CO1057"/>
      <c r="CP1057"/>
      <c r="CQ1057"/>
      <c r="CR1057"/>
      <c r="CS1057"/>
      <c r="CT1057"/>
      <c r="CU1057"/>
      <c r="CV1057"/>
      <c r="CW1057"/>
      <c r="CX1057"/>
    </row>
    <row r="1058" spans="2:102" s="283" customFormat="1" x14ac:dyDescent="0.35">
      <c r="B1058" s="284" t="str">
        <f t="shared" ref="B1058:F1058" si="236">B51</f>
        <v/>
      </c>
      <c r="C1058" s="292" t="str">
        <f t="shared" si="236"/>
        <v/>
      </c>
      <c r="D1058" s="286" t="str">
        <f t="shared" si="236"/>
        <v/>
      </c>
      <c r="E1058" s="286">
        <f t="shared" si="236"/>
        <v>45016</v>
      </c>
      <c r="F1058" s="286">
        <f t="shared" si="236"/>
        <v>0</v>
      </c>
      <c r="G1058" s="98">
        <f t="shared" si="185"/>
        <v>0</v>
      </c>
      <c r="H1058" s="234">
        <f>IF(G1058=0,0,SUMIFS('Sch A. Input'!$H49:$FJ49,'Sch A. Input'!$H$14:$FJ$14,"Recurring",'Sch A. Input'!$H$13:$FJ$13,"&lt;="&amp;$O$1020,'Sch A. Input'!$H$13:$FJ$13,"&lt;="&amp;$L$11))</f>
        <v>0</v>
      </c>
      <c r="I1058" s="234">
        <f>IF(G1058=0,0,SUMIFS('Sch A. Input'!$H49:$FJ49,'Sch A. Input'!$H$14:$FJ$14,"One-time",'Sch A. Input'!$H$13:$FJ$13,"&lt;="&amp;$O$1020,'Sch A. Input'!$H$13:$FJ$13,"&lt;="&amp;$L$11))</f>
        <v>0</v>
      </c>
      <c r="J1058" s="266">
        <f t="shared" si="186"/>
        <v>0</v>
      </c>
      <c r="K1058" s="234">
        <f t="shared" si="187"/>
        <v>0</v>
      </c>
      <c r="L1058" s="234">
        <f t="shared" si="188"/>
        <v>0</v>
      </c>
      <c r="M1058" s="293">
        <f t="shared" si="189"/>
        <v>0</v>
      </c>
      <c r="N1058" s="294">
        <f t="shared" si="160"/>
        <v>0</v>
      </c>
      <c r="O1058" s="289">
        <f t="shared" si="161"/>
        <v>0</v>
      </c>
      <c r="Q1058" s="267">
        <f t="shared" si="190"/>
        <v>0</v>
      </c>
      <c r="R1058" s="234">
        <f>IF(Q1058=0,0,SUMIFS('Sch A. Input'!$H49:$FJ49,'Sch A. Input'!$H$14:$FJ$14,"Recurring",'Sch A. Input'!$H$13:$FJ$13,"&lt;="&amp;$L$11,'Sch A. Input'!$H$13:$FJ$13,"&lt;="&amp;$Y$1020,'Sch A. Input'!$H$13:$FJ$13,"&gt;"&amp;$O$1020))</f>
        <v>0</v>
      </c>
      <c r="S1058" s="234">
        <f>IF(Q1058=0,0,SUMIFS('Sch A. Input'!$H49:$FJ49,'Sch A. Input'!$H$14:$FJ$14,"One-time",'Sch A. Input'!$H$13:$FJ$13,"&lt;="&amp;$L$11,'Sch A. Input'!$H$13:$FJ$13,"&lt;="&amp;$Y$1020,'Sch A. Input'!$H$13:$FJ$13,"&gt;"&amp;$O$1020))</f>
        <v>0</v>
      </c>
      <c r="T1058" s="266">
        <f t="shared" si="191"/>
        <v>0</v>
      </c>
      <c r="U1058" s="234">
        <f t="shared" si="192"/>
        <v>0</v>
      </c>
      <c r="V1058" s="234">
        <f t="shared" si="193"/>
        <v>0</v>
      </c>
      <c r="W1058" s="293">
        <f t="shared" si="194"/>
        <v>0</v>
      </c>
      <c r="X1058" s="294">
        <f t="shared" si="163"/>
        <v>0</v>
      </c>
      <c r="Y1058" s="289">
        <f t="shared" si="164"/>
        <v>0</v>
      </c>
      <c r="Z1058" s="290"/>
      <c r="AA1058" s="267">
        <f t="shared" si="195"/>
        <v>0</v>
      </c>
      <c r="AB1058" s="234">
        <f>IF(AA1058=0,0,SUMIFS('Sch A. Input'!$H49:$FJ49,'Sch A. Input'!$H$14:$FJ$14,"Recurring",'Sch A. Input'!$H$13:$FJ$13,"&lt;="&amp;$L$11,'Sch A. Input'!$H$13:$FJ$13,"&lt;="&amp;$AI$1020,'Sch A. Input'!$H$13:$FJ$13,"&gt;"&amp;$Y$1020))</f>
        <v>0</v>
      </c>
      <c r="AC1058" s="234">
        <f>IF(AA1058=0,0,SUMIFS('Sch A. Input'!$H49:$FJ49,'Sch A. Input'!$H$14:$FJ$14,"One-time",'Sch A. Input'!$H$13:$FJ$13,"&lt;="&amp;$L$11,'Sch A. Input'!$H$13:$FJ$13,"&lt;="&amp;$AI$1020,'Sch A. Input'!$H$13:$FJ$13,"&gt;"&amp;$Y$1020))</f>
        <v>0</v>
      </c>
      <c r="AD1058" s="266">
        <f t="shared" si="196"/>
        <v>0</v>
      </c>
      <c r="AE1058" s="234">
        <f t="shared" si="197"/>
        <v>0</v>
      </c>
      <c r="AF1058" s="234">
        <f t="shared" si="198"/>
        <v>0</v>
      </c>
      <c r="AG1058" s="293">
        <f t="shared" si="199"/>
        <v>0</v>
      </c>
      <c r="AH1058" s="294">
        <f t="shared" si="166"/>
        <v>0</v>
      </c>
      <c r="AI1058" s="289">
        <f t="shared" si="167"/>
        <v>0</v>
      </c>
      <c r="AK1058" s="267">
        <f t="shared" si="200"/>
        <v>0</v>
      </c>
      <c r="AL1058" s="234">
        <f>IF(AK1058=0,0,SUMIFS('Sch A. Input'!$H49:$FJ49,'Sch A. Input'!$H$14:$FJ$14,"Recurring",'Sch A. Input'!$H$13:$FJ$13,"&lt;="&amp;$L$11,'Sch A. Input'!$H$13:$FJ$13,"&lt;="&amp;$AS$1020,'Sch A. Input'!$H$13:$FJ$13,"&gt;"&amp;$AI$1020))</f>
        <v>0</v>
      </c>
      <c r="AM1058" s="234">
        <f>IF(AK1058=0,0,SUMIFS('Sch A. Input'!$H49:$FJ49,'Sch A. Input'!$H$14:$FJ$14,"One-time",'Sch A. Input'!$H$13:$FJ$13,"&lt;="&amp;L$11,'Sch A. Input'!$H$13:$FJ$13,"&lt;="&amp;$AS$1020,'Sch A. Input'!$H$13:$FJ$13,"&gt;"&amp;$AI$1020))</f>
        <v>0</v>
      </c>
      <c r="AN1058" s="266">
        <f t="shared" si="201"/>
        <v>0</v>
      </c>
      <c r="AO1058" s="234">
        <f t="shared" si="202"/>
        <v>0</v>
      </c>
      <c r="AP1058" s="234">
        <f t="shared" si="203"/>
        <v>0</v>
      </c>
      <c r="AQ1058" s="293">
        <f t="shared" si="204"/>
        <v>0</v>
      </c>
      <c r="AR1058" s="294">
        <f t="shared" si="169"/>
        <v>0</v>
      </c>
      <c r="AS1058" s="289">
        <f t="shared" si="170"/>
        <v>0</v>
      </c>
      <c r="AT1058" s="291"/>
      <c r="AY1058" s="295"/>
      <c r="AZ1058" s="295"/>
      <c r="CB1058"/>
      <c r="CC1058"/>
      <c r="CD1058"/>
      <c r="CE1058"/>
      <c r="CF1058"/>
      <c r="CG1058"/>
      <c r="CH1058"/>
      <c r="CI1058"/>
      <c r="CJ1058"/>
      <c r="CK1058"/>
      <c r="CL1058"/>
      <c r="CM1058"/>
      <c r="CN1058"/>
      <c r="CO1058"/>
      <c r="CP1058"/>
      <c r="CQ1058"/>
      <c r="CR1058"/>
      <c r="CS1058"/>
      <c r="CT1058"/>
      <c r="CU1058"/>
      <c r="CV1058"/>
      <c r="CW1058"/>
      <c r="CX1058"/>
    </row>
    <row r="1059" spans="2:102" s="283" customFormat="1" x14ac:dyDescent="0.35">
      <c r="B1059" s="284" t="str">
        <f t="shared" ref="B1059:F1059" si="237">B52</f>
        <v/>
      </c>
      <c r="C1059" s="292" t="str">
        <f t="shared" si="237"/>
        <v/>
      </c>
      <c r="D1059" s="286" t="str">
        <f t="shared" si="237"/>
        <v/>
      </c>
      <c r="E1059" s="286">
        <f t="shared" si="237"/>
        <v>45016</v>
      </c>
      <c r="F1059" s="286">
        <f t="shared" si="237"/>
        <v>0</v>
      </c>
      <c r="G1059" s="98">
        <f t="shared" si="185"/>
        <v>0</v>
      </c>
      <c r="H1059" s="234">
        <f>IF(G1059=0,0,SUMIFS('Sch A. Input'!$H50:$FJ50,'Sch A. Input'!$H$14:$FJ$14,"Recurring",'Sch A. Input'!$H$13:$FJ$13,"&lt;="&amp;$O$1020,'Sch A. Input'!$H$13:$FJ$13,"&lt;="&amp;$L$11))</f>
        <v>0</v>
      </c>
      <c r="I1059" s="234">
        <f>IF(G1059=0,0,SUMIFS('Sch A. Input'!$H50:$FJ50,'Sch A. Input'!$H$14:$FJ$14,"One-time",'Sch A. Input'!$H$13:$FJ$13,"&lt;="&amp;$O$1020,'Sch A. Input'!$H$13:$FJ$13,"&lt;="&amp;$L$11))</f>
        <v>0</v>
      </c>
      <c r="J1059" s="266">
        <f t="shared" si="186"/>
        <v>0</v>
      </c>
      <c r="K1059" s="234">
        <f t="shared" si="187"/>
        <v>0</v>
      </c>
      <c r="L1059" s="234">
        <f t="shared" si="188"/>
        <v>0</v>
      </c>
      <c r="M1059" s="293">
        <f t="shared" si="189"/>
        <v>0</v>
      </c>
      <c r="N1059" s="294">
        <f t="shared" si="160"/>
        <v>0</v>
      </c>
      <c r="O1059" s="289">
        <f t="shared" si="161"/>
        <v>0</v>
      </c>
      <c r="Q1059" s="267">
        <f t="shared" si="190"/>
        <v>0</v>
      </c>
      <c r="R1059" s="234">
        <f>IF(Q1059=0,0,SUMIFS('Sch A. Input'!$H50:$FJ50,'Sch A. Input'!$H$14:$FJ$14,"Recurring",'Sch A. Input'!$H$13:$FJ$13,"&lt;="&amp;$L$11,'Sch A. Input'!$H$13:$FJ$13,"&lt;="&amp;$Y$1020,'Sch A. Input'!$H$13:$FJ$13,"&gt;"&amp;$O$1020))</f>
        <v>0</v>
      </c>
      <c r="S1059" s="234">
        <f>IF(Q1059=0,0,SUMIFS('Sch A. Input'!$H50:$FJ50,'Sch A. Input'!$H$14:$FJ$14,"One-time",'Sch A. Input'!$H$13:$FJ$13,"&lt;="&amp;$L$11,'Sch A. Input'!$H$13:$FJ$13,"&lt;="&amp;$Y$1020,'Sch A. Input'!$H$13:$FJ$13,"&gt;"&amp;$O$1020))</f>
        <v>0</v>
      </c>
      <c r="T1059" s="266">
        <f t="shared" si="191"/>
        <v>0</v>
      </c>
      <c r="U1059" s="234">
        <f t="shared" si="192"/>
        <v>0</v>
      </c>
      <c r="V1059" s="234">
        <f t="shared" si="193"/>
        <v>0</v>
      </c>
      <c r="W1059" s="293">
        <f t="shared" si="194"/>
        <v>0</v>
      </c>
      <c r="X1059" s="294">
        <f t="shared" si="163"/>
        <v>0</v>
      </c>
      <c r="Y1059" s="289">
        <f t="shared" si="164"/>
        <v>0</v>
      </c>
      <c r="Z1059" s="290"/>
      <c r="AA1059" s="267">
        <f t="shared" si="195"/>
        <v>0</v>
      </c>
      <c r="AB1059" s="234">
        <f>IF(AA1059=0,0,SUMIFS('Sch A. Input'!$H50:$FJ50,'Sch A. Input'!$H$14:$FJ$14,"Recurring",'Sch A. Input'!$H$13:$FJ$13,"&lt;="&amp;$L$11,'Sch A. Input'!$H$13:$FJ$13,"&lt;="&amp;$AI$1020,'Sch A. Input'!$H$13:$FJ$13,"&gt;"&amp;$Y$1020))</f>
        <v>0</v>
      </c>
      <c r="AC1059" s="234">
        <f>IF(AA1059=0,0,SUMIFS('Sch A. Input'!$H50:$FJ50,'Sch A. Input'!$H$14:$FJ$14,"One-time",'Sch A. Input'!$H$13:$FJ$13,"&lt;="&amp;$L$11,'Sch A. Input'!$H$13:$FJ$13,"&lt;="&amp;$AI$1020,'Sch A. Input'!$H$13:$FJ$13,"&gt;"&amp;$Y$1020))</f>
        <v>0</v>
      </c>
      <c r="AD1059" s="266">
        <f t="shared" si="196"/>
        <v>0</v>
      </c>
      <c r="AE1059" s="234">
        <f t="shared" si="197"/>
        <v>0</v>
      </c>
      <c r="AF1059" s="234">
        <f t="shared" si="198"/>
        <v>0</v>
      </c>
      <c r="AG1059" s="293">
        <f t="shared" si="199"/>
        <v>0</v>
      </c>
      <c r="AH1059" s="294">
        <f t="shared" si="166"/>
        <v>0</v>
      </c>
      <c r="AI1059" s="289">
        <f t="shared" si="167"/>
        <v>0</v>
      </c>
      <c r="AK1059" s="267">
        <f t="shared" si="200"/>
        <v>0</v>
      </c>
      <c r="AL1059" s="234">
        <f>IF(AK1059=0,0,SUMIFS('Sch A. Input'!$H50:$FJ50,'Sch A. Input'!$H$14:$FJ$14,"Recurring",'Sch A. Input'!$H$13:$FJ$13,"&lt;="&amp;$L$11,'Sch A. Input'!$H$13:$FJ$13,"&lt;="&amp;$AS$1020,'Sch A. Input'!$H$13:$FJ$13,"&gt;"&amp;$AI$1020))</f>
        <v>0</v>
      </c>
      <c r="AM1059" s="234">
        <f>IF(AK1059=0,0,SUMIFS('Sch A. Input'!$H50:$FJ50,'Sch A. Input'!$H$14:$FJ$14,"One-time",'Sch A. Input'!$H$13:$FJ$13,"&lt;="&amp;L$11,'Sch A. Input'!$H$13:$FJ$13,"&lt;="&amp;$AS$1020,'Sch A. Input'!$H$13:$FJ$13,"&gt;"&amp;$AI$1020))</f>
        <v>0</v>
      </c>
      <c r="AN1059" s="266">
        <f t="shared" si="201"/>
        <v>0</v>
      </c>
      <c r="AO1059" s="234">
        <f t="shared" si="202"/>
        <v>0</v>
      </c>
      <c r="AP1059" s="234">
        <f t="shared" si="203"/>
        <v>0</v>
      </c>
      <c r="AQ1059" s="293">
        <f t="shared" si="204"/>
        <v>0</v>
      </c>
      <c r="AR1059" s="294">
        <f t="shared" si="169"/>
        <v>0</v>
      </c>
      <c r="AS1059" s="289">
        <f t="shared" si="170"/>
        <v>0</v>
      </c>
      <c r="AT1059" s="291"/>
      <c r="AY1059" s="295"/>
      <c r="AZ1059" s="295"/>
      <c r="CB1059"/>
      <c r="CC1059"/>
      <c r="CD1059"/>
      <c r="CE1059"/>
      <c r="CF1059"/>
      <c r="CG1059"/>
      <c r="CH1059"/>
      <c r="CI1059"/>
      <c r="CJ1059"/>
      <c r="CK1059"/>
      <c r="CL1059"/>
      <c r="CM1059"/>
      <c r="CN1059"/>
      <c r="CO1059"/>
      <c r="CP1059"/>
      <c r="CQ1059"/>
      <c r="CR1059"/>
      <c r="CS1059"/>
      <c r="CT1059"/>
      <c r="CU1059"/>
      <c r="CV1059"/>
      <c r="CW1059"/>
      <c r="CX1059"/>
    </row>
    <row r="1060" spans="2:102" s="283" customFormat="1" x14ac:dyDescent="0.35">
      <c r="B1060" s="284" t="str">
        <f t="shared" ref="B1060:F1060" si="238">B53</f>
        <v/>
      </c>
      <c r="C1060" s="292" t="str">
        <f t="shared" si="238"/>
        <v/>
      </c>
      <c r="D1060" s="286" t="str">
        <f t="shared" si="238"/>
        <v/>
      </c>
      <c r="E1060" s="286">
        <f t="shared" si="238"/>
        <v>45016</v>
      </c>
      <c r="F1060" s="286">
        <f t="shared" si="238"/>
        <v>0</v>
      </c>
      <c r="G1060" s="98">
        <f t="shared" si="185"/>
        <v>0</v>
      </c>
      <c r="H1060" s="234">
        <f>IF(G1060=0,0,SUMIFS('Sch A. Input'!$H51:$FJ51,'Sch A. Input'!$H$14:$FJ$14,"Recurring",'Sch A. Input'!$H$13:$FJ$13,"&lt;="&amp;$O$1020,'Sch A. Input'!$H$13:$FJ$13,"&lt;="&amp;$L$11))</f>
        <v>0</v>
      </c>
      <c r="I1060" s="234">
        <f>IF(G1060=0,0,SUMIFS('Sch A. Input'!$H51:$FJ51,'Sch A. Input'!$H$14:$FJ$14,"One-time",'Sch A. Input'!$H$13:$FJ$13,"&lt;="&amp;$O$1020,'Sch A. Input'!$H$13:$FJ$13,"&lt;="&amp;$L$11))</f>
        <v>0</v>
      </c>
      <c r="J1060" s="266">
        <f t="shared" si="186"/>
        <v>0</v>
      </c>
      <c r="K1060" s="234">
        <f t="shared" si="187"/>
        <v>0</v>
      </c>
      <c r="L1060" s="234">
        <f t="shared" si="188"/>
        <v>0</v>
      </c>
      <c r="M1060" s="293">
        <f t="shared" si="189"/>
        <v>0</v>
      </c>
      <c r="N1060" s="294">
        <f t="shared" si="160"/>
        <v>0</v>
      </c>
      <c r="O1060" s="289">
        <f t="shared" si="161"/>
        <v>0</v>
      </c>
      <c r="Q1060" s="267">
        <f t="shared" si="190"/>
        <v>0</v>
      </c>
      <c r="R1060" s="234">
        <f>IF(Q1060=0,0,SUMIFS('Sch A. Input'!$H51:$FJ51,'Sch A. Input'!$H$14:$FJ$14,"Recurring",'Sch A. Input'!$H$13:$FJ$13,"&lt;="&amp;$L$11,'Sch A. Input'!$H$13:$FJ$13,"&lt;="&amp;$Y$1020,'Sch A. Input'!$H$13:$FJ$13,"&gt;"&amp;$O$1020))</f>
        <v>0</v>
      </c>
      <c r="S1060" s="234">
        <f>IF(Q1060=0,0,SUMIFS('Sch A. Input'!$H51:$FJ51,'Sch A. Input'!$H$14:$FJ$14,"One-time",'Sch A. Input'!$H$13:$FJ$13,"&lt;="&amp;$L$11,'Sch A. Input'!$H$13:$FJ$13,"&lt;="&amp;$Y$1020,'Sch A. Input'!$H$13:$FJ$13,"&gt;"&amp;$O$1020))</f>
        <v>0</v>
      </c>
      <c r="T1060" s="266">
        <f t="shared" si="191"/>
        <v>0</v>
      </c>
      <c r="U1060" s="234">
        <f t="shared" si="192"/>
        <v>0</v>
      </c>
      <c r="V1060" s="234">
        <f t="shared" si="193"/>
        <v>0</v>
      </c>
      <c r="W1060" s="293">
        <f t="shared" si="194"/>
        <v>0</v>
      </c>
      <c r="X1060" s="294">
        <f t="shared" si="163"/>
        <v>0</v>
      </c>
      <c r="Y1060" s="289">
        <f t="shared" si="164"/>
        <v>0</v>
      </c>
      <c r="Z1060" s="290"/>
      <c r="AA1060" s="267">
        <f t="shared" si="195"/>
        <v>0</v>
      </c>
      <c r="AB1060" s="234">
        <f>IF(AA1060=0,0,SUMIFS('Sch A. Input'!$H51:$FJ51,'Sch A. Input'!$H$14:$FJ$14,"Recurring",'Sch A. Input'!$H$13:$FJ$13,"&lt;="&amp;$L$11,'Sch A. Input'!$H$13:$FJ$13,"&lt;="&amp;$AI$1020,'Sch A. Input'!$H$13:$FJ$13,"&gt;"&amp;$Y$1020))</f>
        <v>0</v>
      </c>
      <c r="AC1060" s="234">
        <f>IF(AA1060=0,0,SUMIFS('Sch A. Input'!$H51:$FJ51,'Sch A. Input'!$H$14:$FJ$14,"One-time",'Sch A. Input'!$H$13:$FJ$13,"&lt;="&amp;$L$11,'Sch A. Input'!$H$13:$FJ$13,"&lt;="&amp;$AI$1020,'Sch A. Input'!$H$13:$FJ$13,"&gt;"&amp;$Y$1020))</f>
        <v>0</v>
      </c>
      <c r="AD1060" s="266">
        <f t="shared" si="196"/>
        <v>0</v>
      </c>
      <c r="AE1060" s="234">
        <f t="shared" si="197"/>
        <v>0</v>
      </c>
      <c r="AF1060" s="234">
        <f t="shared" si="198"/>
        <v>0</v>
      </c>
      <c r="AG1060" s="293">
        <f t="shared" si="199"/>
        <v>0</v>
      </c>
      <c r="AH1060" s="294">
        <f t="shared" si="166"/>
        <v>0</v>
      </c>
      <c r="AI1060" s="289">
        <f t="shared" si="167"/>
        <v>0</v>
      </c>
      <c r="AK1060" s="267">
        <f t="shared" si="200"/>
        <v>0</v>
      </c>
      <c r="AL1060" s="234">
        <f>IF(AK1060=0,0,SUMIFS('Sch A. Input'!$H51:$FJ51,'Sch A. Input'!$H$14:$FJ$14,"Recurring",'Sch A. Input'!$H$13:$FJ$13,"&lt;="&amp;$L$11,'Sch A. Input'!$H$13:$FJ$13,"&lt;="&amp;$AS$1020,'Sch A. Input'!$H$13:$FJ$13,"&gt;"&amp;$AI$1020))</f>
        <v>0</v>
      </c>
      <c r="AM1060" s="234">
        <f>IF(AK1060=0,0,SUMIFS('Sch A. Input'!$H51:$FJ51,'Sch A. Input'!$H$14:$FJ$14,"One-time",'Sch A. Input'!$H$13:$FJ$13,"&lt;="&amp;L$11,'Sch A. Input'!$H$13:$FJ$13,"&lt;="&amp;$AS$1020,'Sch A. Input'!$H$13:$FJ$13,"&gt;"&amp;$AI$1020))</f>
        <v>0</v>
      </c>
      <c r="AN1060" s="266">
        <f t="shared" si="201"/>
        <v>0</v>
      </c>
      <c r="AO1060" s="234">
        <f t="shared" si="202"/>
        <v>0</v>
      </c>
      <c r="AP1060" s="234">
        <f t="shared" si="203"/>
        <v>0</v>
      </c>
      <c r="AQ1060" s="293">
        <f t="shared" si="204"/>
        <v>0</v>
      </c>
      <c r="AR1060" s="294">
        <f t="shared" si="169"/>
        <v>0</v>
      </c>
      <c r="AS1060" s="289">
        <f t="shared" si="170"/>
        <v>0</v>
      </c>
      <c r="AT1060" s="291"/>
      <c r="AY1060" s="295"/>
      <c r="AZ1060" s="295"/>
      <c r="CB1060"/>
      <c r="CC1060"/>
      <c r="CD1060"/>
      <c r="CE1060"/>
      <c r="CF1060"/>
      <c r="CG1060"/>
      <c r="CH1060"/>
      <c r="CI1060"/>
      <c r="CJ1060"/>
      <c r="CK1060"/>
      <c r="CL1060"/>
      <c r="CM1060"/>
      <c r="CN1060"/>
      <c r="CO1060"/>
      <c r="CP1060"/>
      <c r="CQ1060"/>
      <c r="CR1060"/>
      <c r="CS1060"/>
      <c r="CT1060"/>
      <c r="CU1060"/>
      <c r="CV1060"/>
      <c r="CW1060"/>
      <c r="CX1060"/>
    </row>
    <row r="1061" spans="2:102" s="283" customFormat="1" x14ac:dyDescent="0.35">
      <c r="B1061" s="284" t="str">
        <f t="shared" ref="B1061:F1061" si="239">B54</f>
        <v/>
      </c>
      <c r="C1061" s="292" t="str">
        <f t="shared" si="239"/>
        <v/>
      </c>
      <c r="D1061" s="286" t="str">
        <f t="shared" si="239"/>
        <v/>
      </c>
      <c r="E1061" s="286">
        <f t="shared" si="239"/>
        <v>45016</v>
      </c>
      <c r="F1061" s="286">
        <f t="shared" si="239"/>
        <v>0</v>
      </c>
      <c r="G1061" s="98">
        <f t="shared" si="185"/>
        <v>0</v>
      </c>
      <c r="H1061" s="234">
        <f>IF(G1061=0,0,SUMIFS('Sch A. Input'!$H52:$FJ52,'Sch A. Input'!$H$14:$FJ$14,"Recurring",'Sch A. Input'!$H$13:$FJ$13,"&lt;="&amp;$O$1020,'Sch A. Input'!$H$13:$FJ$13,"&lt;="&amp;$L$11))</f>
        <v>0</v>
      </c>
      <c r="I1061" s="234">
        <f>IF(G1061=0,0,SUMIFS('Sch A. Input'!$H52:$FJ52,'Sch A. Input'!$H$14:$FJ$14,"One-time",'Sch A. Input'!$H$13:$FJ$13,"&lt;="&amp;$O$1020,'Sch A. Input'!$H$13:$FJ$13,"&lt;="&amp;$L$11))</f>
        <v>0</v>
      </c>
      <c r="J1061" s="266">
        <f t="shared" si="186"/>
        <v>0</v>
      </c>
      <c r="K1061" s="234">
        <f t="shared" si="187"/>
        <v>0</v>
      </c>
      <c r="L1061" s="234">
        <f t="shared" si="188"/>
        <v>0</v>
      </c>
      <c r="M1061" s="293">
        <f t="shared" si="189"/>
        <v>0</v>
      </c>
      <c r="N1061" s="294">
        <f t="shared" si="160"/>
        <v>0</v>
      </c>
      <c r="O1061" s="289">
        <f t="shared" si="161"/>
        <v>0</v>
      </c>
      <c r="Q1061" s="267">
        <f t="shared" si="190"/>
        <v>0</v>
      </c>
      <c r="R1061" s="234">
        <f>IF(Q1061=0,0,SUMIFS('Sch A. Input'!$H52:$FJ52,'Sch A. Input'!$H$14:$FJ$14,"Recurring",'Sch A. Input'!$H$13:$FJ$13,"&lt;="&amp;$L$11,'Sch A. Input'!$H$13:$FJ$13,"&lt;="&amp;$Y$1020,'Sch A. Input'!$H$13:$FJ$13,"&gt;"&amp;$O$1020))</f>
        <v>0</v>
      </c>
      <c r="S1061" s="234">
        <f>IF(Q1061=0,0,SUMIFS('Sch A. Input'!$H52:$FJ52,'Sch A. Input'!$H$14:$FJ$14,"One-time",'Sch A. Input'!$H$13:$FJ$13,"&lt;="&amp;$L$11,'Sch A. Input'!$H$13:$FJ$13,"&lt;="&amp;$Y$1020,'Sch A. Input'!$H$13:$FJ$13,"&gt;"&amp;$O$1020))</f>
        <v>0</v>
      </c>
      <c r="T1061" s="266">
        <f t="shared" si="191"/>
        <v>0</v>
      </c>
      <c r="U1061" s="234">
        <f t="shared" si="192"/>
        <v>0</v>
      </c>
      <c r="V1061" s="234">
        <f t="shared" si="193"/>
        <v>0</v>
      </c>
      <c r="W1061" s="293">
        <f t="shared" si="194"/>
        <v>0</v>
      </c>
      <c r="X1061" s="294">
        <f t="shared" si="163"/>
        <v>0</v>
      </c>
      <c r="Y1061" s="289">
        <f t="shared" si="164"/>
        <v>0</v>
      </c>
      <c r="Z1061" s="290"/>
      <c r="AA1061" s="267">
        <f t="shared" si="195"/>
        <v>0</v>
      </c>
      <c r="AB1061" s="234">
        <f>IF(AA1061=0,0,SUMIFS('Sch A. Input'!$H52:$FJ52,'Sch A. Input'!$H$14:$FJ$14,"Recurring",'Sch A. Input'!$H$13:$FJ$13,"&lt;="&amp;$L$11,'Sch A. Input'!$H$13:$FJ$13,"&lt;="&amp;$AI$1020,'Sch A. Input'!$H$13:$FJ$13,"&gt;"&amp;$Y$1020))</f>
        <v>0</v>
      </c>
      <c r="AC1061" s="234">
        <f>IF(AA1061=0,0,SUMIFS('Sch A. Input'!$H52:$FJ52,'Sch A. Input'!$H$14:$FJ$14,"One-time",'Sch A. Input'!$H$13:$FJ$13,"&lt;="&amp;$L$11,'Sch A. Input'!$H$13:$FJ$13,"&lt;="&amp;$AI$1020,'Sch A. Input'!$H$13:$FJ$13,"&gt;"&amp;$Y$1020))</f>
        <v>0</v>
      </c>
      <c r="AD1061" s="266">
        <f t="shared" si="196"/>
        <v>0</v>
      </c>
      <c r="AE1061" s="234">
        <f t="shared" si="197"/>
        <v>0</v>
      </c>
      <c r="AF1061" s="234">
        <f t="shared" si="198"/>
        <v>0</v>
      </c>
      <c r="AG1061" s="293">
        <f t="shared" si="199"/>
        <v>0</v>
      </c>
      <c r="AH1061" s="294">
        <f t="shared" si="166"/>
        <v>0</v>
      </c>
      <c r="AI1061" s="289">
        <f t="shared" si="167"/>
        <v>0</v>
      </c>
      <c r="AK1061" s="267">
        <f t="shared" si="200"/>
        <v>0</v>
      </c>
      <c r="AL1061" s="234">
        <f>IF(AK1061=0,0,SUMIFS('Sch A. Input'!$H52:$FJ52,'Sch A. Input'!$H$14:$FJ$14,"Recurring",'Sch A. Input'!$H$13:$FJ$13,"&lt;="&amp;$L$11,'Sch A. Input'!$H$13:$FJ$13,"&lt;="&amp;$AS$1020,'Sch A. Input'!$H$13:$FJ$13,"&gt;"&amp;$AI$1020))</f>
        <v>0</v>
      </c>
      <c r="AM1061" s="234">
        <f>IF(AK1061=0,0,SUMIFS('Sch A. Input'!$H52:$FJ52,'Sch A. Input'!$H$14:$FJ$14,"One-time",'Sch A. Input'!$H$13:$FJ$13,"&lt;="&amp;L$11,'Sch A. Input'!$H$13:$FJ$13,"&lt;="&amp;$AS$1020,'Sch A. Input'!$H$13:$FJ$13,"&gt;"&amp;$AI$1020))</f>
        <v>0</v>
      </c>
      <c r="AN1061" s="266">
        <f t="shared" si="201"/>
        <v>0</v>
      </c>
      <c r="AO1061" s="234">
        <f t="shared" si="202"/>
        <v>0</v>
      </c>
      <c r="AP1061" s="234">
        <f t="shared" si="203"/>
        <v>0</v>
      </c>
      <c r="AQ1061" s="293">
        <f t="shared" si="204"/>
        <v>0</v>
      </c>
      <c r="AR1061" s="294">
        <f t="shared" si="169"/>
        <v>0</v>
      </c>
      <c r="AS1061" s="289">
        <f t="shared" si="170"/>
        <v>0</v>
      </c>
      <c r="AT1061" s="291"/>
      <c r="AY1061" s="295"/>
      <c r="AZ1061" s="295"/>
      <c r="CB1061"/>
      <c r="CC1061"/>
      <c r="CD1061"/>
      <c r="CE1061"/>
      <c r="CF1061"/>
      <c r="CG1061"/>
      <c r="CH1061"/>
      <c r="CI1061"/>
      <c r="CJ1061"/>
      <c r="CK1061"/>
      <c r="CL1061"/>
      <c r="CM1061"/>
      <c r="CN1061"/>
      <c r="CO1061"/>
      <c r="CP1061"/>
      <c r="CQ1061"/>
      <c r="CR1061"/>
      <c r="CS1061"/>
      <c r="CT1061"/>
      <c r="CU1061"/>
      <c r="CV1061"/>
      <c r="CW1061"/>
      <c r="CX1061"/>
    </row>
    <row r="1062" spans="2:102" s="283" customFormat="1" x14ac:dyDescent="0.35">
      <c r="B1062" s="284" t="str">
        <f t="shared" ref="B1062:F1062" si="240">B55</f>
        <v/>
      </c>
      <c r="C1062" s="292" t="str">
        <f t="shared" si="240"/>
        <v/>
      </c>
      <c r="D1062" s="286" t="str">
        <f t="shared" si="240"/>
        <v/>
      </c>
      <c r="E1062" s="286">
        <f t="shared" si="240"/>
        <v>45016</v>
      </c>
      <c r="F1062" s="286">
        <f t="shared" si="240"/>
        <v>0</v>
      </c>
      <c r="G1062" s="98">
        <f t="shared" si="185"/>
        <v>0</v>
      </c>
      <c r="H1062" s="234">
        <f>IF(G1062=0,0,SUMIFS('Sch A. Input'!$H53:$FJ53,'Sch A. Input'!$H$14:$FJ$14,"Recurring",'Sch A. Input'!$H$13:$FJ$13,"&lt;="&amp;$O$1020,'Sch A. Input'!$H$13:$FJ$13,"&lt;="&amp;$L$11))</f>
        <v>0</v>
      </c>
      <c r="I1062" s="234">
        <f>IF(G1062=0,0,SUMIFS('Sch A. Input'!$H53:$FJ53,'Sch A. Input'!$H$14:$FJ$14,"One-time",'Sch A. Input'!$H$13:$FJ$13,"&lt;="&amp;$O$1020,'Sch A. Input'!$H$13:$FJ$13,"&lt;="&amp;$L$11))</f>
        <v>0</v>
      </c>
      <c r="J1062" s="266">
        <f t="shared" si="186"/>
        <v>0</v>
      </c>
      <c r="K1062" s="234">
        <f t="shared" si="187"/>
        <v>0</v>
      </c>
      <c r="L1062" s="234">
        <f t="shared" si="188"/>
        <v>0</v>
      </c>
      <c r="M1062" s="293">
        <f t="shared" si="189"/>
        <v>0</v>
      </c>
      <c r="N1062" s="294">
        <f t="shared" si="160"/>
        <v>0</v>
      </c>
      <c r="O1062" s="289">
        <f t="shared" si="161"/>
        <v>0</v>
      </c>
      <c r="Q1062" s="267">
        <f t="shared" si="190"/>
        <v>0</v>
      </c>
      <c r="R1062" s="234">
        <f>IF(Q1062=0,0,SUMIFS('Sch A. Input'!$H53:$FJ53,'Sch A. Input'!$H$14:$FJ$14,"Recurring",'Sch A. Input'!$H$13:$FJ$13,"&lt;="&amp;$L$11,'Sch A. Input'!$H$13:$FJ$13,"&lt;="&amp;$Y$1020,'Sch A. Input'!$H$13:$FJ$13,"&gt;"&amp;$O$1020))</f>
        <v>0</v>
      </c>
      <c r="S1062" s="234">
        <f>IF(Q1062=0,0,SUMIFS('Sch A. Input'!$H53:$FJ53,'Sch A. Input'!$H$14:$FJ$14,"One-time",'Sch A. Input'!$H$13:$FJ$13,"&lt;="&amp;$L$11,'Sch A. Input'!$H$13:$FJ$13,"&lt;="&amp;$Y$1020,'Sch A. Input'!$H$13:$FJ$13,"&gt;"&amp;$O$1020))</f>
        <v>0</v>
      </c>
      <c r="T1062" s="266">
        <f t="shared" si="191"/>
        <v>0</v>
      </c>
      <c r="U1062" s="234">
        <f t="shared" si="192"/>
        <v>0</v>
      </c>
      <c r="V1062" s="234">
        <f t="shared" si="193"/>
        <v>0</v>
      </c>
      <c r="W1062" s="293">
        <f t="shared" si="194"/>
        <v>0</v>
      </c>
      <c r="X1062" s="294">
        <f t="shared" si="163"/>
        <v>0</v>
      </c>
      <c r="Y1062" s="289">
        <f t="shared" si="164"/>
        <v>0</v>
      </c>
      <c r="Z1062" s="290"/>
      <c r="AA1062" s="267">
        <f t="shared" si="195"/>
        <v>0</v>
      </c>
      <c r="AB1062" s="234">
        <f>IF(AA1062=0,0,SUMIFS('Sch A. Input'!$H53:$FJ53,'Sch A. Input'!$H$14:$FJ$14,"Recurring",'Sch A. Input'!$H$13:$FJ$13,"&lt;="&amp;$L$11,'Sch A. Input'!$H$13:$FJ$13,"&lt;="&amp;$AI$1020,'Sch A. Input'!$H$13:$FJ$13,"&gt;"&amp;$Y$1020))</f>
        <v>0</v>
      </c>
      <c r="AC1062" s="234">
        <f>IF(AA1062=0,0,SUMIFS('Sch A. Input'!$H53:$FJ53,'Sch A. Input'!$H$14:$FJ$14,"One-time",'Sch A. Input'!$H$13:$FJ$13,"&lt;="&amp;$L$11,'Sch A. Input'!$H$13:$FJ$13,"&lt;="&amp;$AI$1020,'Sch A. Input'!$H$13:$FJ$13,"&gt;"&amp;$Y$1020))</f>
        <v>0</v>
      </c>
      <c r="AD1062" s="266">
        <f t="shared" si="196"/>
        <v>0</v>
      </c>
      <c r="AE1062" s="234">
        <f t="shared" si="197"/>
        <v>0</v>
      </c>
      <c r="AF1062" s="234">
        <f t="shared" si="198"/>
        <v>0</v>
      </c>
      <c r="AG1062" s="293">
        <f t="shared" si="199"/>
        <v>0</v>
      </c>
      <c r="AH1062" s="294">
        <f t="shared" si="166"/>
        <v>0</v>
      </c>
      <c r="AI1062" s="289">
        <f t="shared" si="167"/>
        <v>0</v>
      </c>
      <c r="AK1062" s="267">
        <f t="shared" si="200"/>
        <v>0</v>
      </c>
      <c r="AL1062" s="234">
        <f>IF(AK1062=0,0,SUMIFS('Sch A. Input'!$H53:$FJ53,'Sch A. Input'!$H$14:$FJ$14,"Recurring",'Sch A. Input'!$H$13:$FJ$13,"&lt;="&amp;$L$11,'Sch A. Input'!$H$13:$FJ$13,"&lt;="&amp;$AS$1020,'Sch A. Input'!$H$13:$FJ$13,"&gt;"&amp;$AI$1020))</f>
        <v>0</v>
      </c>
      <c r="AM1062" s="234">
        <f>IF(AK1062=0,0,SUMIFS('Sch A. Input'!$H53:$FJ53,'Sch A. Input'!$H$14:$FJ$14,"One-time",'Sch A. Input'!$H$13:$FJ$13,"&lt;="&amp;L$11,'Sch A. Input'!$H$13:$FJ$13,"&lt;="&amp;$AS$1020,'Sch A. Input'!$H$13:$FJ$13,"&gt;"&amp;$AI$1020))</f>
        <v>0</v>
      </c>
      <c r="AN1062" s="266">
        <f t="shared" si="201"/>
        <v>0</v>
      </c>
      <c r="AO1062" s="234">
        <f t="shared" si="202"/>
        <v>0</v>
      </c>
      <c r="AP1062" s="234">
        <f t="shared" si="203"/>
        <v>0</v>
      </c>
      <c r="AQ1062" s="293">
        <f t="shared" si="204"/>
        <v>0</v>
      </c>
      <c r="AR1062" s="294">
        <f t="shared" si="169"/>
        <v>0</v>
      </c>
      <c r="AS1062" s="289">
        <f t="shared" si="170"/>
        <v>0</v>
      </c>
      <c r="AT1062" s="291"/>
      <c r="AY1062" s="295"/>
      <c r="AZ1062" s="295"/>
      <c r="CB1062"/>
      <c r="CC1062"/>
      <c r="CD1062"/>
      <c r="CE1062"/>
      <c r="CF1062"/>
      <c r="CG1062"/>
      <c r="CH1062"/>
      <c r="CI1062"/>
      <c r="CJ1062"/>
      <c r="CK1062"/>
      <c r="CL1062"/>
      <c r="CM1062"/>
      <c r="CN1062"/>
      <c r="CO1062"/>
      <c r="CP1062"/>
      <c r="CQ1062"/>
      <c r="CR1062"/>
      <c r="CS1062"/>
      <c r="CT1062"/>
      <c r="CU1062"/>
      <c r="CV1062"/>
      <c r="CW1062"/>
      <c r="CX1062"/>
    </row>
    <row r="1063" spans="2:102" s="283" customFormat="1" x14ac:dyDescent="0.35">
      <c r="B1063" s="284" t="str">
        <f t="shared" ref="B1063:F1063" si="241">B56</f>
        <v/>
      </c>
      <c r="C1063" s="292" t="str">
        <f t="shared" si="241"/>
        <v/>
      </c>
      <c r="D1063" s="286" t="str">
        <f t="shared" si="241"/>
        <v/>
      </c>
      <c r="E1063" s="286">
        <f t="shared" si="241"/>
        <v>45016</v>
      </c>
      <c r="F1063" s="286">
        <f t="shared" si="241"/>
        <v>0</v>
      </c>
      <c r="G1063" s="98">
        <f t="shared" si="185"/>
        <v>0</v>
      </c>
      <c r="H1063" s="234">
        <f>IF(G1063=0,0,SUMIFS('Sch A. Input'!$H54:$FJ54,'Sch A. Input'!$H$14:$FJ$14,"Recurring",'Sch A. Input'!$H$13:$FJ$13,"&lt;="&amp;$O$1020,'Sch A. Input'!$H$13:$FJ$13,"&lt;="&amp;$L$11))</f>
        <v>0</v>
      </c>
      <c r="I1063" s="234">
        <f>IF(G1063=0,0,SUMIFS('Sch A. Input'!$H54:$FJ54,'Sch A. Input'!$H$14:$FJ$14,"One-time",'Sch A. Input'!$H$13:$FJ$13,"&lt;="&amp;$O$1020,'Sch A. Input'!$H$13:$FJ$13,"&lt;="&amp;$L$11))</f>
        <v>0</v>
      </c>
      <c r="J1063" s="266">
        <f t="shared" si="186"/>
        <v>0</v>
      </c>
      <c r="K1063" s="234">
        <f t="shared" si="187"/>
        <v>0</v>
      </c>
      <c r="L1063" s="234">
        <f t="shared" si="188"/>
        <v>0</v>
      </c>
      <c r="M1063" s="293">
        <f t="shared" si="189"/>
        <v>0</v>
      </c>
      <c r="N1063" s="294">
        <f t="shared" si="160"/>
        <v>0</v>
      </c>
      <c r="O1063" s="289">
        <f t="shared" si="161"/>
        <v>0</v>
      </c>
      <c r="Q1063" s="267">
        <f t="shared" si="190"/>
        <v>0</v>
      </c>
      <c r="R1063" s="234">
        <f>IF(Q1063=0,0,SUMIFS('Sch A. Input'!$H54:$FJ54,'Sch A. Input'!$H$14:$FJ$14,"Recurring",'Sch A. Input'!$H$13:$FJ$13,"&lt;="&amp;$L$11,'Sch A. Input'!$H$13:$FJ$13,"&lt;="&amp;$Y$1020,'Sch A. Input'!$H$13:$FJ$13,"&gt;"&amp;$O$1020))</f>
        <v>0</v>
      </c>
      <c r="S1063" s="234">
        <f>IF(Q1063=0,0,SUMIFS('Sch A. Input'!$H54:$FJ54,'Sch A. Input'!$H$14:$FJ$14,"One-time",'Sch A. Input'!$H$13:$FJ$13,"&lt;="&amp;$L$11,'Sch A. Input'!$H$13:$FJ$13,"&lt;="&amp;$Y$1020,'Sch A. Input'!$H$13:$FJ$13,"&gt;"&amp;$O$1020))</f>
        <v>0</v>
      </c>
      <c r="T1063" s="266">
        <f t="shared" si="191"/>
        <v>0</v>
      </c>
      <c r="U1063" s="234">
        <f t="shared" si="192"/>
        <v>0</v>
      </c>
      <c r="V1063" s="234">
        <f t="shared" si="193"/>
        <v>0</v>
      </c>
      <c r="W1063" s="293">
        <f t="shared" si="194"/>
        <v>0</v>
      </c>
      <c r="X1063" s="294">
        <f t="shared" si="163"/>
        <v>0</v>
      </c>
      <c r="Y1063" s="289">
        <f t="shared" si="164"/>
        <v>0</v>
      </c>
      <c r="Z1063" s="290"/>
      <c r="AA1063" s="267">
        <f t="shared" si="195"/>
        <v>0</v>
      </c>
      <c r="AB1063" s="234">
        <f>IF(AA1063=0,0,SUMIFS('Sch A. Input'!$H54:$FJ54,'Sch A. Input'!$H$14:$FJ$14,"Recurring",'Sch A. Input'!$H$13:$FJ$13,"&lt;="&amp;$L$11,'Sch A. Input'!$H$13:$FJ$13,"&lt;="&amp;$AI$1020,'Sch A. Input'!$H$13:$FJ$13,"&gt;"&amp;$Y$1020))</f>
        <v>0</v>
      </c>
      <c r="AC1063" s="234">
        <f>IF(AA1063=0,0,SUMIFS('Sch A. Input'!$H54:$FJ54,'Sch A. Input'!$H$14:$FJ$14,"One-time",'Sch A. Input'!$H$13:$FJ$13,"&lt;="&amp;$L$11,'Sch A. Input'!$H$13:$FJ$13,"&lt;="&amp;$AI$1020,'Sch A. Input'!$H$13:$FJ$13,"&gt;"&amp;$Y$1020))</f>
        <v>0</v>
      </c>
      <c r="AD1063" s="266">
        <f t="shared" si="196"/>
        <v>0</v>
      </c>
      <c r="AE1063" s="234">
        <f t="shared" si="197"/>
        <v>0</v>
      </c>
      <c r="AF1063" s="234">
        <f t="shared" si="198"/>
        <v>0</v>
      </c>
      <c r="AG1063" s="293">
        <f t="shared" si="199"/>
        <v>0</v>
      </c>
      <c r="AH1063" s="294">
        <f t="shared" si="166"/>
        <v>0</v>
      </c>
      <c r="AI1063" s="289">
        <f t="shared" si="167"/>
        <v>0</v>
      </c>
      <c r="AK1063" s="267">
        <f t="shared" si="200"/>
        <v>0</v>
      </c>
      <c r="AL1063" s="234">
        <f>IF(AK1063=0,0,SUMIFS('Sch A. Input'!$H54:$FJ54,'Sch A. Input'!$H$14:$FJ$14,"Recurring",'Sch A. Input'!$H$13:$FJ$13,"&lt;="&amp;$L$11,'Sch A. Input'!$H$13:$FJ$13,"&lt;="&amp;$AS$1020,'Sch A. Input'!$H$13:$FJ$13,"&gt;"&amp;$AI$1020))</f>
        <v>0</v>
      </c>
      <c r="AM1063" s="234">
        <f>IF(AK1063=0,0,SUMIFS('Sch A. Input'!$H54:$FJ54,'Sch A. Input'!$H$14:$FJ$14,"One-time",'Sch A. Input'!$H$13:$FJ$13,"&lt;="&amp;L$11,'Sch A. Input'!$H$13:$FJ$13,"&lt;="&amp;$AS$1020,'Sch A. Input'!$H$13:$FJ$13,"&gt;"&amp;$AI$1020))</f>
        <v>0</v>
      </c>
      <c r="AN1063" s="266">
        <f t="shared" si="201"/>
        <v>0</v>
      </c>
      <c r="AO1063" s="234">
        <f t="shared" si="202"/>
        <v>0</v>
      </c>
      <c r="AP1063" s="234">
        <f t="shared" si="203"/>
        <v>0</v>
      </c>
      <c r="AQ1063" s="293">
        <f t="shared" si="204"/>
        <v>0</v>
      </c>
      <c r="AR1063" s="294">
        <f t="shared" si="169"/>
        <v>0</v>
      </c>
      <c r="AS1063" s="289">
        <f t="shared" si="170"/>
        <v>0</v>
      </c>
      <c r="AT1063" s="291"/>
      <c r="AY1063" s="295"/>
      <c r="AZ1063" s="295"/>
      <c r="CB1063"/>
      <c r="CC1063"/>
      <c r="CD1063"/>
      <c r="CE1063"/>
      <c r="CF1063"/>
      <c r="CG1063"/>
      <c r="CH1063"/>
      <c r="CI1063"/>
      <c r="CJ1063"/>
      <c r="CK1063"/>
      <c r="CL1063"/>
      <c r="CM1063"/>
      <c r="CN1063"/>
      <c r="CO1063"/>
      <c r="CP1063"/>
      <c r="CQ1063"/>
      <c r="CR1063"/>
      <c r="CS1063"/>
      <c r="CT1063"/>
      <c r="CU1063"/>
      <c r="CV1063"/>
      <c r="CW1063"/>
      <c r="CX1063"/>
    </row>
    <row r="1064" spans="2:102" s="283" customFormat="1" x14ac:dyDescent="0.35">
      <c r="B1064" s="284" t="str">
        <f t="shared" ref="B1064:F1064" si="242">B57</f>
        <v/>
      </c>
      <c r="C1064" s="292" t="str">
        <f t="shared" si="242"/>
        <v/>
      </c>
      <c r="D1064" s="286" t="str">
        <f t="shared" si="242"/>
        <v/>
      </c>
      <c r="E1064" s="286">
        <f t="shared" si="242"/>
        <v>45016</v>
      </c>
      <c r="F1064" s="286">
        <f t="shared" si="242"/>
        <v>0</v>
      </c>
      <c r="G1064" s="98">
        <f t="shared" si="185"/>
        <v>0</v>
      </c>
      <c r="H1064" s="234">
        <f>IF(G1064=0,0,SUMIFS('Sch A. Input'!$H55:$FJ55,'Sch A. Input'!$H$14:$FJ$14,"Recurring",'Sch A. Input'!$H$13:$FJ$13,"&lt;="&amp;$O$1020,'Sch A. Input'!$H$13:$FJ$13,"&lt;="&amp;$L$11))</f>
        <v>0</v>
      </c>
      <c r="I1064" s="234">
        <f>IF(G1064=0,0,SUMIFS('Sch A. Input'!$H55:$FJ55,'Sch A. Input'!$H$14:$FJ$14,"One-time",'Sch A. Input'!$H$13:$FJ$13,"&lt;="&amp;$O$1020,'Sch A. Input'!$H$13:$FJ$13,"&lt;="&amp;$L$11))</f>
        <v>0</v>
      </c>
      <c r="J1064" s="266">
        <f t="shared" si="186"/>
        <v>0</v>
      </c>
      <c r="K1064" s="234">
        <f t="shared" si="187"/>
        <v>0</v>
      </c>
      <c r="L1064" s="234">
        <f t="shared" si="188"/>
        <v>0</v>
      </c>
      <c r="M1064" s="293">
        <f t="shared" si="189"/>
        <v>0</v>
      </c>
      <c r="N1064" s="294">
        <f t="shared" si="160"/>
        <v>0</v>
      </c>
      <c r="O1064" s="289">
        <f t="shared" si="161"/>
        <v>0</v>
      </c>
      <c r="Q1064" s="267">
        <f t="shared" si="190"/>
        <v>0</v>
      </c>
      <c r="R1064" s="234">
        <f>IF(Q1064=0,0,SUMIFS('Sch A. Input'!$H55:$FJ55,'Sch A. Input'!$H$14:$FJ$14,"Recurring",'Sch A. Input'!$H$13:$FJ$13,"&lt;="&amp;$L$11,'Sch A. Input'!$H$13:$FJ$13,"&lt;="&amp;$Y$1020,'Sch A. Input'!$H$13:$FJ$13,"&gt;"&amp;$O$1020))</f>
        <v>0</v>
      </c>
      <c r="S1064" s="234">
        <f>IF(Q1064=0,0,SUMIFS('Sch A. Input'!$H55:$FJ55,'Sch A. Input'!$H$14:$FJ$14,"One-time",'Sch A. Input'!$H$13:$FJ$13,"&lt;="&amp;$L$11,'Sch A. Input'!$H$13:$FJ$13,"&lt;="&amp;$Y$1020,'Sch A. Input'!$H$13:$FJ$13,"&gt;"&amp;$O$1020))</f>
        <v>0</v>
      </c>
      <c r="T1064" s="266">
        <f t="shared" si="191"/>
        <v>0</v>
      </c>
      <c r="U1064" s="234">
        <f t="shared" si="192"/>
        <v>0</v>
      </c>
      <c r="V1064" s="234">
        <f t="shared" si="193"/>
        <v>0</v>
      </c>
      <c r="W1064" s="293">
        <f t="shared" si="194"/>
        <v>0</v>
      </c>
      <c r="X1064" s="294">
        <f t="shared" si="163"/>
        <v>0</v>
      </c>
      <c r="Y1064" s="289">
        <f t="shared" si="164"/>
        <v>0</v>
      </c>
      <c r="Z1064" s="290"/>
      <c r="AA1064" s="267">
        <f t="shared" si="195"/>
        <v>0</v>
      </c>
      <c r="AB1064" s="234">
        <f>IF(AA1064=0,0,SUMIFS('Sch A. Input'!$H55:$FJ55,'Sch A. Input'!$H$14:$FJ$14,"Recurring",'Sch A. Input'!$H$13:$FJ$13,"&lt;="&amp;$L$11,'Sch A. Input'!$H$13:$FJ$13,"&lt;="&amp;$AI$1020,'Sch A. Input'!$H$13:$FJ$13,"&gt;"&amp;$Y$1020))</f>
        <v>0</v>
      </c>
      <c r="AC1064" s="234">
        <f>IF(AA1064=0,0,SUMIFS('Sch A. Input'!$H55:$FJ55,'Sch A. Input'!$H$14:$FJ$14,"One-time",'Sch A. Input'!$H$13:$FJ$13,"&lt;="&amp;$L$11,'Sch A. Input'!$H$13:$FJ$13,"&lt;="&amp;$AI$1020,'Sch A. Input'!$H$13:$FJ$13,"&gt;"&amp;$Y$1020))</f>
        <v>0</v>
      </c>
      <c r="AD1064" s="266">
        <f t="shared" si="196"/>
        <v>0</v>
      </c>
      <c r="AE1064" s="234">
        <f t="shared" si="197"/>
        <v>0</v>
      </c>
      <c r="AF1064" s="234">
        <f t="shared" si="198"/>
        <v>0</v>
      </c>
      <c r="AG1064" s="293">
        <f t="shared" si="199"/>
        <v>0</v>
      </c>
      <c r="AH1064" s="294">
        <f t="shared" si="166"/>
        <v>0</v>
      </c>
      <c r="AI1064" s="289">
        <f t="shared" si="167"/>
        <v>0</v>
      </c>
      <c r="AK1064" s="267">
        <f t="shared" si="200"/>
        <v>0</v>
      </c>
      <c r="AL1064" s="234">
        <f>IF(AK1064=0,0,SUMIFS('Sch A. Input'!$H55:$FJ55,'Sch A. Input'!$H$14:$FJ$14,"Recurring",'Sch A. Input'!$H$13:$FJ$13,"&lt;="&amp;$L$11,'Sch A. Input'!$H$13:$FJ$13,"&lt;="&amp;$AS$1020,'Sch A. Input'!$H$13:$FJ$13,"&gt;"&amp;$AI$1020))</f>
        <v>0</v>
      </c>
      <c r="AM1064" s="234">
        <f>IF(AK1064=0,0,SUMIFS('Sch A. Input'!$H55:$FJ55,'Sch A. Input'!$H$14:$FJ$14,"One-time",'Sch A. Input'!$H$13:$FJ$13,"&lt;="&amp;L$11,'Sch A. Input'!$H$13:$FJ$13,"&lt;="&amp;$AS$1020,'Sch A. Input'!$H$13:$FJ$13,"&gt;"&amp;$AI$1020))</f>
        <v>0</v>
      </c>
      <c r="AN1064" s="266">
        <f t="shared" si="201"/>
        <v>0</v>
      </c>
      <c r="AO1064" s="234">
        <f t="shared" si="202"/>
        <v>0</v>
      </c>
      <c r="AP1064" s="234">
        <f t="shared" si="203"/>
        <v>0</v>
      </c>
      <c r="AQ1064" s="293">
        <f t="shared" si="204"/>
        <v>0</v>
      </c>
      <c r="AR1064" s="294">
        <f t="shared" si="169"/>
        <v>0</v>
      </c>
      <c r="AS1064" s="289">
        <f t="shared" si="170"/>
        <v>0</v>
      </c>
      <c r="AT1064" s="291"/>
      <c r="AY1064" s="295"/>
      <c r="AZ1064" s="295"/>
      <c r="CB1064"/>
      <c r="CC1064"/>
      <c r="CD1064"/>
      <c r="CE1064"/>
      <c r="CF1064"/>
      <c r="CG1064"/>
      <c r="CH1064"/>
      <c r="CI1064"/>
      <c r="CJ1064"/>
      <c r="CK1064"/>
      <c r="CL1064"/>
      <c r="CM1064"/>
      <c r="CN1064"/>
      <c r="CO1064"/>
      <c r="CP1064"/>
      <c r="CQ1064"/>
      <c r="CR1064"/>
      <c r="CS1064"/>
      <c r="CT1064"/>
      <c r="CU1064"/>
      <c r="CV1064"/>
      <c r="CW1064"/>
      <c r="CX1064"/>
    </row>
    <row r="1065" spans="2:102" s="283" customFormat="1" x14ac:dyDescent="0.35">
      <c r="B1065" s="284" t="str">
        <f t="shared" ref="B1065:F1065" si="243">B58</f>
        <v/>
      </c>
      <c r="C1065" s="292" t="str">
        <f t="shared" si="243"/>
        <v/>
      </c>
      <c r="D1065" s="286" t="str">
        <f t="shared" si="243"/>
        <v/>
      </c>
      <c r="E1065" s="286">
        <f t="shared" si="243"/>
        <v>45016</v>
      </c>
      <c r="F1065" s="286">
        <f t="shared" si="243"/>
        <v>0</v>
      </c>
      <c r="G1065" s="98">
        <f t="shared" si="185"/>
        <v>0</v>
      </c>
      <c r="H1065" s="234">
        <f>IF(G1065=0,0,SUMIFS('Sch A. Input'!$H56:$FJ56,'Sch A. Input'!$H$14:$FJ$14,"Recurring",'Sch A. Input'!$H$13:$FJ$13,"&lt;="&amp;$O$1020,'Sch A. Input'!$H$13:$FJ$13,"&lt;="&amp;$L$11))</f>
        <v>0</v>
      </c>
      <c r="I1065" s="234">
        <f>IF(G1065=0,0,SUMIFS('Sch A. Input'!$H56:$FJ56,'Sch A. Input'!$H$14:$FJ$14,"One-time",'Sch A. Input'!$H$13:$FJ$13,"&lt;="&amp;$O$1020,'Sch A. Input'!$H$13:$FJ$13,"&lt;="&amp;$L$11))</f>
        <v>0</v>
      </c>
      <c r="J1065" s="266">
        <f t="shared" si="186"/>
        <v>0</v>
      </c>
      <c r="K1065" s="234">
        <f t="shared" si="187"/>
        <v>0</v>
      </c>
      <c r="L1065" s="234">
        <f t="shared" si="188"/>
        <v>0</v>
      </c>
      <c r="M1065" s="293">
        <f t="shared" si="189"/>
        <v>0</v>
      </c>
      <c r="N1065" s="294">
        <f t="shared" si="160"/>
        <v>0</v>
      </c>
      <c r="O1065" s="289">
        <f t="shared" si="161"/>
        <v>0</v>
      </c>
      <c r="Q1065" s="267">
        <f t="shared" si="190"/>
        <v>0</v>
      </c>
      <c r="R1065" s="234">
        <f>IF(Q1065=0,0,SUMIFS('Sch A. Input'!$H56:$FJ56,'Sch A. Input'!$H$14:$FJ$14,"Recurring",'Sch A. Input'!$H$13:$FJ$13,"&lt;="&amp;$L$11,'Sch A. Input'!$H$13:$FJ$13,"&lt;="&amp;$Y$1020,'Sch A. Input'!$H$13:$FJ$13,"&gt;"&amp;$O$1020))</f>
        <v>0</v>
      </c>
      <c r="S1065" s="234">
        <f>IF(Q1065=0,0,SUMIFS('Sch A. Input'!$H56:$FJ56,'Sch A. Input'!$H$14:$FJ$14,"One-time",'Sch A. Input'!$H$13:$FJ$13,"&lt;="&amp;$L$11,'Sch A. Input'!$H$13:$FJ$13,"&lt;="&amp;$Y$1020,'Sch A. Input'!$H$13:$FJ$13,"&gt;"&amp;$O$1020))</f>
        <v>0</v>
      </c>
      <c r="T1065" s="266">
        <f t="shared" si="191"/>
        <v>0</v>
      </c>
      <c r="U1065" s="234">
        <f t="shared" si="192"/>
        <v>0</v>
      </c>
      <c r="V1065" s="234">
        <f t="shared" si="193"/>
        <v>0</v>
      </c>
      <c r="W1065" s="293">
        <f t="shared" si="194"/>
        <v>0</v>
      </c>
      <c r="X1065" s="294">
        <f t="shared" si="163"/>
        <v>0</v>
      </c>
      <c r="Y1065" s="289">
        <f t="shared" si="164"/>
        <v>0</v>
      </c>
      <c r="Z1065" s="290"/>
      <c r="AA1065" s="267">
        <f t="shared" si="195"/>
        <v>0</v>
      </c>
      <c r="AB1065" s="234">
        <f>IF(AA1065=0,0,SUMIFS('Sch A. Input'!$H56:$FJ56,'Sch A. Input'!$H$14:$FJ$14,"Recurring",'Sch A. Input'!$H$13:$FJ$13,"&lt;="&amp;$L$11,'Sch A. Input'!$H$13:$FJ$13,"&lt;="&amp;$AI$1020,'Sch A. Input'!$H$13:$FJ$13,"&gt;"&amp;$Y$1020))</f>
        <v>0</v>
      </c>
      <c r="AC1065" s="234">
        <f>IF(AA1065=0,0,SUMIFS('Sch A. Input'!$H56:$FJ56,'Sch A. Input'!$H$14:$FJ$14,"One-time",'Sch A. Input'!$H$13:$FJ$13,"&lt;="&amp;$L$11,'Sch A. Input'!$H$13:$FJ$13,"&lt;="&amp;$AI$1020,'Sch A. Input'!$H$13:$FJ$13,"&gt;"&amp;$Y$1020))</f>
        <v>0</v>
      </c>
      <c r="AD1065" s="266">
        <f t="shared" si="196"/>
        <v>0</v>
      </c>
      <c r="AE1065" s="234">
        <f t="shared" si="197"/>
        <v>0</v>
      </c>
      <c r="AF1065" s="234">
        <f t="shared" si="198"/>
        <v>0</v>
      </c>
      <c r="AG1065" s="293">
        <f t="shared" si="199"/>
        <v>0</v>
      </c>
      <c r="AH1065" s="294">
        <f t="shared" si="166"/>
        <v>0</v>
      </c>
      <c r="AI1065" s="289">
        <f t="shared" si="167"/>
        <v>0</v>
      </c>
      <c r="AK1065" s="267">
        <f t="shared" si="200"/>
        <v>0</v>
      </c>
      <c r="AL1065" s="234">
        <f>IF(AK1065=0,0,SUMIFS('Sch A. Input'!$H56:$FJ56,'Sch A. Input'!$H$14:$FJ$14,"Recurring",'Sch A. Input'!$H$13:$FJ$13,"&lt;="&amp;$L$11,'Sch A. Input'!$H$13:$FJ$13,"&lt;="&amp;$AS$1020,'Sch A. Input'!$H$13:$FJ$13,"&gt;"&amp;$AI$1020))</f>
        <v>0</v>
      </c>
      <c r="AM1065" s="234">
        <f>IF(AK1065=0,0,SUMIFS('Sch A. Input'!$H56:$FJ56,'Sch A. Input'!$H$14:$FJ$14,"One-time",'Sch A. Input'!$H$13:$FJ$13,"&lt;="&amp;L$11,'Sch A. Input'!$H$13:$FJ$13,"&lt;="&amp;$AS$1020,'Sch A. Input'!$H$13:$FJ$13,"&gt;"&amp;$AI$1020))</f>
        <v>0</v>
      </c>
      <c r="AN1065" s="266">
        <f t="shared" si="201"/>
        <v>0</v>
      </c>
      <c r="AO1065" s="234">
        <f t="shared" si="202"/>
        <v>0</v>
      </c>
      <c r="AP1065" s="234">
        <f t="shared" si="203"/>
        <v>0</v>
      </c>
      <c r="AQ1065" s="293">
        <f t="shared" si="204"/>
        <v>0</v>
      </c>
      <c r="AR1065" s="294">
        <f t="shared" si="169"/>
        <v>0</v>
      </c>
      <c r="AS1065" s="289">
        <f t="shared" si="170"/>
        <v>0</v>
      </c>
      <c r="AT1065" s="291"/>
      <c r="AY1065" s="295"/>
      <c r="AZ1065" s="295"/>
      <c r="CB1065"/>
      <c r="CC1065"/>
      <c r="CD1065"/>
      <c r="CE1065"/>
      <c r="CF1065"/>
      <c r="CG1065"/>
      <c r="CH1065"/>
      <c r="CI1065"/>
      <c r="CJ1065"/>
      <c r="CK1065"/>
      <c r="CL1065"/>
      <c r="CM1065"/>
      <c r="CN1065"/>
      <c r="CO1065"/>
      <c r="CP1065"/>
      <c r="CQ1065"/>
      <c r="CR1065"/>
      <c r="CS1065"/>
      <c r="CT1065"/>
      <c r="CU1065"/>
      <c r="CV1065"/>
      <c r="CW1065"/>
      <c r="CX1065"/>
    </row>
    <row r="1066" spans="2:102" s="283" customFormat="1" x14ac:dyDescent="0.35">
      <c r="B1066" s="284" t="str">
        <f t="shared" ref="B1066:F1066" si="244">B59</f>
        <v/>
      </c>
      <c r="C1066" s="292" t="str">
        <f t="shared" si="244"/>
        <v/>
      </c>
      <c r="D1066" s="286" t="str">
        <f t="shared" si="244"/>
        <v/>
      </c>
      <c r="E1066" s="286">
        <f t="shared" si="244"/>
        <v>45016</v>
      </c>
      <c r="F1066" s="286">
        <f t="shared" si="244"/>
        <v>0</v>
      </c>
      <c r="G1066" s="98">
        <f t="shared" si="185"/>
        <v>0</v>
      </c>
      <c r="H1066" s="234">
        <f>IF(G1066=0,0,SUMIFS('Sch A. Input'!$H57:$FJ57,'Sch A. Input'!$H$14:$FJ$14,"Recurring",'Sch A. Input'!$H$13:$FJ$13,"&lt;="&amp;$O$1020,'Sch A. Input'!$H$13:$FJ$13,"&lt;="&amp;$L$11))</f>
        <v>0</v>
      </c>
      <c r="I1066" s="234">
        <f>IF(G1066=0,0,SUMIFS('Sch A. Input'!$H57:$FJ57,'Sch A. Input'!$H$14:$FJ$14,"One-time",'Sch A. Input'!$H$13:$FJ$13,"&lt;="&amp;$O$1020,'Sch A. Input'!$H$13:$FJ$13,"&lt;="&amp;$L$11))</f>
        <v>0</v>
      </c>
      <c r="J1066" s="266">
        <f t="shared" si="186"/>
        <v>0</v>
      </c>
      <c r="K1066" s="234">
        <f t="shared" si="187"/>
        <v>0</v>
      </c>
      <c r="L1066" s="234">
        <f t="shared" si="188"/>
        <v>0</v>
      </c>
      <c r="M1066" s="293">
        <f t="shared" si="189"/>
        <v>0</v>
      </c>
      <c r="N1066" s="294">
        <f t="shared" si="160"/>
        <v>0</v>
      </c>
      <c r="O1066" s="289">
        <f t="shared" si="161"/>
        <v>0</v>
      </c>
      <c r="Q1066" s="267">
        <f t="shared" si="190"/>
        <v>0</v>
      </c>
      <c r="R1066" s="234">
        <f>IF(Q1066=0,0,SUMIFS('Sch A. Input'!$H57:$FJ57,'Sch A. Input'!$H$14:$FJ$14,"Recurring",'Sch A. Input'!$H$13:$FJ$13,"&lt;="&amp;$L$11,'Sch A. Input'!$H$13:$FJ$13,"&lt;="&amp;$Y$1020,'Sch A. Input'!$H$13:$FJ$13,"&gt;"&amp;$O$1020))</f>
        <v>0</v>
      </c>
      <c r="S1066" s="234">
        <f>IF(Q1066=0,0,SUMIFS('Sch A. Input'!$H57:$FJ57,'Sch A. Input'!$H$14:$FJ$14,"One-time",'Sch A. Input'!$H$13:$FJ$13,"&lt;="&amp;$L$11,'Sch A. Input'!$H$13:$FJ$13,"&lt;="&amp;$Y$1020,'Sch A. Input'!$H$13:$FJ$13,"&gt;"&amp;$O$1020))</f>
        <v>0</v>
      </c>
      <c r="T1066" s="266">
        <f t="shared" si="191"/>
        <v>0</v>
      </c>
      <c r="U1066" s="234">
        <f t="shared" si="192"/>
        <v>0</v>
      </c>
      <c r="V1066" s="234">
        <f t="shared" si="193"/>
        <v>0</v>
      </c>
      <c r="W1066" s="293">
        <f t="shared" si="194"/>
        <v>0</v>
      </c>
      <c r="X1066" s="294">
        <f t="shared" si="163"/>
        <v>0</v>
      </c>
      <c r="Y1066" s="289">
        <f t="shared" si="164"/>
        <v>0</v>
      </c>
      <c r="Z1066" s="290"/>
      <c r="AA1066" s="267">
        <f t="shared" si="195"/>
        <v>0</v>
      </c>
      <c r="AB1066" s="234">
        <f>IF(AA1066=0,0,SUMIFS('Sch A. Input'!$H57:$FJ57,'Sch A. Input'!$H$14:$FJ$14,"Recurring",'Sch A. Input'!$H$13:$FJ$13,"&lt;="&amp;$L$11,'Sch A. Input'!$H$13:$FJ$13,"&lt;="&amp;$AI$1020,'Sch A. Input'!$H$13:$FJ$13,"&gt;"&amp;$Y$1020))</f>
        <v>0</v>
      </c>
      <c r="AC1066" s="234">
        <f>IF(AA1066=0,0,SUMIFS('Sch A. Input'!$H57:$FJ57,'Sch A. Input'!$H$14:$FJ$14,"One-time",'Sch A. Input'!$H$13:$FJ$13,"&lt;="&amp;$L$11,'Sch A. Input'!$H$13:$FJ$13,"&lt;="&amp;$AI$1020,'Sch A. Input'!$H$13:$FJ$13,"&gt;"&amp;$Y$1020))</f>
        <v>0</v>
      </c>
      <c r="AD1066" s="266">
        <f t="shared" si="196"/>
        <v>0</v>
      </c>
      <c r="AE1066" s="234">
        <f t="shared" si="197"/>
        <v>0</v>
      </c>
      <c r="AF1066" s="234">
        <f t="shared" si="198"/>
        <v>0</v>
      </c>
      <c r="AG1066" s="293">
        <f t="shared" si="199"/>
        <v>0</v>
      </c>
      <c r="AH1066" s="294">
        <f t="shared" si="166"/>
        <v>0</v>
      </c>
      <c r="AI1066" s="289">
        <f t="shared" si="167"/>
        <v>0</v>
      </c>
      <c r="AK1066" s="267">
        <f t="shared" si="200"/>
        <v>0</v>
      </c>
      <c r="AL1066" s="234">
        <f>IF(AK1066=0,0,SUMIFS('Sch A. Input'!$H57:$FJ57,'Sch A. Input'!$H$14:$FJ$14,"Recurring",'Sch A. Input'!$H$13:$FJ$13,"&lt;="&amp;$L$11,'Sch A. Input'!$H$13:$FJ$13,"&lt;="&amp;$AS$1020,'Sch A. Input'!$H$13:$FJ$13,"&gt;"&amp;$AI$1020))</f>
        <v>0</v>
      </c>
      <c r="AM1066" s="234">
        <f>IF(AK1066=0,0,SUMIFS('Sch A. Input'!$H57:$FJ57,'Sch A. Input'!$H$14:$FJ$14,"One-time",'Sch A. Input'!$H$13:$FJ$13,"&lt;="&amp;L$11,'Sch A. Input'!$H$13:$FJ$13,"&lt;="&amp;$AS$1020,'Sch A. Input'!$H$13:$FJ$13,"&gt;"&amp;$AI$1020))</f>
        <v>0</v>
      </c>
      <c r="AN1066" s="266">
        <f t="shared" si="201"/>
        <v>0</v>
      </c>
      <c r="AO1066" s="234">
        <f t="shared" si="202"/>
        <v>0</v>
      </c>
      <c r="AP1066" s="234">
        <f t="shared" si="203"/>
        <v>0</v>
      </c>
      <c r="AQ1066" s="293">
        <f t="shared" si="204"/>
        <v>0</v>
      </c>
      <c r="AR1066" s="294">
        <f t="shared" si="169"/>
        <v>0</v>
      </c>
      <c r="AS1066" s="289">
        <f t="shared" si="170"/>
        <v>0</v>
      </c>
      <c r="AT1066" s="291"/>
      <c r="AY1066" s="295"/>
      <c r="AZ1066" s="295"/>
      <c r="CB1066"/>
      <c r="CC1066"/>
      <c r="CD1066"/>
      <c r="CE1066"/>
      <c r="CF1066"/>
      <c r="CG1066"/>
      <c r="CH1066"/>
      <c r="CI1066"/>
      <c r="CJ1066"/>
      <c r="CK1066"/>
      <c r="CL1066"/>
      <c r="CM1066"/>
      <c r="CN1066"/>
      <c r="CO1066"/>
      <c r="CP1066"/>
      <c r="CQ1066"/>
      <c r="CR1066"/>
      <c r="CS1066"/>
      <c r="CT1066"/>
      <c r="CU1066"/>
      <c r="CV1066"/>
      <c r="CW1066"/>
      <c r="CX1066"/>
    </row>
    <row r="1067" spans="2:102" s="283" customFormat="1" x14ac:dyDescent="0.35">
      <c r="B1067" s="284" t="str">
        <f t="shared" ref="B1067:F1067" si="245">B60</f>
        <v/>
      </c>
      <c r="C1067" s="292" t="str">
        <f t="shared" si="245"/>
        <v/>
      </c>
      <c r="D1067" s="286" t="str">
        <f t="shared" si="245"/>
        <v/>
      </c>
      <c r="E1067" s="286">
        <f t="shared" si="245"/>
        <v>45016</v>
      </c>
      <c r="F1067" s="286">
        <f t="shared" si="245"/>
        <v>0</v>
      </c>
      <c r="G1067" s="98">
        <f t="shared" si="185"/>
        <v>0</v>
      </c>
      <c r="H1067" s="234">
        <f>IF(G1067=0,0,SUMIFS('Sch A. Input'!$H58:$FJ58,'Sch A. Input'!$H$14:$FJ$14,"Recurring",'Sch A. Input'!$H$13:$FJ$13,"&lt;="&amp;$O$1020,'Sch A. Input'!$H$13:$FJ$13,"&lt;="&amp;$L$11))</f>
        <v>0</v>
      </c>
      <c r="I1067" s="234">
        <f>IF(G1067=0,0,SUMIFS('Sch A. Input'!$H58:$FJ58,'Sch A. Input'!$H$14:$FJ$14,"One-time",'Sch A. Input'!$H$13:$FJ$13,"&lt;="&amp;$O$1020,'Sch A. Input'!$H$13:$FJ$13,"&lt;="&amp;$L$11))</f>
        <v>0</v>
      </c>
      <c r="J1067" s="266">
        <f t="shared" si="186"/>
        <v>0</v>
      </c>
      <c r="K1067" s="234">
        <f t="shared" si="187"/>
        <v>0</v>
      </c>
      <c r="L1067" s="234">
        <f t="shared" si="188"/>
        <v>0</v>
      </c>
      <c r="M1067" s="293">
        <f t="shared" si="189"/>
        <v>0</v>
      </c>
      <c r="N1067" s="294">
        <f t="shared" si="160"/>
        <v>0</v>
      </c>
      <c r="O1067" s="289">
        <f t="shared" si="161"/>
        <v>0</v>
      </c>
      <c r="Q1067" s="267">
        <f t="shared" si="190"/>
        <v>0</v>
      </c>
      <c r="R1067" s="234">
        <f>IF(Q1067=0,0,SUMIFS('Sch A. Input'!$H58:$FJ58,'Sch A. Input'!$H$14:$FJ$14,"Recurring",'Sch A. Input'!$H$13:$FJ$13,"&lt;="&amp;$L$11,'Sch A. Input'!$H$13:$FJ$13,"&lt;="&amp;$Y$1020,'Sch A. Input'!$H$13:$FJ$13,"&gt;"&amp;$O$1020))</f>
        <v>0</v>
      </c>
      <c r="S1067" s="234">
        <f>IF(Q1067=0,0,SUMIFS('Sch A. Input'!$H58:$FJ58,'Sch A. Input'!$H$14:$FJ$14,"One-time",'Sch A. Input'!$H$13:$FJ$13,"&lt;="&amp;$L$11,'Sch A. Input'!$H$13:$FJ$13,"&lt;="&amp;$Y$1020,'Sch A. Input'!$H$13:$FJ$13,"&gt;"&amp;$O$1020))</f>
        <v>0</v>
      </c>
      <c r="T1067" s="266">
        <f t="shared" si="191"/>
        <v>0</v>
      </c>
      <c r="U1067" s="234">
        <f t="shared" si="192"/>
        <v>0</v>
      </c>
      <c r="V1067" s="234">
        <f t="shared" si="193"/>
        <v>0</v>
      </c>
      <c r="W1067" s="293">
        <f t="shared" si="194"/>
        <v>0</v>
      </c>
      <c r="X1067" s="294">
        <f t="shared" si="163"/>
        <v>0</v>
      </c>
      <c r="Y1067" s="289">
        <f t="shared" si="164"/>
        <v>0</v>
      </c>
      <c r="Z1067" s="290"/>
      <c r="AA1067" s="267">
        <f t="shared" si="195"/>
        <v>0</v>
      </c>
      <c r="AB1067" s="234">
        <f>IF(AA1067=0,0,SUMIFS('Sch A. Input'!$H58:$FJ58,'Sch A. Input'!$H$14:$FJ$14,"Recurring",'Sch A. Input'!$H$13:$FJ$13,"&lt;="&amp;$L$11,'Sch A. Input'!$H$13:$FJ$13,"&lt;="&amp;$AI$1020,'Sch A. Input'!$H$13:$FJ$13,"&gt;"&amp;$Y$1020))</f>
        <v>0</v>
      </c>
      <c r="AC1067" s="234">
        <f>IF(AA1067=0,0,SUMIFS('Sch A. Input'!$H58:$FJ58,'Sch A. Input'!$H$14:$FJ$14,"One-time",'Sch A. Input'!$H$13:$FJ$13,"&lt;="&amp;$L$11,'Sch A. Input'!$H$13:$FJ$13,"&lt;="&amp;$AI$1020,'Sch A. Input'!$H$13:$FJ$13,"&gt;"&amp;$Y$1020))</f>
        <v>0</v>
      </c>
      <c r="AD1067" s="266">
        <f t="shared" si="196"/>
        <v>0</v>
      </c>
      <c r="AE1067" s="234">
        <f t="shared" si="197"/>
        <v>0</v>
      </c>
      <c r="AF1067" s="234">
        <f t="shared" si="198"/>
        <v>0</v>
      </c>
      <c r="AG1067" s="293">
        <f t="shared" si="199"/>
        <v>0</v>
      </c>
      <c r="AH1067" s="294">
        <f t="shared" si="166"/>
        <v>0</v>
      </c>
      <c r="AI1067" s="289">
        <f t="shared" si="167"/>
        <v>0</v>
      </c>
      <c r="AK1067" s="267">
        <f t="shared" si="200"/>
        <v>0</v>
      </c>
      <c r="AL1067" s="234">
        <f>IF(AK1067=0,0,SUMIFS('Sch A. Input'!$H58:$FJ58,'Sch A. Input'!$H$14:$FJ$14,"Recurring",'Sch A. Input'!$H$13:$FJ$13,"&lt;="&amp;$L$11,'Sch A. Input'!$H$13:$FJ$13,"&lt;="&amp;$AS$1020,'Sch A. Input'!$H$13:$FJ$13,"&gt;"&amp;$AI$1020))</f>
        <v>0</v>
      </c>
      <c r="AM1067" s="234">
        <f>IF(AK1067=0,0,SUMIFS('Sch A. Input'!$H58:$FJ58,'Sch A. Input'!$H$14:$FJ$14,"One-time",'Sch A. Input'!$H$13:$FJ$13,"&lt;="&amp;L$11,'Sch A. Input'!$H$13:$FJ$13,"&lt;="&amp;$AS$1020,'Sch A. Input'!$H$13:$FJ$13,"&gt;"&amp;$AI$1020))</f>
        <v>0</v>
      </c>
      <c r="AN1067" s="266">
        <f t="shared" si="201"/>
        <v>0</v>
      </c>
      <c r="AO1067" s="234">
        <f t="shared" si="202"/>
        <v>0</v>
      </c>
      <c r="AP1067" s="234">
        <f t="shared" si="203"/>
        <v>0</v>
      </c>
      <c r="AQ1067" s="293">
        <f t="shared" si="204"/>
        <v>0</v>
      </c>
      <c r="AR1067" s="294">
        <f t="shared" si="169"/>
        <v>0</v>
      </c>
      <c r="AS1067" s="289">
        <f t="shared" si="170"/>
        <v>0</v>
      </c>
      <c r="AT1067" s="291"/>
      <c r="AY1067" s="295"/>
      <c r="AZ1067" s="295"/>
      <c r="CB1067"/>
      <c r="CC1067"/>
      <c r="CD1067"/>
      <c r="CE1067"/>
      <c r="CF1067"/>
      <c r="CG1067"/>
      <c r="CH1067"/>
      <c r="CI1067"/>
      <c r="CJ1067"/>
      <c r="CK1067"/>
      <c r="CL1067"/>
      <c r="CM1067"/>
      <c r="CN1067"/>
      <c r="CO1067"/>
      <c r="CP1067"/>
      <c r="CQ1067"/>
      <c r="CR1067"/>
      <c r="CS1067"/>
      <c r="CT1067"/>
      <c r="CU1067"/>
      <c r="CV1067"/>
      <c r="CW1067"/>
      <c r="CX1067"/>
    </row>
    <row r="1068" spans="2:102" s="283" customFormat="1" x14ac:dyDescent="0.35">
      <c r="B1068" s="284" t="str">
        <f t="shared" ref="B1068:F1068" si="246">B61</f>
        <v/>
      </c>
      <c r="C1068" s="292" t="str">
        <f t="shared" si="246"/>
        <v/>
      </c>
      <c r="D1068" s="286" t="str">
        <f t="shared" si="246"/>
        <v/>
      </c>
      <c r="E1068" s="286">
        <f t="shared" si="246"/>
        <v>45016</v>
      </c>
      <c r="F1068" s="286">
        <f t="shared" si="246"/>
        <v>0</v>
      </c>
      <c r="G1068" s="98">
        <f t="shared" si="185"/>
        <v>0</v>
      </c>
      <c r="H1068" s="234">
        <f>IF(G1068=0,0,SUMIFS('Sch A. Input'!$H59:$FJ59,'Sch A. Input'!$H$14:$FJ$14,"Recurring",'Sch A. Input'!$H$13:$FJ$13,"&lt;="&amp;$O$1020,'Sch A. Input'!$H$13:$FJ$13,"&lt;="&amp;$L$11))</f>
        <v>0</v>
      </c>
      <c r="I1068" s="234">
        <f>IF(G1068=0,0,SUMIFS('Sch A. Input'!$H59:$FJ59,'Sch A. Input'!$H$14:$FJ$14,"One-time",'Sch A. Input'!$H$13:$FJ$13,"&lt;="&amp;$O$1020,'Sch A. Input'!$H$13:$FJ$13,"&lt;="&amp;$L$11))</f>
        <v>0</v>
      </c>
      <c r="J1068" s="266">
        <f t="shared" si="186"/>
        <v>0</v>
      </c>
      <c r="K1068" s="234">
        <f t="shared" si="187"/>
        <v>0</v>
      </c>
      <c r="L1068" s="234">
        <f t="shared" si="188"/>
        <v>0</v>
      </c>
      <c r="M1068" s="293">
        <f t="shared" si="189"/>
        <v>0</v>
      </c>
      <c r="N1068" s="294">
        <f t="shared" si="160"/>
        <v>0</v>
      </c>
      <c r="O1068" s="289">
        <f t="shared" si="161"/>
        <v>0</v>
      </c>
      <c r="Q1068" s="267">
        <f t="shared" si="190"/>
        <v>0</v>
      </c>
      <c r="R1068" s="234">
        <f>IF(Q1068=0,0,SUMIFS('Sch A. Input'!$H59:$FJ59,'Sch A. Input'!$H$14:$FJ$14,"Recurring",'Sch A. Input'!$H$13:$FJ$13,"&lt;="&amp;$L$11,'Sch A. Input'!$H$13:$FJ$13,"&lt;="&amp;$Y$1020,'Sch A. Input'!$H$13:$FJ$13,"&gt;"&amp;$O$1020))</f>
        <v>0</v>
      </c>
      <c r="S1068" s="234">
        <f>IF(Q1068=0,0,SUMIFS('Sch A. Input'!$H59:$FJ59,'Sch A. Input'!$H$14:$FJ$14,"One-time",'Sch A. Input'!$H$13:$FJ$13,"&lt;="&amp;$L$11,'Sch A. Input'!$H$13:$FJ$13,"&lt;="&amp;$Y$1020,'Sch A. Input'!$H$13:$FJ$13,"&gt;"&amp;$O$1020))</f>
        <v>0</v>
      </c>
      <c r="T1068" s="266">
        <f t="shared" si="191"/>
        <v>0</v>
      </c>
      <c r="U1068" s="234">
        <f t="shared" si="192"/>
        <v>0</v>
      </c>
      <c r="V1068" s="234">
        <f t="shared" si="193"/>
        <v>0</v>
      </c>
      <c r="W1068" s="293">
        <f t="shared" si="194"/>
        <v>0</v>
      </c>
      <c r="X1068" s="294">
        <f t="shared" si="163"/>
        <v>0</v>
      </c>
      <c r="Y1068" s="289">
        <f t="shared" si="164"/>
        <v>0</v>
      </c>
      <c r="Z1068" s="290"/>
      <c r="AA1068" s="267">
        <f t="shared" si="195"/>
        <v>0</v>
      </c>
      <c r="AB1068" s="234">
        <f>IF(AA1068=0,0,SUMIFS('Sch A. Input'!$H59:$FJ59,'Sch A. Input'!$H$14:$FJ$14,"Recurring",'Sch A. Input'!$H$13:$FJ$13,"&lt;="&amp;$L$11,'Sch A. Input'!$H$13:$FJ$13,"&lt;="&amp;$AI$1020,'Sch A. Input'!$H$13:$FJ$13,"&gt;"&amp;$Y$1020))</f>
        <v>0</v>
      </c>
      <c r="AC1068" s="234">
        <f>IF(AA1068=0,0,SUMIFS('Sch A. Input'!$H59:$FJ59,'Sch A. Input'!$H$14:$FJ$14,"One-time",'Sch A. Input'!$H$13:$FJ$13,"&lt;="&amp;$L$11,'Sch A. Input'!$H$13:$FJ$13,"&lt;="&amp;$AI$1020,'Sch A. Input'!$H$13:$FJ$13,"&gt;"&amp;$Y$1020))</f>
        <v>0</v>
      </c>
      <c r="AD1068" s="266">
        <f t="shared" si="196"/>
        <v>0</v>
      </c>
      <c r="AE1068" s="234">
        <f t="shared" si="197"/>
        <v>0</v>
      </c>
      <c r="AF1068" s="234">
        <f t="shared" si="198"/>
        <v>0</v>
      </c>
      <c r="AG1068" s="293">
        <f t="shared" si="199"/>
        <v>0</v>
      </c>
      <c r="AH1068" s="294">
        <f t="shared" si="166"/>
        <v>0</v>
      </c>
      <c r="AI1068" s="289">
        <f t="shared" si="167"/>
        <v>0</v>
      </c>
      <c r="AK1068" s="267">
        <f t="shared" si="200"/>
        <v>0</v>
      </c>
      <c r="AL1068" s="234">
        <f>IF(AK1068=0,0,SUMIFS('Sch A. Input'!$H59:$FJ59,'Sch A. Input'!$H$14:$FJ$14,"Recurring",'Sch A. Input'!$H$13:$FJ$13,"&lt;="&amp;$L$11,'Sch A. Input'!$H$13:$FJ$13,"&lt;="&amp;$AS$1020,'Sch A. Input'!$H$13:$FJ$13,"&gt;"&amp;$AI$1020))</f>
        <v>0</v>
      </c>
      <c r="AM1068" s="234">
        <f>IF(AK1068=0,0,SUMIFS('Sch A. Input'!$H59:$FJ59,'Sch A. Input'!$H$14:$FJ$14,"One-time",'Sch A. Input'!$H$13:$FJ$13,"&lt;="&amp;L$11,'Sch A. Input'!$H$13:$FJ$13,"&lt;="&amp;$AS$1020,'Sch A. Input'!$H$13:$FJ$13,"&gt;"&amp;$AI$1020))</f>
        <v>0</v>
      </c>
      <c r="AN1068" s="266">
        <f t="shared" si="201"/>
        <v>0</v>
      </c>
      <c r="AO1068" s="234">
        <f t="shared" si="202"/>
        <v>0</v>
      </c>
      <c r="AP1068" s="234">
        <f t="shared" si="203"/>
        <v>0</v>
      </c>
      <c r="AQ1068" s="293">
        <f t="shared" si="204"/>
        <v>0</v>
      </c>
      <c r="AR1068" s="294">
        <f t="shared" si="169"/>
        <v>0</v>
      </c>
      <c r="AS1068" s="289">
        <f t="shared" si="170"/>
        <v>0</v>
      </c>
      <c r="AT1068" s="291"/>
      <c r="AY1068" s="295"/>
      <c r="AZ1068" s="295"/>
      <c r="CB1068"/>
      <c r="CC1068"/>
      <c r="CD1068"/>
      <c r="CE1068"/>
      <c r="CF1068"/>
      <c r="CG1068"/>
      <c r="CH1068"/>
      <c r="CI1068"/>
      <c r="CJ1068"/>
      <c r="CK1068"/>
      <c r="CL1068"/>
      <c r="CM1068"/>
      <c r="CN1068"/>
      <c r="CO1068"/>
      <c r="CP1068"/>
      <c r="CQ1068"/>
      <c r="CR1068"/>
      <c r="CS1068"/>
      <c r="CT1068"/>
      <c r="CU1068"/>
      <c r="CV1068"/>
      <c r="CW1068"/>
      <c r="CX1068"/>
    </row>
    <row r="1069" spans="2:102" s="283" customFormat="1" x14ac:dyDescent="0.35">
      <c r="B1069" s="284" t="str">
        <f t="shared" ref="B1069:F1069" si="247">B62</f>
        <v/>
      </c>
      <c r="C1069" s="292" t="str">
        <f t="shared" si="247"/>
        <v/>
      </c>
      <c r="D1069" s="286" t="str">
        <f t="shared" si="247"/>
        <v/>
      </c>
      <c r="E1069" s="286">
        <f t="shared" si="247"/>
        <v>45016</v>
      </c>
      <c r="F1069" s="286">
        <f t="shared" si="247"/>
        <v>0</v>
      </c>
      <c r="G1069" s="98">
        <f t="shared" si="185"/>
        <v>0</v>
      </c>
      <c r="H1069" s="234">
        <f>IF(G1069=0,0,SUMIFS('Sch A. Input'!$H60:$FJ60,'Sch A. Input'!$H$14:$FJ$14,"Recurring",'Sch A. Input'!$H$13:$FJ$13,"&lt;="&amp;$O$1020,'Sch A. Input'!$H$13:$FJ$13,"&lt;="&amp;$L$11))</f>
        <v>0</v>
      </c>
      <c r="I1069" s="234">
        <f>IF(G1069=0,0,SUMIFS('Sch A. Input'!$H60:$FJ60,'Sch A. Input'!$H$14:$FJ$14,"One-time",'Sch A. Input'!$H$13:$FJ$13,"&lt;="&amp;$O$1020,'Sch A. Input'!$H$13:$FJ$13,"&lt;="&amp;$L$11))</f>
        <v>0</v>
      </c>
      <c r="J1069" s="266">
        <f t="shared" si="186"/>
        <v>0</v>
      </c>
      <c r="K1069" s="234">
        <f t="shared" si="187"/>
        <v>0</v>
      </c>
      <c r="L1069" s="234">
        <f t="shared" si="188"/>
        <v>0</v>
      </c>
      <c r="M1069" s="293">
        <f t="shared" si="189"/>
        <v>0</v>
      </c>
      <c r="N1069" s="294">
        <f t="shared" si="160"/>
        <v>0</v>
      </c>
      <c r="O1069" s="289">
        <f t="shared" si="161"/>
        <v>0</v>
      </c>
      <c r="Q1069" s="267">
        <f t="shared" si="190"/>
        <v>0</v>
      </c>
      <c r="R1069" s="234">
        <f>IF(Q1069=0,0,SUMIFS('Sch A. Input'!$H60:$FJ60,'Sch A. Input'!$H$14:$FJ$14,"Recurring",'Sch A. Input'!$H$13:$FJ$13,"&lt;="&amp;$L$11,'Sch A. Input'!$H$13:$FJ$13,"&lt;="&amp;$Y$1020,'Sch A. Input'!$H$13:$FJ$13,"&gt;"&amp;$O$1020))</f>
        <v>0</v>
      </c>
      <c r="S1069" s="234">
        <f>IF(Q1069=0,0,SUMIFS('Sch A. Input'!$H60:$FJ60,'Sch A. Input'!$H$14:$FJ$14,"One-time",'Sch A. Input'!$H$13:$FJ$13,"&lt;="&amp;$L$11,'Sch A. Input'!$H$13:$FJ$13,"&lt;="&amp;$Y$1020,'Sch A. Input'!$H$13:$FJ$13,"&gt;"&amp;$O$1020))</f>
        <v>0</v>
      </c>
      <c r="T1069" s="266">
        <f t="shared" si="191"/>
        <v>0</v>
      </c>
      <c r="U1069" s="234">
        <f t="shared" si="192"/>
        <v>0</v>
      </c>
      <c r="V1069" s="234">
        <f t="shared" si="193"/>
        <v>0</v>
      </c>
      <c r="W1069" s="293">
        <f t="shared" si="194"/>
        <v>0</v>
      </c>
      <c r="X1069" s="294">
        <f t="shared" si="163"/>
        <v>0</v>
      </c>
      <c r="Y1069" s="289">
        <f t="shared" si="164"/>
        <v>0</v>
      </c>
      <c r="Z1069" s="290"/>
      <c r="AA1069" s="267">
        <f t="shared" si="195"/>
        <v>0</v>
      </c>
      <c r="AB1069" s="234">
        <f>IF(AA1069=0,0,SUMIFS('Sch A. Input'!$H60:$FJ60,'Sch A. Input'!$H$14:$FJ$14,"Recurring",'Sch A. Input'!$H$13:$FJ$13,"&lt;="&amp;$L$11,'Sch A. Input'!$H$13:$FJ$13,"&lt;="&amp;$AI$1020,'Sch A. Input'!$H$13:$FJ$13,"&gt;"&amp;$Y$1020))</f>
        <v>0</v>
      </c>
      <c r="AC1069" s="234">
        <f>IF(AA1069=0,0,SUMIFS('Sch A. Input'!$H60:$FJ60,'Sch A. Input'!$H$14:$FJ$14,"One-time",'Sch A. Input'!$H$13:$FJ$13,"&lt;="&amp;$L$11,'Sch A. Input'!$H$13:$FJ$13,"&lt;="&amp;$AI$1020,'Sch A. Input'!$H$13:$FJ$13,"&gt;"&amp;$Y$1020))</f>
        <v>0</v>
      </c>
      <c r="AD1069" s="266">
        <f t="shared" si="196"/>
        <v>0</v>
      </c>
      <c r="AE1069" s="234">
        <f t="shared" si="197"/>
        <v>0</v>
      </c>
      <c r="AF1069" s="234">
        <f t="shared" si="198"/>
        <v>0</v>
      </c>
      <c r="AG1069" s="293">
        <f t="shared" si="199"/>
        <v>0</v>
      </c>
      <c r="AH1069" s="294">
        <f t="shared" si="166"/>
        <v>0</v>
      </c>
      <c r="AI1069" s="289">
        <f t="shared" si="167"/>
        <v>0</v>
      </c>
      <c r="AK1069" s="267">
        <f t="shared" si="200"/>
        <v>0</v>
      </c>
      <c r="AL1069" s="234">
        <f>IF(AK1069=0,0,SUMIFS('Sch A. Input'!$H60:$FJ60,'Sch A. Input'!$H$14:$FJ$14,"Recurring",'Sch A. Input'!$H$13:$FJ$13,"&lt;="&amp;$L$11,'Sch A. Input'!$H$13:$FJ$13,"&lt;="&amp;$AS$1020,'Sch A. Input'!$H$13:$FJ$13,"&gt;"&amp;$AI$1020))</f>
        <v>0</v>
      </c>
      <c r="AM1069" s="234">
        <f>IF(AK1069=0,0,SUMIFS('Sch A. Input'!$H60:$FJ60,'Sch A. Input'!$H$14:$FJ$14,"One-time",'Sch A. Input'!$H$13:$FJ$13,"&lt;="&amp;L$11,'Sch A. Input'!$H$13:$FJ$13,"&lt;="&amp;$AS$1020,'Sch A. Input'!$H$13:$FJ$13,"&gt;"&amp;$AI$1020))</f>
        <v>0</v>
      </c>
      <c r="AN1069" s="266">
        <f t="shared" si="201"/>
        <v>0</v>
      </c>
      <c r="AO1069" s="234">
        <f t="shared" si="202"/>
        <v>0</v>
      </c>
      <c r="AP1069" s="234">
        <f t="shared" si="203"/>
        <v>0</v>
      </c>
      <c r="AQ1069" s="293">
        <f t="shared" si="204"/>
        <v>0</v>
      </c>
      <c r="AR1069" s="294">
        <f t="shared" si="169"/>
        <v>0</v>
      </c>
      <c r="AS1069" s="289">
        <f t="shared" si="170"/>
        <v>0</v>
      </c>
      <c r="AT1069" s="291"/>
      <c r="AY1069" s="295"/>
      <c r="AZ1069" s="295"/>
      <c r="CB1069"/>
      <c r="CC1069"/>
      <c r="CD1069"/>
      <c r="CE1069"/>
      <c r="CF1069"/>
      <c r="CG1069"/>
      <c r="CH1069"/>
      <c r="CI1069"/>
      <c r="CJ1069"/>
      <c r="CK1069"/>
      <c r="CL1069"/>
      <c r="CM1069"/>
      <c r="CN1069"/>
      <c r="CO1069"/>
      <c r="CP1069"/>
      <c r="CQ1069"/>
      <c r="CR1069"/>
      <c r="CS1069"/>
      <c r="CT1069"/>
      <c r="CU1069"/>
      <c r="CV1069"/>
      <c r="CW1069"/>
      <c r="CX1069"/>
    </row>
    <row r="1070" spans="2:102" s="283" customFormat="1" x14ac:dyDescent="0.35">
      <c r="B1070" s="284" t="str">
        <f t="shared" ref="B1070:F1070" si="248">B63</f>
        <v/>
      </c>
      <c r="C1070" s="292" t="str">
        <f t="shared" si="248"/>
        <v/>
      </c>
      <c r="D1070" s="286" t="str">
        <f t="shared" si="248"/>
        <v/>
      </c>
      <c r="E1070" s="286">
        <f t="shared" si="248"/>
        <v>45016</v>
      </c>
      <c r="F1070" s="286">
        <f t="shared" si="248"/>
        <v>0</v>
      </c>
      <c r="G1070" s="98">
        <f t="shared" si="185"/>
        <v>0</v>
      </c>
      <c r="H1070" s="234">
        <f>IF(G1070=0,0,SUMIFS('Sch A. Input'!$H61:$FJ61,'Sch A. Input'!$H$14:$FJ$14,"Recurring",'Sch A. Input'!$H$13:$FJ$13,"&lt;="&amp;$O$1020,'Sch A. Input'!$H$13:$FJ$13,"&lt;="&amp;$L$11))</f>
        <v>0</v>
      </c>
      <c r="I1070" s="234">
        <f>IF(G1070=0,0,SUMIFS('Sch A. Input'!$H61:$FJ61,'Sch A. Input'!$H$14:$FJ$14,"One-time",'Sch A. Input'!$H$13:$FJ$13,"&lt;="&amp;$O$1020,'Sch A. Input'!$H$13:$FJ$13,"&lt;="&amp;$L$11))</f>
        <v>0</v>
      </c>
      <c r="J1070" s="266">
        <f t="shared" si="186"/>
        <v>0</v>
      </c>
      <c r="K1070" s="234">
        <f t="shared" si="187"/>
        <v>0</v>
      </c>
      <c r="L1070" s="234">
        <f t="shared" si="188"/>
        <v>0</v>
      </c>
      <c r="M1070" s="293">
        <f t="shared" si="189"/>
        <v>0</v>
      </c>
      <c r="N1070" s="294">
        <f t="shared" si="160"/>
        <v>0</v>
      </c>
      <c r="O1070" s="289">
        <f t="shared" si="161"/>
        <v>0</v>
      </c>
      <c r="Q1070" s="267">
        <f t="shared" si="190"/>
        <v>0</v>
      </c>
      <c r="R1070" s="234">
        <f>IF(Q1070=0,0,SUMIFS('Sch A. Input'!$H61:$FJ61,'Sch A. Input'!$H$14:$FJ$14,"Recurring",'Sch A. Input'!$H$13:$FJ$13,"&lt;="&amp;$L$11,'Sch A. Input'!$H$13:$FJ$13,"&lt;="&amp;$Y$1020,'Sch A. Input'!$H$13:$FJ$13,"&gt;"&amp;$O$1020))</f>
        <v>0</v>
      </c>
      <c r="S1070" s="234">
        <f>IF(Q1070=0,0,SUMIFS('Sch A. Input'!$H61:$FJ61,'Sch A. Input'!$H$14:$FJ$14,"One-time",'Sch A. Input'!$H$13:$FJ$13,"&lt;="&amp;$L$11,'Sch A. Input'!$H$13:$FJ$13,"&lt;="&amp;$Y$1020,'Sch A. Input'!$H$13:$FJ$13,"&gt;"&amp;$O$1020))</f>
        <v>0</v>
      </c>
      <c r="T1070" s="266">
        <f t="shared" si="191"/>
        <v>0</v>
      </c>
      <c r="U1070" s="234">
        <f t="shared" si="192"/>
        <v>0</v>
      </c>
      <c r="V1070" s="234">
        <f t="shared" si="193"/>
        <v>0</v>
      </c>
      <c r="W1070" s="293">
        <f t="shared" si="194"/>
        <v>0</v>
      </c>
      <c r="X1070" s="294">
        <f t="shared" si="163"/>
        <v>0</v>
      </c>
      <c r="Y1070" s="289">
        <f t="shared" si="164"/>
        <v>0</v>
      </c>
      <c r="Z1070" s="290"/>
      <c r="AA1070" s="267">
        <f t="shared" si="195"/>
        <v>0</v>
      </c>
      <c r="AB1070" s="234">
        <f>IF(AA1070=0,0,SUMIFS('Sch A. Input'!$H61:$FJ61,'Sch A. Input'!$H$14:$FJ$14,"Recurring",'Sch A. Input'!$H$13:$FJ$13,"&lt;="&amp;$L$11,'Sch A. Input'!$H$13:$FJ$13,"&lt;="&amp;$AI$1020,'Sch A. Input'!$H$13:$FJ$13,"&gt;"&amp;$Y$1020))</f>
        <v>0</v>
      </c>
      <c r="AC1070" s="234">
        <f>IF(AA1070=0,0,SUMIFS('Sch A. Input'!$H61:$FJ61,'Sch A. Input'!$H$14:$FJ$14,"One-time",'Sch A. Input'!$H$13:$FJ$13,"&lt;="&amp;$L$11,'Sch A. Input'!$H$13:$FJ$13,"&lt;="&amp;$AI$1020,'Sch A. Input'!$H$13:$FJ$13,"&gt;"&amp;$Y$1020))</f>
        <v>0</v>
      </c>
      <c r="AD1070" s="266">
        <f t="shared" si="196"/>
        <v>0</v>
      </c>
      <c r="AE1070" s="234">
        <f t="shared" si="197"/>
        <v>0</v>
      </c>
      <c r="AF1070" s="234">
        <f t="shared" si="198"/>
        <v>0</v>
      </c>
      <c r="AG1070" s="293">
        <f t="shared" si="199"/>
        <v>0</v>
      </c>
      <c r="AH1070" s="294">
        <f t="shared" si="166"/>
        <v>0</v>
      </c>
      <c r="AI1070" s="289">
        <f t="shared" si="167"/>
        <v>0</v>
      </c>
      <c r="AK1070" s="267">
        <f t="shared" si="200"/>
        <v>0</v>
      </c>
      <c r="AL1070" s="234">
        <f>IF(AK1070=0,0,SUMIFS('Sch A. Input'!$H61:$FJ61,'Sch A. Input'!$H$14:$FJ$14,"Recurring",'Sch A. Input'!$H$13:$FJ$13,"&lt;="&amp;$L$11,'Sch A. Input'!$H$13:$FJ$13,"&lt;="&amp;$AS$1020,'Sch A. Input'!$H$13:$FJ$13,"&gt;"&amp;$AI$1020))</f>
        <v>0</v>
      </c>
      <c r="AM1070" s="234">
        <f>IF(AK1070=0,0,SUMIFS('Sch A. Input'!$H61:$FJ61,'Sch A. Input'!$H$14:$FJ$14,"One-time",'Sch A. Input'!$H$13:$FJ$13,"&lt;="&amp;L$11,'Sch A. Input'!$H$13:$FJ$13,"&lt;="&amp;$AS$1020,'Sch A. Input'!$H$13:$FJ$13,"&gt;"&amp;$AI$1020))</f>
        <v>0</v>
      </c>
      <c r="AN1070" s="266">
        <f t="shared" si="201"/>
        <v>0</v>
      </c>
      <c r="AO1070" s="234">
        <f t="shared" si="202"/>
        <v>0</v>
      </c>
      <c r="AP1070" s="234">
        <f t="shared" si="203"/>
        <v>0</v>
      </c>
      <c r="AQ1070" s="293">
        <f t="shared" si="204"/>
        <v>0</v>
      </c>
      <c r="AR1070" s="294">
        <f t="shared" si="169"/>
        <v>0</v>
      </c>
      <c r="AS1070" s="289">
        <f t="shared" si="170"/>
        <v>0</v>
      </c>
      <c r="AT1070" s="291"/>
      <c r="AY1070" s="295"/>
      <c r="AZ1070" s="295"/>
      <c r="CB1070"/>
      <c r="CC1070"/>
      <c r="CD1070"/>
      <c r="CE1070"/>
      <c r="CF1070"/>
      <c r="CG1070"/>
      <c r="CH1070"/>
      <c r="CI1070"/>
      <c r="CJ1070"/>
      <c r="CK1070"/>
      <c r="CL1070"/>
      <c r="CM1070"/>
      <c r="CN1070"/>
      <c r="CO1070"/>
      <c r="CP1070"/>
      <c r="CQ1070"/>
      <c r="CR1070"/>
      <c r="CS1070"/>
      <c r="CT1070"/>
      <c r="CU1070"/>
      <c r="CV1070"/>
      <c r="CW1070"/>
      <c r="CX1070"/>
    </row>
    <row r="1071" spans="2:102" s="283" customFormat="1" x14ac:dyDescent="0.35">
      <c r="B1071" s="284" t="str">
        <f t="shared" ref="B1071:F1071" si="249">B64</f>
        <v/>
      </c>
      <c r="C1071" s="292" t="str">
        <f t="shared" si="249"/>
        <v/>
      </c>
      <c r="D1071" s="286" t="str">
        <f t="shared" si="249"/>
        <v/>
      </c>
      <c r="E1071" s="286">
        <f t="shared" si="249"/>
        <v>45016</v>
      </c>
      <c r="F1071" s="286">
        <f t="shared" si="249"/>
        <v>0</v>
      </c>
      <c r="G1071" s="98">
        <f t="shared" si="185"/>
        <v>0</v>
      </c>
      <c r="H1071" s="234">
        <f>IF(G1071=0,0,SUMIFS('Sch A. Input'!$H62:$FJ62,'Sch A. Input'!$H$14:$FJ$14,"Recurring",'Sch A. Input'!$H$13:$FJ$13,"&lt;="&amp;$O$1020,'Sch A. Input'!$H$13:$FJ$13,"&lt;="&amp;$L$11))</f>
        <v>0</v>
      </c>
      <c r="I1071" s="234">
        <f>IF(G1071=0,0,SUMIFS('Sch A. Input'!$H62:$FJ62,'Sch A. Input'!$H$14:$FJ$14,"One-time",'Sch A. Input'!$H$13:$FJ$13,"&lt;="&amp;$O$1020,'Sch A. Input'!$H$13:$FJ$13,"&lt;="&amp;$L$11))</f>
        <v>0</v>
      </c>
      <c r="J1071" s="266">
        <f t="shared" si="186"/>
        <v>0</v>
      </c>
      <c r="K1071" s="234">
        <f t="shared" si="187"/>
        <v>0</v>
      </c>
      <c r="L1071" s="234">
        <f t="shared" si="188"/>
        <v>0</v>
      </c>
      <c r="M1071" s="293">
        <f t="shared" si="189"/>
        <v>0</v>
      </c>
      <c r="N1071" s="294">
        <f t="shared" si="160"/>
        <v>0</v>
      </c>
      <c r="O1071" s="289">
        <f t="shared" si="161"/>
        <v>0</v>
      </c>
      <c r="Q1071" s="267">
        <f t="shared" si="190"/>
        <v>0</v>
      </c>
      <c r="R1071" s="234">
        <f>IF(Q1071=0,0,SUMIFS('Sch A. Input'!$H62:$FJ62,'Sch A. Input'!$H$14:$FJ$14,"Recurring",'Sch A. Input'!$H$13:$FJ$13,"&lt;="&amp;$L$11,'Sch A. Input'!$H$13:$FJ$13,"&lt;="&amp;$Y$1020,'Sch A. Input'!$H$13:$FJ$13,"&gt;"&amp;$O$1020))</f>
        <v>0</v>
      </c>
      <c r="S1071" s="234">
        <f>IF(Q1071=0,0,SUMIFS('Sch A. Input'!$H62:$FJ62,'Sch A. Input'!$H$14:$FJ$14,"One-time",'Sch A. Input'!$H$13:$FJ$13,"&lt;="&amp;$L$11,'Sch A. Input'!$H$13:$FJ$13,"&lt;="&amp;$Y$1020,'Sch A. Input'!$H$13:$FJ$13,"&gt;"&amp;$O$1020))</f>
        <v>0</v>
      </c>
      <c r="T1071" s="266">
        <f t="shared" si="191"/>
        <v>0</v>
      </c>
      <c r="U1071" s="234">
        <f t="shared" si="192"/>
        <v>0</v>
      </c>
      <c r="V1071" s="234">
        <f t="shared" si="193"/>
        <v>0</v>
      </c>
      <c r="W1071" s="293">
        <f t="shared" si="194"/>
        <v>0</v>
      </c>
      <c r="X1071" s="294">
        <f t="shared" si="163"/>
        <v>0</v>
      </c>
      <c r="Y1071" s="289">
        <f t="shared" si="164"/>
        <v>0</v>
      </c>
      <c r="Z1071" s="290"/>
      <c r="AA1071" s="267">
        <f t="shared" si="195"/>
        <v>0</v>
      </c>
      <c r="AB1071" s="234">
        <f>IF(AA1071=0,0,SUMIFS('Sch A. Input'!$H62:$FJ62,'Sch A. Input'!$H$14:$FJ$14,"Recurring",'Sch A. Input'!$H$13:$FJ$13,"&lt;="&amp;$L$11,'Sch A. Input'!$H$13:$FJ$13,"&lt;="&amp;$AI$1020,'Sch A. Input'!$H$13:$FJ$13,"&gt;"&amp;$Y$1020))</f>
        <v>0</v>
      </c>
      <c r="AC1071" s="234">
        <f>IF(AA1071=0,0,SUMIFS('Sch A. Input'!$H62:$FJ62,'Sch A. Input'!$H$14:$FJ$14,"One-time",'Sch A. Input'!$H$13:$FJ$13,"&lt;="&amp;$L$11,'Sch A. Input'!$H$13:$FJ$13,"&lt;="&amp;$AI$1020,'Sch A. Input'!$H$13:$FJ$13,"&gt;"&amp;$Y$1020))</f>
        <v>0</v>
      </c>
      <c r="AD1071" s="266">
        <f t="shared" si="196"/>
        <v>0</v>
      </c>
      <c r="AE1071" s="234">
        <f t="shared" si="197"/>
        <v>0</v>
      </c>
      <c r="AF1071" s="234">
        <f t="shared" si="198"/>
        <v>0</v>
      </c>
      <c r="AG1071" s="293">
        <f t="shared" si="199"/>
        <v>0</v>
      </c>
      <c r="AH1071" s="294">
        <f t="shared" si="166"/>
        <v>0</v>
      </c>
      <c r="AI1071" s="289">
        <f t="shared" si="167"/>
        <v>0</v>
      </c>
      <c r="AK1071" s="267">
        <f t="shared" si="200"/>
        <v>0</v>
      </c>
      <c r="AL1071" s="234">
        <f>IF(AK1071=0,0,SUMIFS('Sch A. Input'!$H62:$FJ62,'Sch A. Input'!$H$14:$FJ$14,"Recurring",'Sch A. Input'!$H$13:$FJ$13,"&lt;="&amp;$L$11,'Sch A. Input'!$H$13:$FJ$13,"&lt;="&amp;$AS$1020,'Sch A. Input'!$H$13:$FJ$13,"&gt;"&amp;$AI$1020))</f>
        <v>0</v>
      </c>
      <c r="AM1071" s="234">
        <f>IF(AK1071=0,0,SUMIFS('Sch A. Input'!$H62:$FJ62,'Sch A. Input'!$H$14:$FJ$14,"One-time",'Sch A. Input'!$H$13:$FJ$13,"&lt;="&amp;L$11,'Sch A. Input'!$H$13:$FJ$13,"&lt;="&amp;$AS$1020,'Sch A. Input'!$H$13:$FJ$13,"&gt;"&amp;$AI$1020))</f>
        <v>0</v>
      </c>
      <c r="AN1071" s="266">
        <f t="shared" si="201"/>
        <v>0</v>
      </c>
      <c r="AO1071" s="234">
        <f t="shared" si="202"/>
        <v>0</v>
      </c>
      <c r="AP1071" s="234">
        <f t="shared" si="203"/>
        <v>0</v>
      </c>
      <c r="AQ1071" s="293">
        <f t="shared" si="204"/>
        <v>0</v>
      </c>
      <c r="AR1071" s="294">
        <f t="shared" si="169"/>
        <v>0</v>
      </c>
      <c r="AS1071" s="289">
        <f t="shared" si="170"/>
        <v>0</v>
      </c>
      <c r="AT1071" s="291"/>
      <c r="AY1071" s="295"/>
      <c r="AZ1071" s="295"/>
      <c r="CB1071"/>
      <c r="CC1071"/>
      <c r="CD1071"/>
      <c r="CE1071"/>
      <c r="CF1071"/>
      <c r="CG1071"/>
      <c r="CH1071"/>
      <c r="CI1071"/>
      <c r="CJ1071"/>
      <c r="CK1071"/>
      <c r="CL1071"/>
      <c r="CM1071"/>
      <c r="CN1071"/>
      <c r="CO1071"/>
      <c r="CP1071"/>
      <c r="CQ1071"/>
      <c r="CR1071"/>
      <c r="CS1071"/>
      <c r="CT1071"/>
      <c r="CU1071"/>
      <c r="CV1071"/>
      <c r="CW1071"/>
      <c r="CX1071"/>
    </row>
    <row r="1072" spans="2:102" s="283" customFormat="1" x14ac:dyDescent="0.35">
      <c r="B1072" s="284" t="str">
        <f t="shared" ref="B1072:F1072" si="250">B65</f>
        <v/>
      </c>
      <c r="C1072" s="292" t="str">
        <f t="shared" si="250"/>
        <v/>
      </c>
      <c r="D1072" s="286" t="str">
        <f t="shared" si="250"/>
        <v/>
      </c>
      <c r="E1072" s="286">
        <f t="shared" si="250"/>
        <v>45016</v>
      </c>
      <c r="F1072" s="286">
        <f t="shared" si="250"/>
        <v>0</v>
      </c>
      <c r="G1072" s="98">
        <f t="shared" si="185"/>
        <v>0</v>
      </c>
      <c r="H1072" s="234">
        <f>IF(G1072=0,0,SUMIFS('Sch A. Input'!$H63:$FJ63,'Sch A. Input'!$H$14:$FJ$14,"Recurring",'Sch A. Input'!$H$13:$FJ$13,"&lt;="&amp;$O$1020,'Sch A. Input'!$H$13:$FJ$13,"&lt;="&amp;$L$11))</f>
        <v>0</v>
      </c>
      <c r="I1072" s="234">
        <f>IF(G1072=0,0,SUMIFS('Sch A. Input'!$H63:$FJ63,'Sch A. Input'!$H$14:$FJ$14,"One-time",'Sch A. Input'!$H$13:$FJ$13,"&lt;="&amp;$O$1020,'Sch A. Input'!$H$13:$FJ$13,"&lt;="&amp;$L$11))</f>
        <v>0</v>
      </c>
      <c r="J1072" s="266">
        <f t="shared" si="186"/>
        <v>0</v>
      </c>
      <c r="K1072" s="234">
        <f t="shared" si="187"/>
        <v>0</v>
      </c>
      <c r="L1072" s="234">
        <f t="shared" si="188"/>
        <v>0</v>
      </c>
      <c r="M1072" s="293">
        <f t="shared" si="189"/>
        <v>0</v>
      </c>
      <c r="N1072" s="294">
        <f t="shared" si="160"/>
        <v>0</v>
      </c>
      <c r="O1072" s="289">
        <f t="shared" si="161"/>
        <v>0</v>
      </c>
      <c r="Q1072" s="267">
        <f t="shared" si="190"/>
        <v>0</v>
      </c>
      <c r="R1072" s="234">
        <f>IF(Q1072=0,0,SUMIFS('Sch A. Input'!$H63:$FJ63,'Sch A. Input'!$H$14:$FJ$14,"Recurring",'Sch A. Input'!$H$13:$FJ$13,"&lt;="&amp;$L$11,'Sch A. Input'!$H$13:$FJ$13,"&lt;="&amp;$Y$1020,'Sch A. Input'!$H$13:$FJ$13,"&gt;"&amp;$O$1020))</f>
        <v>0</v>
      </c>
      <c r="S1072" s="234">
        <f>IF(Q1072=0,0,SUMIFS('Sch A. Input'!$H63:$FJ63,'Sch A. Input'!$H$14:$FJ$14,"One-time",'Sch A. Input'!$H$13:$FJ$13,"&lt;="&amp;$L$11,'Sch A. Input'!$H$13:$FJ$13,"&lt;="&amp;$Y$1020,'Sch A. Input'!$H$13:$FJ$13,"&gt;"&amp;$O$1020))</f>
        <v>0</v>
      </c>
      <c r="T1072" s="266">
        <f t="shared" si="191"/>
        <v>0</v>
      </c>
      <c r="U1072" s="234">
        <f t="shared" si="192"/>
        <v>0</v>
      </c>
      <c r="V1072" s="234">
        <f t="shared" si="193"/>
        <v>0</v>
      </c>
      <c r="W1072" s="293">
        <f t="shared" si="194"/>
        <v>0</v>
      </c>
      <c r="X1072" s="294">
        <f t="shared" si="163"/>
        <v>0</v>
      </c>
      <c r="Y1072" s="289">
        <f t="shared" si="164"/>
        <v>0</v>
      </c>
      <c r="Z1072" s="290"/>
      <c r="AA1072" s="267">
        <f t="shared" si="195"/>
        <v>0</v>
      </c>
      <c r="AB1072" s="234">
        <f>IF(AA1072=0,0,SUMIFS('Sch A. Input'!$H63:$FJ63,'Sch A. Input'!$H$14:$FJ$14,"Recurring",'Sch A. Input'!$H$13:$FJ$13,"&lt;="&amp;$L$11,'Sch A. Input'!$H$13:$FJ$13,"&lt;="&amp;$AI$1020,'Sch A. Input'!$H$13:$FJ$13,"&gt;"&amp;$Y$1020))</f>
        <v>0</v>
      </c>
      <c r="AC1072" s="234">
        <f>IF(AA1072=0,0,SUMIFS('Sch A. Input'!$H63:$FJ63,'Sch A. Input'!$H$14:$FJ$14,"One-time",'Sch A. Input'!$H$13:$FJ$13,"&lt;="&amp;$L$11,'Sch A. Input'!$H$13:$FJ$13,"&lt;="&amp;$AI$1020,'Sch A. Input'!$H$13:$FJ$13,"&gt;"&amp;$Y$1020))</f>
        <v>0</v>
      </c>
      <c r="AD1072" s="266">
        <f t="shared" si="196"/>
        <v>0</v>
      </c>
      <c r="AE1072" s="234">
        <f t="shared" si="197"/>
        <v>0</v>
      </c>
      <c r="AF1072" s="234">
        <f t="shared" si="198"/>
        <v>0</v>
      </c>
      <c r="AG1072" s="293">
        <f t="shared" si="199"/>
        <v>0</v>
      </c>
      <c r="AH1072" s="294">
        <f t="shared" si="166"/>
        <v>0</v>
      </c>
      <c r="AI1072" s="289">
        <f t="shared" si="167"/>
        <v>0</v>
      </c>
      <c r="AK1072" s="267">
        <f t="shared" si="200"/>
        <v>0</v>
      </c>
      <c r="AL1072" s="234">
        <f>IF(AK1072=0,0,SUMIFS('Sch A. Input'!$H63:$FJ63,'Sch A. Input'!$H$14:$FJ$14,"Recurring",'Sch A. Input'!$H$13:$FJ$13,"&lt;="&amp;$L$11,'Sch A. Input'!$H$13:$FJ$13,"&lt;="&amp;$AS$1020,'Sch A. Input'!$H$13:$FJ$13,"&gt;"&amp;$AI$1020))</f>
        <v>0</v>
      </c>
      <c r="AM1072" s="234">
        <f>IF(AK1072=0,0,SUMIFS('Sch A. Input'!$H63:$FJ63,'Sch A. Input'!$H$14:$FJ$14,"One-time",'Sch A. Input'!$H$13:$FJ$13,"&lt;="&amp;L$11,'Sch A. Input'!$H$13:$FJ$13,"&lt;="&amp;$AS$1020,'Sch A. Input'!$H$13:$FJ$13,"&gt;"&amp;$AI$1020))</f>
        <v>0</v>
      </c>
      <c r="AN1072" s="266">
        <f t="shared" si="201"/>
        <v>0</v>
      </c>
      <c r="AO1072" s="234">
        <f t="shared" si="202"/>
        <v>0</v>
      </c>
      <c r="AP1072" s="234">
        <f t="shared" si="203"/>
        <v>0</v>
      </c>
      <c r="AQ1072" s="293">
        <f t="shared" si="204"/>
        <v>0</v>
      </c>
      <c r="AR1072" s="294">
        <f t="shared" si="169"/>
        <v>0</v>
      </c>
      <c r="AS1072" s="289">
        <f t="shared" si="170"/>
        <v>0</v>
      </c>
      <c r="AT1072" s="291"/>
      <c r="AY1072" s="295"/>
      <c r="AZ1072" s="295"/>
      <c r="CB1072"/>
      <c r="CC1072"/>
      <c r="CD1072"/>
      <c r="CE1072"/>
      <c r="CF1072"/>
      <c r="CG1072"/>
      <c r="CH1072"/>
      <c r="CI1072"/>
      <c r="CJ1072"/>
      <c r="CK1072"/>
      <c r="CL1072"/>
      <c r="CM1072"/>
      <c r="CN1072"/>
      <c r="CO1072"/>
      <c r="CP1072"/>
      <c r="CQ1072"/>
      <c r="CR1072"/>
      <c r="CS1072"/>
      <c r="CT1072"/>
      <c r="CU1072"/>
      <c r="CV1072"/>
      <c r="CW1072"/>
      <c r="CX1072"/>
    </row>
    <row r="1073" spans="2:102" s="283" customFormat="1" x14ac:dyDescent="0.35">
      <c r="B1073" s="284" t="str">
        <f t="shared" ref="B1073:F1073" si="251">B66</f>
        <v/>
      </c>
      <c r="C1073" s="292" t="str">
        <f t="shared" si="251"/>
        <v/>
      </c>
      <c r="D1073" s="286" t="str">
        <f t="shared" si="251"/>
        <v/>
      </c>
      <c r="E1073" s="286">
        <f t="shared" si="251"/>
        <v>45016</v>
      </c>
      <c r="F1073" s="286">
        <f t="shared" si="251"/>
        <v>0</v>
      </c>
      <c r="G1073" s="98">
        <f t="shared" si="185"/>
        <v>0</v>
      </c>
      <c r="H1073" s="234">
        <f>IF(G1073=0,0,SUMIFS('Sch A. Input'!$H64:$FJ64,'Sch A. Input'!$H$14:$FJ$14,"Recurring",'Sch A. Input'!$H$13:$FJ$13,"&lt;="&amp;$O$1020,'Sch A. Input'!$H$13:$FJ$13,"&lt;="&amp;$L$11))</f>
        <v>0</v>
      </c>
      <c r="I1073" s="234">
        <f>IF(G1073=0,0,SUMIFS('Sch A. Input'!$H64:$FJ64,'Sch A. Input'!$H$14:$FJ$14,"One-time",'Sch A. Input'!$H$13:$FJ$13,"&lt;="&amp;$O$1020,'Sch A. Input'!$H$13:$FJ$13,"&lt;="&amp;$L$11))</f>
        <v>0</v>
      </c>
      <c r="J1073" s="266">
        <f t="shared" si="186"/>
        <v>0</v>
      </c>
      <c r="K1073" s="234">
        <f t="shared" si="187"/>
        <v>0</v>
      </c>
      <c r="L1073" s="234">
        <f t="shared" si="188"/>
        <v>0</v>
      </c>
      <c r="M1073" s="293">
        <f t="shared" si="189"/>
        <v>0</v>
      </c>
      <c r="N1073" s="294">
        <f t="shared" si="160"/>
        <v>0</v>
      </c>
      <c r="O1073" s="289">
        <f t="shared" si="161"/>
        <v>0</v>
      </c>
      <c r="Q1073" s="267">
        <f t="shared" si="190"/>
        <v>0</v>
      </c>
      <c r="R1073" s="234">
        <f>IF(Q1073=0,0,SUMIFS('Sch A. Input'!$H64:$FJ64,'Sch A. Input'!$H$14:$FJ$14,"Recurring",'Sch A. Input'!$H$13:$FJ$13,"&lt;="&amp;$L$11,'Sch A. Input'!$H$13:$FJ$13,"&lt;="&amp;$Y$1020,'Sch A. Input'!$H$13:$FJ$13,"&gt;"&amp;$O$1020))</f>
        <v>0</v>
      </c>
      <c r="S1073" s="234">
        <f>IF(Q1073=0,0,SUMIFS('Sch A. Input'!$H64:$FJ64,'Sch A. Input'!$H$14:$FJ$14,"One-time",'Sch A. Input'!$H$13:$FJ$13,"&lt;="&amp;$L$11,'Sch A. Input'!$H$13:$FJ$13,"&lt;="&amp;$Y$1020,'Sch A. Input'!$H$13:$FJ$13,"&gt;"&amp;$O$1020))</f>
        <v>0</v>
      </c>
      <c r="T1073" s="266">
        <f t="shared" si="191"/>
        <v>0</v>
      </c>
      <c r="U1073" s="234">
        <f t="shared" si="192"/>
        <v>0</v>
      </c>
      <c r="V1073" s="234">
        <f t="shared" si="193"/>
        <v>0</v>
      </c>
      <c r="W1073" s="293">
        <f t="shared" si="194"/>
        <v>0</v>
      </c>
      <c r="X1073" s="294">
        <f t="shared" si="163"/>
        <v>0</v>
      </c>
      <c r="Y1073" s="289">
        <f t="shared" si="164"/>
        <v>0</v>
      </c>
      <c r="Z1073" s="290"/>
      <c r="AA1073" s="267">
        <f t="shared" si="195"/>
        <v>0</v>
      </c>
      <c r="AB1073" s="234">
        <f>IF(AA1073=0,0,SUMIFS('Sch A. Input'!$H64:$FJ64,'Sch A. Input'!$H$14:$FJ$14,"Recurring",'Sch A. Input'!$H$13:$FJ$13,"&lt;="&amp;$L$11,'Sch A. Input'!$H$13:$FJ$13,"&lt;="&amp;$AI$1020,'Sch A. Input'!$H$13:$FJ$13,"&gt;"&amp;$Y$1020))</f>
        <v>0</v>
      </c>
      <c r="AC1073" s="234">
        <f>IF(AA1073=0,0,SUMIFS('Sch A. Input'!$H64:$FJ64,'Sch A. Input'!$H$14:$FJ$14,"One-time",'Sch A. Input'!$H$13:$FJ$13,"&lt;="&amp;$L$11,'Sch A. Input'!$H$13:$FJ$13,"&lt;="&amp;$AI$1020,'Sch A. Input'!$H$13:$FJ$13,"&gt;"&amp;$Y$1020))</f>
        <v>0</v>
      </c>
      <c r="AD1073" s="266">
        <f t="shared" si="196"/>
        <v>0</v>
      </c>
      <c r="AE1073" s="234">
        <f t="shared" si="197"/>
        <v>0</v>
      </c>
      <c r="AF1073" s="234">
        <f t="shared" si="198"/>
        <v>0</v>
      </c>
      <c r="AG1073" s="293">
        <f t="shared" si="199"/>
        <v>0</v>
      </c>
      <c r="AH1073" s="294">
        <f t="shared" si="166"/>
        <v>0</v>
      </c>
      <c r="AI1073" s="289">
        <f t="shared" si="167"/>
        <v>0</v>
      </c>
      <c r="AK1073" s="267">
        <f t="shared" si="200"/>
        <v>0</v>
      </c>
      <c r="AL1073" s="234">
        <f>IF(AK1073=0,0,SUMIFS('Sch A. Input'!$H64:$FJ64,'Sch A. Input'!$H$14:$FJ$14,"Recurring",'Sch A. Input'!$H$13:$FJ$13,"&lt;="&amp;$L$11,'Sch A. Input'!$H$13:$FJ$13,"&lt;="&amp;$AS$1020,'Sch A. Input'!$H$13:$FJ$13,"&gt;"&amp;$AI$1020))</f>
        <v>0</v>
      </c>
      <c r="AM1073" s="234">
        <f>IF(AK1073=0,0,SUMIFS('Sch A. Input'!$H64:$FJ64,'Sch A. Input'!$H$14:$FJ$14,"One-time",'Sch A. Input'!$H$13:$FJ$13,"&lt;="&amp;L$11,'Sch A. Input'!$H$13:$FJ$13,"&lt;="&amp;$AS$1020,'Sch A. Input'!$H$13:$FJ$13,"&gt;"&amp;$AI$1020))</f>
        <v>0</v>
      </c>
      <c r="AN1073" s="266">
        <f t="shared" si="201"/>
        <v>0</v>
      </c>
      <c r="AO1073" s="234">
        <f t="shared" si="202"/>
        <v>0</v>
      </c>
      <c r="AP1073" s="234">
        <f t="shared" si="203"/>
        <v>0</v>
      </c>
      <c r="AQ1073" s="293">
        <f t="shared" si="204"/>
        <v>0</v>
      </c>
      <c r="AR1073" s="294">
        <f t="shared" si="169"/>
        <v>0</v>
      </c>
      <c r="AS1073" s="289">
        <f t="shared" si="170"/>
        <v>0</v>
      </c>
      <c r="AT1073" s="291"/>
      <c r="AY1073" s="295"/>
      <c r="AZ1073" s="295"/>
      <c r="CB1073"/>
      <c r="CC1073"/>
      <c r="CD1073"/>
      <c r="CE1073"/>
      <c r="CF1073"/>
      <c r="CG1073"/>
      <c r="CH1073"/>
      <c r="CI1073"/>
      <c r="CJ1073"/>
      <c r="CK1073"/>
      <c r="CL1073"/>
      <c r="CM1073"/>
      <c r="CN1073"/>
      <c r="CO1073"/>
      <c r="CP1073"/>
      <c r="CQ1073"/>
      <c r="CR1073"/>
      <c r="CS1073"/>
      <c r="CT1073"/>
      <c r="CU1073"/>
      <c r="CV1073"/>
      <c r="CW1073"/>
      <c r="CX1073"/>
    </row>
    <row r="1074" spans="2:102" s="283" customFormat="1" x14ac:dyDescent="0.35">
      <c r="B1074" s="284" t="str">
        <f t="shared" ref="B1074:F1074" si="252">B67</f>
        <v/>
      </c>
      <c r="C1074" s="292" t="str">
        <f t="shared" si="252"/>
        <v/>
      </c>
      <c r="D1074" s="286" t="str">
        <f t="shared" si="252"/>
        <v/>
      </c>
      <c r="E1074" s="286">
        <f t="shared" si="252"/>
        <v>45016</v>
      </c>
      <c r="F1074" s="286">
        <f t="shared" si="252"/>
        <v>0</v>
      </c>
      <c r="G1074" s="98">
        <f t="shared" si="185"/>
        <v>0</v>
      </c>
      <c r="H1074" s="234">
        <f>IF(G1074=0,0,SUMIFS('Sch A. Input'!$H65:$FJ65,'Sch A. Input'!$H$14:$FJ$14,"Recurring",'Sch A. Input'!$H$13:$FJ$13,"&lt;="&amp;$O$1020,'Sch A. Input'!$H$13:$FJ$13,"&lt;="&amp;$L$11))</f>
        <v>0</v>
      </c>
      <c r="I1074" s="234">
        <f>IF(G1074=0,0,SUMIFS('Sch A. Input'!$H65:$FJ65,'Sch A. Input'!$H$14:$FJ$14,"One-time",'Sch A. Input'!$H$13:$FJ$13,"&lt;="&amp;$O$1020,'Sch A. Input'!$H$13:$FJ$13,"&lt;="&amp;$L$11))</f>
        <v>0</v>
      </c>
      <c r="J1074" s="266">
        <f t="shared" si="186"/>
        <v>0</v>
      </c>
      <c r="K1074" s="234">
        <f t="shared" si="187"/>
        <v>0</v>
      </c>
      <c r="L1074" s="234">
        <f t="shared" si="188"/>
        <v>0</v>
      </c>
      <c r="M1074" s="293">
        <f t="shared" si="189"/>
        <v>0</v>
      </c>
      <c r="N1074" s="294">
        <f t="shared" si="160"/>
        <v>0</v>
      </c>
      <c r="O1074" s="289">
        <f t="shared" si="161"/>
        <v>0</v>
      </c>
      <c r="Q1074" s="267">
        <f t="shared" si="190"/>
        <v>0</v>
      </c>
      <c r="R1074" s="234">
        <f>IF(Q1074=0,0,SUMIFS('Sch A. Input'!$H65:$FJ65,'Sch A. Input'!$H$14:$FJ$14,"Recurring",'Sch A. Input'!$H$13:$FJ$13,"&lt;="&amp;$L$11,'Sch A. Input'!$H$13:$FJ$13,"&lt;="&amp;$Y$1020,'Sch A. Input'!$H$13:$FJ$13,"&gt;"&amp;$O$1020))</f>
        <v>0</v>
      </c>
      <c r="S1074" s="234">
        <f>IF(Q1074=0,0,SUMIFS('Sch A. Input'!$H65:$FJ65,'Sch A. Input'!$H$14:$FJ$14,"One-time",'Sch A. Input'!$H$13:$FJ$13,"&lt;="&amp;$L$11,'Sch A. Input'!$H$13:$FJ$13,"&lt;="&amp;$Y$1020,'Sch A. Input'!$H$13:$FJ$13,"&gt;"&amp;$O$1020))</f>
        <v>0</v>
      </c>
      <c r="T1074" s="266">
        <f t="shared" si="191"/>
        <v>0</v>
      </c>
      <c r="U1074" s="234">
        <f t="shared" si="192"/>
        <v>0</v>
      </c>
      <c r="V1074" s="234">
        <f t="shared" si="193"/>
        <v>0</v>
      </c>
      <c r="W1074" s="293">
        <f t="shared" si="194"/>
        <v>0</v>
      </c>
      <c r="X1074" s="294">
        <f t="shared" si="163"/>
        <v>0</v>
      </c>
      <c r="Y1074" s="289">
        <f t="shared" si="164"/>
        <v>0</v>
      </c>
      <c r="Z1074" s="290"/>
      <c r="AA1074" s="267">
        <f t="shared" si="195"/>
        <v>0</v>
      </c>
      <c r="AB1074" s="234">
        <f>IF(AA1074=0,0,SUMIFS('Sch A. Input'!$H65:$FJ65,'Sch A. Input'!$H$14:$FJ$14,"Recurring",'Sch A. Input'!$H$13:$FJ$13,"&lt;="&amp;$L$11,'Sch A. Input'!$H$13:$FJ$13,"&lt;="&amp;$AI$1020,'Sch A. Input'!$H$13:$FJ$13,"&gt;"&amp;$Y$1020))</f>
        <v>0</v>
      </c>
      <c r="AC1074" s="234">
        <f>IF(AA1074=0,0,SUMIFS('Sch A. Input'!$H65:$FJ65,'Sch A. Input'!$H$14:$FJ$14,"One-time",'Sch A. Input'!$H$13:$FJ$13,"&lt;="&amp;$L$11,'Sch A. Input'!$H$13:$FJ$13,"&lt;="&amp;$AI$1020,'Sch A. Input'!$H$13:$FJ$13,"&gt;"&amp;$Y$1020))</f>
        <v>0</v>
      </c>
      <c r="AD1074" s="266">
        <f t="shared" si="196"/>
        <v>0</v>
      </c>
      <c r="AE1074" s="234">
        <f t="shared" si="197"/>
        <v>0</v>
      </c>
      <c r="AF1074" s="234">
        <f t="shared" si="198"/>
        <v>0</v>
      </c>
      <c r="AG1074" s="293">
        <f t="shared" si="199"/>
        <v>0</v>
      </c>
      <c r="AH1074" s="294">
        <f t="shared" si="166"/>
        <v>0</v>
      </c>
      <c r="AI1074" s="289">
        <f t="shared" si="167"/>
        <v>0</v>
      </c>
      <c r="AK1074" s="267">
        <f t="shared" si="200"/>
        <v>0</v>
      </c>
      <c r="AL1074" s="234">
        <f>IF(AK1074=0,0,SUMIFS('Sch A. Input'!$H65:$FJ65,'Sch A. Input'!$H$14:$FJ$14,"Recurring",'Sch A. Input'!$H$13:$FJ$13,"&lt;="&amp;$L$11,'Sch A. Input'!$H$13:$FJ$13,"&lt;="&amp;$AS$1020,'Sch A. Input'!$H$13:$FJ$13,"&gt;"&amp;$AI$1020))</f>
        <v>0</v>
      </c>
      <c r="AM1074" s="234">
        <f>IF(AK1074=0,0,SUMIFS('Sch A. Input'!$H65:$FJ65,'Sch A. Input'!$H$14:$FJ$14,"One-time",'Sch A. Input'!$H$13:$FJ$13,"&lt;="&amp;L$11,'Sch A. Input'!$H$13:$FJ$13,"&lt;="&amp;$AS$1020,'Sch A. Input'!$H$13:$FJ$13,"&gt;"&amp;$AI$1020))</f>
        <v>0</v>
      </c>
      <c r="AN1074" s="266">
        <f t="shared" si="201"/>
        <v>0</v>
      </c>
      <c r="AO1074" s="234">
        <f t="shared" si="202"/>
        <v>0</v>
      </c>
      <c r="AP1074" s="234">
        <f t="shared" si="203"/>
        <v>0</v>
      </c>
      <c r="AQ1074" s="293">
        <f t="shared" si="204"/>
        <v>0</v>
      </c>
      <c r="AR1074" s="294">
        <f t="shared" si="169"/>
        <v>0</v>
      </c>
      <c r="AS1074" s="289">
        <f t="shared" si="170"/>
        <v>0</v>
      </c>
      <c r="AT1074" s="291"/>
      <c r="AY1074" s="295"/>
      <c r="AZ1074" s="295"/>
      <c r="CB1074"/>
      <c r="CC1074"/>
      <c r="CD1074"/>
      <c r="CE1074"/>
      <c r="CF1074"/>
      <c r="CG1074"/>
      <c r="CH1074"/>
      <c r="CI1074"/>
      <c r="CJ1074"/>
      <c r="CK1074"/>
      <c r="CL1074"/>
      <c r="CM1074"/>
      <c r="CN1074"/>
      <c r="CO1074"/>
      <c r="CP1074"/>
      <c r="CQ1074"/>
      <c r="CR1074"/>
      <c r="CS1074"/>
      <c r="CT1074"/>
      <c r="CU1074"/>
      <c r="CV1074"/>
      <c r="CW1074"/>
      <c r="CX1074"/>
    </row>
    <row r="1075" spans="2:102" s="283" customFormat="1" x14ac:dyDescent="0.35">
      <c r="B1075" s="284" t="str">
        <f t="shared" ref="B1075:F1075" si="253">B68</f>
        <v/>
      </c>
      <c r="C1075" s="292" t="str">
        <f t="shared" si="253"/>
        <v/>
      </c>
      <c r="D1075" s="286" t="str">
        <f t="shared" si="253"/>
        <v/>
      </c>
      <c r="E1075" s="286">
        <f t="shared" si="253"/>
        <v>45016</v>
      </c>
      <c r="F1075" s="286">
        <f t="shared" si="253"/>
        <v>0</v>
      </c>
      <c r="G1075" s="98">
        <f t="shared" si="185"/>
        <v>0</v>
      </c>
      <c r="H1075" s="234">
        <f>IF(G1075=0,0,SUMIFS('Sch A. Input'!$H66:$FJ66,'Sch A. Input'!$H$14:$FJ$14,"Recurring",'Sch A. Input'!$H$13:$FJ$13,"&lt;="&amp;$O$1020,'Sch A. Input'!$H$13:$FJ$13,"&lt;="&amp;$L$11))</f>
        <v>0</v>
      </c>
      <c r="I1075" s="234">
        <f>IF(G1075=0,0,SUMIFS('Sch A. Input'!$H66:$FJ66,'Sch A. Input'!$H$14:$FJ$14,"One-time",'Sch A. Input'!$H$13:$FJ$13,"&lt;="&amp;$O$1020,'Sch A. Input'!$H$13:$FJ$13,"&lt;="&amp;$L$11))</f>
        <v>0</v>
      </c>
      <c r="J1075" s="266">
        <f t="shared" si="186"/>
        <v>0</v>
      </c>
      <c r="K1075" s="234">
        <f t="shared" si="187"/>
        <v>0</v>
      </c>
      <c r="L1075" s="234">
        <f t="shared" si="188"/>
        <v>0</v>
      </c>
      <c r="M1075" s="293">
        <f t="shared" si="189"/>
        <v>0</v>
      </c>
      <c r="N1075" s="294">
        <f t="shared" si="160"/>
        <v>0</v>
      </c>
      <c r="O1075" s="289">
        <f t="shared" si="161"/>
        <v>0</v>
      </c>
      <c r="Q1075" s="267">
        <f t="shared" si="190"/>
        <v>0</v>
      </c>
      <c r="R1075" s="234">
        <f>IF(Q1075=0,0,SUMIFS('Sch A. Input'!$H66:$FJ66,'Sch A. Input'!$H$14:$FJ$14,"Recurring",'Sch A. Input'!$H$13:$FJ$13,"&lt;="&amp;$L$11,'Sch A. Input'!$H$13:$FJ$13,"&lt;="&amp;$Y$1020,'Sch A. Input'!$H$13:$FJ$13,"&gt;"&amp;$O$1020))</f>
        <v>0</v>
      </c>
      <c r="S1075" s="234">
        <f>IF(Q1075=0,0,SUMIFS('Sch A. Input'!$H66:$FJ66,'Sch A. Input'!$H$14:$FJ$14,"One-time",'Sch A. Input'!$H$13:$FJ$13,"&lt;="&amp;$L$11,'Sch A. Input'!$H$13:$FJ$13,"&lt;="&amp;$Y$1020,'Sch A. Input'!$H$13:$FJ$13,"&gt;"&amp;$O$1020))</f>
        <v>0</v>
      </c>
      <c r="T1075" s="266">
        <f t="shared" si="191"/>
        <v>0</v>
      </c>
      <c r="U1075" s="234">
        <f t="shared" si="192"/>
        <v>0</v>
      </c>
      <c r="V1075" s="234">
        <f t="shared" si="193"/>
        <v>0</v>
      </c>
      <c r="W1075" s="293">
        <f t="shared" si="194"/>
        <v>0</v>
      </c>
      <c r="X1075" s="294">
        <f t="shared" si="163"/>
        <v>0</v>
      </c>
      <c r="Y1075" s="289">
        <f t="shared" si="164"/>
        <v>0</v>
      </c>
      <c r="Z1075" s="290"/>
      <c r="AA1075" s="267">
        <f t="shared" si="195"/>
        <v>0</v>
      </c>
      <c r="AB1075" s="234">
        <f>IF(AA1075=0,0,SUMIFS('Sch A. Input'!$H66:$FJ66,'Sch A. Input'!$H$14:$FJ$14,"Recurring",'Sch A. Input'!$H$13:$FJ$13,"&lt;="&amp;$L$11,'Sch A. Input'!$H$13:$FJ$13,"&lt;="&amp;$AI$1020,'Sch A. Input'!$H$13:$FJ$13,"&gt;"&amp;$Y$1020))</f>
        <v>0</v>
      </c>
      <c r="AC1075" s="234">
        <f>IF(AA1075=0,0,SUMIFS('Sch A. Input'!$H66:$FJ66,'Sch A. Input'!$H$14:$FJ$14,"One-time",'Sch A. Input'!$H$13:$FJ$13,"&lt;="&amp;$L$11,'Sch A. Input'!$H$13:$FJ$13,"&lt;="&amp;$AI$1020,'Sch A. Input'!$H$13:$FJ$13,"&gt;"&amp;$Y$1020))</f>
        <v>0</v>
      </c>
      <c r="AD1075" s="266">
        <f t="shared" si="196"/>
        <v>0</v>
      </c>
      <c r="AE1075" s="234">
        <f t="shared" si="197"/>
        <v>0</v>
      </c>
      <c r="AF1075" s="234">
        <f t="shared" si="198"/>
        <v>0</v>
      </c>
      <c r="AG1075" s="293">
        <f t="shared" si="199"/>
        <v>0</v>
      </c>
      <c r="AH1075" s="294">
        <f t="shared" si="166"/>
        <v>0</v>
      </c>
      <c r="AI1075" s="289">
        <f t="shared" si="167"/>
        <v>0</v>
      </c>
      <c r="AK1075" s="267">
        <f t="shared" si="200"/>
        <v>0</v>
      </c>
      <c r="AL1075" s="234">
        <f>IF(AK1075=0,0,SUMIFS('Sch A. Input'!$H66:$FJ66,'Sch A. Input'!$H$14:$FJ$14,"Recurring",'Sch A. Input'!$H$13:$FJ$13,"&lt;="&amp;$L$11,'Sch A. Input'!$H$13:$FJ$13,"&lt;="&amp;$AS$1020,'Sch A. Input'!$H$13:$FJ$13,"&gt;"&amp;$AI$1020))</f>
        <v>0</v>
      </c>
      <c r="AM1075" s="234">
        <f>IF(AK1075=0,0,SUMIFS('Sch A. Input'!$H66:$FJ66,'Sch A. Input'!$H$14:$FJ$14,"One-time",'Sch A. Input'!$H$13:$FJ$13,"&lt;="&amp;L$11,'Sch A. Input'!$H$13:$FJ$13,"&lt;="&amp;$AS$1020,'Sch A. Input'!$H$13:$FJ$13,"&gt;"&amp;$AI$1020))</f>
        <v>0</v>
      </c>
      <c r="AN1075" s="266">
        <f t="shared" si="201"/>
        <v>0</v>
      </c>
      <c r="AO1075" s="234">
        <f t="shared" si="202"/>
        <v>0</v>
      </c>
      <c r="AP1075" s="234">
        <f t="shared" si="203"/>
        <v>0</v>
      </c>
      <c r="AQ1075" s="293">
        <f t="shared" si="204"/>
        <v>0</v>
      </c>
      <c r="AR1075" s="294">
        <f t="shared" si="169"/>
        <v>0</v>
      </c>
      <c r="AS1075" s="289">
        <f t="shared" si="170"/>
        <v>0</v>
      </c>
      <c r="AT1075" s="291"/>
      <c r="AY1075" s="295"/>
      <c r="AZ1075" s="295"/>
      <c r="CB1075"/>
      <c r="CC1075"/>
      <c r="CD1075"/>
      <c r="CE1075"/>
      <c r="CF1075"/>
      <c r="CG1075"/>
      <c r="CH1075"/>
      <c r="CI1075"/>
      <c r="CJ1075"/>
      <c r="CK1075"/>
      <c r="CL1075"/>
      <c r="CM1075"/>
      <c r="CN1075"/>
      <c r="CO1075"/>
      <c r="CP1075"/>
      <c r="CQ1075"/>
      <c r="CR1075"/>
      <c r="CS1075"/>
      <c r="CT1075"/>
      <c r="CU1075"/>
      <c r="CV1075"/>
      <c r="CW1075"/>
      <c r="CX1075"/>
    </row>
    <row r="1076" spans="2:102" s="283" customFormat="1" x14ac:dyDescent="0.35">
      <c r="B1076" s="284" t="str">
        <f t="shared" ref="B1076:F1076" si="254">B69</f>
        <v/>
      </c>
      <c r="C1076" s="292" t="str">
        <f t="shared" si="254"/>
        <v/>
      </c>
      <c r="D1076" s="286" t="str">
        <f t="shared" si="254"/>
        <v/>
      </c>
      <c r="E1076" s="286">
        <f t="shared" si="254"/>
        <v>45016</v>
      </c>
      <c r="F1076" s="286">
        <f t="shared" si="254"/>
        <v>0</v>
      </c>
      <c r="G1076" s="98">
        <f t="shared" si="185"/>
        <v>0</v>
      </c>
      <c r="H1076" s="234">
        <f>IF(G1076=0,0,SUMIFS('Sch A. Input'!$H67:$FJ67,'Sch A. Input'!$H$14:$FJ$14,"Recurring",'Sch A. Input'!$H$13:$FJ$13,"&lt;="&amp;$O$1020,'Sch A. Input'!$H$13:$FJ$13,"&lt;="&amp;$L$11))</f>
        <v>0</v>
      </c>
      <c r="I1076" s="234">
        <f>IF(G1076=0,0,SUMIFS('Sch A. Input'!$H67:$FJ67,'Sch A. Input'!$H$14:$FJ$14,"One-time",'Sch A. Input'!$H$13:$FJ$13,"&lt;="&amp;$O$1020,'Sch A. Input'!$H$13:$FJ$13,"&lt;="&amp;$L$11))</f>
        <v>0</v>
      </c>
      <c r="J1076" s="266">
        <f t="shared" si="186"/>
        <v>0</v>
      </c>
      <c r="K1076" s="234">
        <f t="shared" si="187"/>
        <v>0</v>
      </c>
      <c r="L1076" s="234">
        <f t="shared" si="188"/>
        <v>0</v>
      </c>
      <c r="M1076" s="293">
        <f t="shared" si="189"/>
        <v>0</v>
      </c>
      <c r="N1076" s="294">
        <f t="shared" si="160"/>
        <v>0</v>
      </c>
      <c r="O1076" s="289">
        <f t="shared" si="161"/>
        <v>0</v>
      </c>
      <c r="Q1076" s="267">
        <f t="shared" si="190"/>
        <v>0</v>
      </c>
      <c r="R1076" s="234">
        <f>IF(Q1076=0,0,SUMIFS('Sch A. Input'!$H67:$FJ67,'Sch A. Input'!$H$14:$FJ$14,"Recurring",'Sch A. Input'!$H$13:$FJ$13,"&lt;="&amp;$L$11,'Sch A. Input'!$H$13:$FJ$13,"&lt;="&amp;$Y$1020,'Sch A. Input'!$H$13:$FJ$13,"&gt;"&amp;$O$1020))</f>
        <v>0</v>
      </c>
      <c r="S1076" s="234">
        <f>IF(Q1076=0,0,SUMIFS('Sch A. Input'!$H67:$FJ67,'Sch A. Input'!$H$14:$FJ$14,"One-time",'Sch A. Input'!$H$13:$FJ$13,"&lt;="&amp;$L$11,'Sch A. Input'!$H$13:$FJ$13,"&lt;="&amp;$Y$1020,'Sch A. Input'!$H$13:$FJ$13,"&gt;"&amp;$O$1020))</f>
        <v>0</v>
      </c>
      <c r="T1076" s="266">
        <f t="shared" si="191"/>
        <v>0</v>
      </c>
      <c r="U1076" s="234">
        <f t="shared" si="192"/>
        <v>0</v>
      </c>
      <c r="V1076" s="234">
        <f t="shared" si="193"/>
        <v>0</v>
      </c>
      <c r="W1076" s="293">
        <f t="shared" si="194"/>
        <v>0</v>
      </c>
      <c r="X1076" s="294">
        <f t="shared" si="163"/>
        <v>0</v>
      </c>
      <c r="Y1076" s="289">
        <f t="shared" si="164"/>
        <v>0</v>
      </c>
      <c r="Z1076" s="290"/>
      <c r="AA1076" s="267">
        <f t="shared" si="195"/>
        <v>0</v>
      </c>
      <c r="AB1076" s="234">
        <f>IF(AA1076=0,0,SUMIFS('Sch A. Input'!$H67:$FJ67,'Sch A. Input'!$H$14:$FJ$14,"Recurring",'Sch A. Input'!$H$13:$FJ$13,"&lt;="&amp;$L$11,'Sch A. Input'!$H$13:$FJ$13,"&lt;="&amp;$AI$1020,'Sch A. Input'!$H$13:$FJ$13,"&gt;"&amp;$Y$1020))</f>
        <v>0</v>
      </c>
      <c r="AC1076" s="234">
        <f>IF(AA1076=0,0,SUMIFS('Sch A. Input'!$H67:$FJ67,'Sch A. Input'!$H$14:$FJ$14,"One-time",'Sch A. Input'!$H$13:$FJ$13,"&lt;="&amp;$L$11,'Sch A. Input'!$H$13:$FJ$13,"&lt;="&amp;$AI$1020,'Sch A. Input'!$H$13:$FJ$13,"&gt;"&amp;$Y$1020))</f>
        <v>0</v>
      </c>
      <c r="AD1076" s="266">
        <f t="shared" si="196"/>
        <v>0</v>
      </c>
      <c r="AE1076" s="234">
        <f t="shared" si="197"/>
        <v>0</v>
      </c>
      <c r="AF1076" s="234">
        <f t="shared" si="198"/>
        <v>0</v>
      </c>
      <c r="AG1076" s="293">
        <f t="shared" si="199"/>
        <v>0</v>
      </c>
      <c r="AH1076" s="294">
        <f t="shared" si="166"/>
        <v>0</v>
      </c>
      <c r="AI1076" s="289">
        <f t="shared" si="167"/>
        <v>0</v>
      </c>
      <c r="AK1076" s="267">
        <f t="shared" si="200"/>
        <v>0</v>
      </c>
      <c r="AL1076" s="234">
        <f>IF(AK1076=0,0,SUMIFS('Sch A. Input'!$H67:$FJ67,'Sch A. Input'!$H$14:$FJ$14,"Recurring",'Sch A. Input'!$H$13:$FJ$13,"&lt;="&amp;$L$11,'Sch A. Input'!$H$13:$FJ$13,"&lt;="&amp;$AS$1020,'Sch A. Input'!$H$13:$FJ$13,"&gt;"&amp;$AI$1020))</f>
        <v>0</v>
      </c>
      <c r="AM1076" s="234">
        <f>IF(AK1076=0,0,SUMIFS('Sch A. Input'!$H67:$FJ67,'Sch A. Input'!$H$14:$FJ$14,"One-time",'Sch A. Input'!$H$13:$FJ$13,"&lt;="&amp;L$11,'Sch A. Input'!$H$13:$FJ$13,"&lt;="&amp;$AS$1020,'Sch A. Input'!$H$13:$FJ$13,"&gt;"&amp;$AI$1020))</f>
        <v>0</v>
      </c>
      <c r="AN1076" s="266">
        <f t="shared" si="201"/>
        <v>0</v>
      </c>
      <c r="AO1076" s="234">
        <f t="shared" si="202"/>
        <v>0</v>
      </c>
      <c r="AP1076" s="234">
        <f t="shared" si="203"/>
        <v>0</v>
      </c>
      <c r="AQ1076" s="293">
        <f t="shared" si="204"/>
        <v>0</v>
      </c>
      <c r="AR1076" s="294">
        <f t="shared" si="169"/>
        <v>0</v>
      </c>
      <c r="AS1076" s="289">
        <f t="shared" si="170"/>
        <v>0</v>
      </c>
      <c r="AT1076" s="291"/>
      <c r="AY1076" s="295"/>
      <c r="AZ1076" s="295"/>
      <c r="CB1076"/>
      <c r="CC1076"/>
      <c r="CD1076"/>
      <c r="CE1076"/>
      <c r="CF1076"/>
      <c r="CG1076"/>
      <c r="CH1076"/>
      <c r="CI1076"/>
      <c r="CJ1076"/>
      <c r="CK1076"/>
      <c r="CL1076"/>
      <c r="CM1076"/>
      <c r="CN1076"/>
      <c r="CO1076"/>
      <c r="CP1076"/>
      <c r="CQ1076"/>
      <c r="CR1076"/>
      <c r="CS1076"/>
      <c r="CT1076"/>
      <c r="CU1076"/>
      <c r="CV1076"/>
      <c r="CW1076"/>
      <c r="CX1076"/>
    </row>
    <row r="1077" spans="2:102" s="283" customFormat="1" x14ac:dyDescent="0.35">
      <c r="B1077" s="284" t="str">
        <f t="shared" ref="B1077:F1077" si="255">B70</f>
        <v/>
      </c>
      <c r="C1077" s="292" t="str">
        <f t="shared" si="255"/>
        <v/>
      </c>
      <c r="D1077" s="286" t="str">
        <f t="shared" si="255"/>
        <v/>
      </c>
      <c r="E1077" s="286">
        <f t="shared" si="255"/>
        <v>45016</v>
      </c>
      <c r="F1077" s="286">
        <f t="shared" si="255"/>
        <v>0</v>
      </c>
      <c r="G1077" s="98">
        <f t="shared" si="185"/>
        <v>0</v>
      </c>
      <c r="H1077" s="234">
        <f>IF(G1077=0,0,SUMIFS('Sch A. Input'!$H68:$FJ68,'Sch A. Input'!$H$14:$FJ$14,"Recurring",'Sch A. Input'!$H$13:$FJ$13,"&lt;="&amp;$O$1020,'Sch A. Input'!$H$13:$FJ$13,"&lt;="&amp;$L$11))</f>
        <v>0</v>
      </c>
      <c r="I1077" s="234">
        <f>IF(G1077=0,0,SUMIFS('Sch A. Input'!$H68:$FJ68,'Sch A. Input'!$H$14:$FJ$14,"One-time",'Sch A. Input'!$H$13:$FJ$13,"&lt;="&amp;$O$1020,'Sch A. Input'!$H$13:$FJ$13,"&lt;="&amp;$L$11))</f>
        <v>0</v>
      </c>
      <c r="J1077" s="266">
        <f t="shared" si="186"/>
        <v>0</v>
      </c>
      <c r="K1077" s="234">
        <f t="shared" si="187"/>
        <v>0</v>
      </c>
      <c r="L1077" s="234">
        <f t="shared" si="188"/>
        <v>0</v>
      </c>
      <c r="M1077" s="293">
        <f t="shared" si="189"/>
        <v>0</v>
      </c>
      <c r="N1077" s="294">
        <f t="shared" si="160"/>
        <v>0</v>
      </c>
      <c r="O1077" s="289">
        <f t="shared" si="161"/>
        <v>0</v>
      </c>
      <c r="Q1077" s="267">
        <f t="shared" si="190"/>
        <v>0</v>
      </c>
      <c r="R1077" s="234">
        <f>IF(Q1077=0,0,SUMIFS('Sch A. Input'!$H68:$FJ68,'Sch A. Input'!$H$14:$FJ$14,"Recurring",'Sch A. Input'!$H$13:$FJ$13,"&lt;="&amp;$L$11,'Sch A. Input'!$H$13:$FJ$13,"&lt;="&amp;$Y$1020,'Sch A. Input'!$H$13:$FJ$13,"&gt;"&amp;$O$1020))</f>
        <v>0</v>
      </c>
      <c r="S1077" s="234">
        <f>IF(Q1077=0,0,SUMIFS('Sch A. Input'!$H68:$FJ68,'Sch A. Input'!$H$14:$FJ$14,"One-time",'Sch A. Input'!$H$13:$FJ$13,"&lt;="&amp;$L$11,'Sch A. Input'!$H$13:$FJ$13,"&lt;="&amp;$Y$1020,'Sch A. Input'!$H$13:$FJ$13,"&gt;"&amp;$O$1020))</f>
        <v>0</v>
      </c>
      <c r="T1077" s="266">
        <f t="shared" si="191"/>
        <v>0</v>
      </c>
      <c r="U1077" s="234">
        <f t="shared" si="192"/>
        <v>0</v>
      </c>
      <c r="V1077" s="234">
        <f t="shared" si="193"/>
        <v>0</v>
      </c>
      <c r="W1077" s="293">
        <f t="shared" si="194"/>
        <v>0</v>
      </c>
      <c r="X1077" s="294">
        <f t="shared" si="163"/>
        <v>0</v>
      </c>
      <c r="Y1077" s="289">
        <f t="shared" si="164"/>
        <v>0</v>
      </c>
      <c r="Z1077" s="290"/>
      <c r="AA1077" s="267">
        <f t="shared" si="195"/>
        <v>0</v>
      </c>
      <c r="AB1077" s="234">
        <f>IF(AA1077=0,0,SUMIFS('Sch A. Input'!$H68:$FJ68,'Sch A. Input'!$H$14:$FJ$14,"Recurring",'Sch A. Input'!$H$13:$FJ$13,"&lt;="&amp;$L$11,'Sch A. Input'!$H$13:$FJ$13,"&lt;="&amp;$AI$1020,'Sch A. Input'!$H$13:$FJ$13,"&gt;"&amp;$Y$1020))</f>
        <v>0</v>
      </c>
      <c r="AC1077" s="234">
        <f>IF(AA1077=0,0,SUMIFS('Sch A. Input'!$H68:$FJ68,'Sch A. Input'!$H$14:$FJ$14,"One-time",'Sch A. Input'!$H$13:$FJ$13,"&lt;="&amp;$L$11,'Sch A. Input'!$H$13:$FJ$13,"&lt;="&amp;$AI$1020,'Sch A. Input'!$H$13:$FJ$13,"&gt;"&amp;$Y$1020))</f>
        <v>0</v>
      </c>
      <c r="AD1077" s="266">
        <f t="shared" si="196"/>
        <v>0</v>
      </c>
      <c r="AE1077" s="234">
        <f t="shared" si="197"/>
        <v>0</v>
      </c>
      <c r="AF1077" s="234">
        <f t="shared" si="198"/>
        <v>0</v>
      </c>
      <c r="AG1077" s="293">
        <f t="shared" si="199"/>
        <v>0</v>
      </c>
      <c r="AH1077" s="294">
        <f t="shared" si="166"/>
        <v>0</v>
      </c>
      <c r="AI1077" s="289">
        <f t="shared" si="167"/>
        <v>0</v>
      </c>
      <c r="AK1077" s="267">
        <f t="shared" si="200"/>
        <v>0</v>
      </c>
      <c r="AL1077" s="234">
        <f>IF(AK1077=0,0,SUMIFS('Sch A. Input'!$H68:$FJ68,'Sch A. Input'!$H$14:$FJ$14,"Recurring",'Sch A. Input'!$H$13:$FJ$13,"&lt;="&amp;$L$11,'Sch A. Input'!$H$13:$FJ$13,"&lt;="&amp;$AS$1020,'Sch A. Input'!$H$13:$FJ$13,"&gt;"&amp;$AI$1020))</f>
        <v>0</v>
      </c>
      <c r="AM1077" s="234">
        <f>IF(AK1077=0,0,SUMIFS('Sch A. Input'!$H68:$FJ68,'Sch A. Input'!$H$14:$FJ$14,"One-time",'Sch A. Input'!$H$13:$FJ$13,"&lt;="&amp;L$11,'Sch A. Input'!$H$13:$FJ$13,"&lt;="&amp;$AS$1020,'Sch A. Input'!$H$13:$FJ$13,"&gt;"&amp;$AI$1020))</f>
        <v>0</v>
      </c>
      <c r="AN1077" s="266">
        <f t="shared" si="201"/>
        <v>0</v>
      </c>
      <c r="AO1077" s="234">
        <f t="shared" si="202"/>
        <v>0</v>
      </c>
      <c r="AP1077" s="234">
        <f t="shared" si="203"/>
        <v>0</v>
      </c>
      <c r="AQ1077" s="293">
        <f t="shared" si="204"/>
        <v>0</v>
      </c>
      <c r="AR1077" s="294">
        <f t="shared" si="169"/>
        <v>0</v>
      </c>
      <c r="AS1077" s="289">
        <f t="shared" si="170"/>
        <v>0</v>
      </c>
      <c r="AT1077" s="291"/>
      <c r="AY1077" s="295"/>
      <c r="AZ1077" s="295"/>
      <c r="CB1077"/>
      <c r="CC1077"/>
      <c r="CD1077"/>
      <c r="CE1077"/>
      <c r="CF1077"/>
      <c r="CG1077"/>
      <c r="CH1077"/>
      <c r="CI1077"/>
      <c r="CJ1077"/>
      <c r="CK1077"/>
      <c r="CL1077"/>
      <c r="CM1077"/>
      <c r="CN1077"/>
      <c r="CO1077"/>
      <c r="CP1077"/>
      <c r="CQ1077"/>
      <c r="CR1077"/>
      <c r="CS1077"/>
      <c r="CT1077"/>
      <c r="CU1077"/>
      <c r="CV1077"/>
      <c r="CW1077"/>
      <c r="CX1077"/>
    </row>
    <row r="1078" spans="2:102" s="283" customFormat="1" x14ac:dyDescent="0.35">
      <c r="B1078" s="284" t="str">
        <f t="shared" ref="B1078:F1078" si="256">B71</f>
        <v/>
      </c>
      <c r="C1078" s="292" t="str">
        <f t="shared" si="256"/>
        <v/>
      </c>
      <c r="D1078" s="286" t="str">
        <f t="shared" si="256"/>
        <v/>
      </c>
      <c r="E1078" s="286">
        <f t="shared" si="256"/>
        <v>45016</v>
      </c>
      <c r="F1078" s="286">
        <f t="shared" si="256"/>
        <v>0</v>
      </c>
      <c r="G1078" s="98">
        <f t="shared" si="185"/>
        <v>0</v>
      </c>
      <c r="H1078" s="234">
        <f>IF(G1078=0,0,SUMIFS('Sch A. Input'!$H69:$FJ69,'Sch A. Input'!$H$14:$FJ$14,"Recurring",'Sch A. Input'!$H$13:$FJ$13,"&lt;="&amp;$O$1020,'Sch A. Input'!$H$13:$FJ$13,"&lt;="&amp;$L$11))</f>
        <v>0</v>
      </c>
      <c r="I1078" s="234">
        <f>IF(G1078=0,0,SUMIFS('Sch A. Input'!$H69:$FJ69,'Sch A. Input'!$H$14:$FJ$14,"One-time",'Sch A. Input'!$H$13:$FJ$13,"&lt;="&amp;$O$1020,'Sch A. Input'!$H$13:$FJ$13,"&lt;="&amp;$L$11))</f>
        <v>0</v>
      </c>
      <c r="J1078" s="266">
        <f t="shared" si="186"/>
        <v>0</v>
      </c>
      <c r="K1078" s="234">
        <f t="shared" si="187"/>
        <v>0</v>
      </c>
      <c r="L1078" s="234">
        <f t="shared" si="188"/>
        <v>0</v>
      </c>
      <c r="M1078" s="293">
        <f t="shared" si="189"/>
        <v>0</v>
      </c>
      <c r="N1078" s="294">
        <f t="shared" si="160"/>
        <v>0</v>
      </c>
      <c r="O1078" s="289">
        <f t="shared" si="161"/>
        <v>0</v>
      </c>
      <c r="Q1078" s="267">
        <f t="shared" si="190"/>
        <v>0</v>
      </c>
      <c r="R1078" s="234">
        <f>IF(Q1078=0,0,SUMIFS('Sch A. Input'!$H69:$FJ69,'Sch A. Input'!$H$14:$FJ$14,"Recurring",'Sch A. Input'!$H$13:$FJ$13,"&lt;="&amp;$L$11,'Sch A. Input'!$H$13:$FJ$13,"&lt;="&amp;$Y$1020,'Sch A. Input'!$H$13:$FJ$13,"&gt;"&amp;$O$1020))</f>
        <v>0</v>
      </c>
      <c r="S1078" s="234">
        <f>IF(Q1078=0,0,SUMIFS('Sch A. Input'!$H69:$FJ69,'Sch A. Input'!$H$14:$FJ$14,"One-time",'Sch A. Input'!$H$13:$FJ$13,"&lt;="&amp;$L$11,'Sch A. Input'!$H$13:$FJ$13,"&lt;="&amp;$Y$1020,'Sch A. Input'!$H$13:$FJ$13,"&gt;"&amp;$O$1020))</f>
        <v>0</v>
      </c>
      <c r="T1078" s="266">
        <f t="shared" si="191"/>
        <v>0</v>
      </c>
      <c r="U1078" s="234">
        <f t="shared" si="192"/>
        <v>0</v>
      </c>
      <c r="V1078" s="234">
        <f t="shared" si="193"/>
        <v>0</v>
      </c>
      <c r="W1078" s="293">
        <f t="shared" si="194"/>
        <v>0</v>
      </c>
      <c r="X1078" s="294">
        <f t="shared" si="163"/>
        <v>0</v>
      </c>
      <c r="Y1078" s="289">
        <f t="shared" si="164"/>
        <v>0</v>
      </c>
      <c r="Z1078" s="290"/>
      <c r="AA1078" s="267">
        <f t="shared" si="195"/>
        <v>0</v>
      </c>
      <c r="AB1078" s="234">
        <f>IF(AA1078=0,0,SUMIFS('Sch A. Input'!$H69:$FJ69,'Sch A. Input'!$H$14:$FJ$14,"Recurring",'Sch A. Input'!$H$13:$FJ$13,"&lt;="&amp;$L$11,'Sch A. Input'!$H$13:$FJ$13,"&lt;="&amp;$AI$1020,'Sch A. Input'!$H$13:$FJ$13,"&gt;"&amp;$Y$1020))</f>
        <v>0</v>
      </c>
      <c r="AC1078" s="234">
        <f>IF(AA1078=0,0,SUMIFS('Sch A. Input'!$H69:$FJ69,'Sch A. Input'!$H$14:$FJ$14,"One-time",'Sch A. Input'!$H$13:$FJ$13,"&lt;="&amp;$L$11,'Sch A. Input'!$H$13:$FJ$13,"&lt;="&amp;$AI$1020,'Sch A. Input'!$H$13:$FJ$13,"&gt;"&amp;$Y$1020))</f>
        <v>0</v>
      </c>
      <c r="AD1078" s="266">
        <f t="shared" si="196"/>
        <v>0</v>
      </c>
      <c r="AE1078" s="234">
        <f t="shared" si="197"/>
        <v>0</v>
      </c>
      <c r="AF1078" s="234">
        <f t="shared" si="198"/>
        <v>0</v>
      </c>
      <c r="AG1078" s="293">
        <f t="shared" si="199"/>
        <v>0</v>
      </c>
      <c r="AH1078" s="294">
        <f t="shared" si="166"/>
        <v>0</v>
      </c>
      <c r="AI1078" s="289">
        <f t="shared" si="167"/>
        <v>0</v>
      </c>
      <c r="AK1078" s="267">
        <f t="shared" si="200"/>
        <v>0</v>
      </c>
      <c r="AL1078" s="234">
        <f>IF(AK1078=0,0,SUMIFS('Sch A. Input'!$H69:$FJ69,'Sch A. Input'!$H$14:$FJ$14,"Recurring",'Sch A. Input'!$H$13:$FJ$13,"&lt;="&amp;$L$11,'Sch A. Input'!$H$13:$FJ$13,"&lt;="&amp;$AS$1020,'Sch A. Input'!$H$13:$FJ$13,"&gt;"&amp;$AI$1020))</f>
        <v>0</v>
      </c>
      <c r="AM1078" s="234">
        <f>IF(AK1078=0,0,SUMIFS('Sch A. Input'!$H69:$FJ69,'Sch A. Input'!$H$14:$FJ$14,"One-time",'Sch A. Input'!$H$13:$FJ$13,"&lt;="&amp;L$11,'Sch A. Input'!$H$13:$FJ$13,"&lt;="&amp;$AS$1020,'Sch A. Input'!$H$13:$FJ$13,"&gt;"&amp;$AI$1020))</f>
        <v>0</v>
      </c>
      <c r="AN1078" s="266">
        <f t="shared" si="201"/>
        <v>0</v>
      </c>
      <c r="AO1078" s="234">
        <f t="shared" si="202"/>
        <v>0</v>
      </c>
      <c r="AP1078" s="234">
        <f t="shared" si="203"/>
        <v>0</v>
      </c>
      <c r="AQ1078" s="293">
        <f t="shared" si="204"/>
        <v>0</v>
      </c>
      <c r="AR1078" s="294">
        <f t="shared" si="169"/>
        <v>0</v>
      </c>
      <c r="AS1078" s="289">
        <f t="shared" si="170"/>
        <v>0</v>
      </c>
      <c r="AT1078" s="291"/>
      <c r="AY1078" s="295"/>
      <c r="AZ1078" s="295"/>
      <c r="CB1078"/>
      <c r="CC1078"/>
      <c r="CD1078"/>
      <c r="CE1078"/>
      <c r="CF1078"/>
      <c r="CG1078"/>
      <c r="CH1078"/>
      <c r="CI1078"/>
      <c r="CJ1078"/>
      <c r="CK1078"/>
      <c r="CL1078"/>
      <c r="CM1078"/>
      <c r="CN1078"/>
      <c r="CO1078"/>
      <c r="CP1078"/>
      <c r="CQ1078"/>
      <c r="CR1078"/>
      <c r="CS1078"/>
      <c r="CT1078"/>
      <c r="CU1078"/>
      <c r="CV1078"/>
      <c r="CW1078"/>
      <c r="CX1078"/>
    </row>
    <row r="1079" spans="2:102" s="283" customFormat="1" x14ac:dyDescent="0.35">
      <c r="B1079" s="284" t="str">
        <f t="shared" ref="B1079:F1079" si="257">B72</f>
        <v/>
      </c>
      <c r="C1079" s="292" t="str">
        <f t="shared" si="257"/>
        <v/>
      </c>
      <c r="D1079" s="286" t="str">
        <f t="shared" si="257"/>
        <v/>
      </c>
      <c r="E1079" s="286">
        <f t="shared" si="257"/>
        <v>45016</v>
      </c>
      <c r="F1079" s="286">
        <f t="shared" si="257"/>
        <v>0</v>
      </c>
      <c r="G1079" s="98">
        <f t="shared" si="185"/>
        <v>0</v>
      </c>
      <c r="H1079" s="234">
        <f>IF(G1079=0,0,SUMIFS('Sch A. Input'!$H70:$FJ70,'Sch A. Input'!$H$14:$FJ$14,"Recurring",'Sch A. Input'!$H$13:$FJ$13,"&lt;="&amp;$O$1020,'Sch A. Input'!$H$13:$FJ$13,"&lt;="&amp;$L$11))</f>
        <v>0</v>
      </c>
      <c r="I1079" s="234">
        <f>IF(G1079=0,0,SUMIFS('Sch A. Input'!$H70:$FJ70,'Sch A. Input'!$H$14:$FJ$14,"One-time",'Sch A. Input'!$H$13:$FJ$13,"&lt;="&amp;$O$1020,'Sch A. Input'!$H$13:$FJ$13,"&lt;="&amp;$L$11))</f>
        <v>0</v>
      </c>
      <c r="J1079" s="266">
        <f t="shared" si="186"/>
        <v>0</v>
      </c>
      <c r="K1079" s="234">
        <f t="shared" si="187"/>
        <v>0</v>
      </c>
      <c r="L1079" s="234">
        <f t="shared" si="188"/>
        <v>0</v>
      </c>
      <c r="M1079" s="293">
        <f t="shared" si="189"/>
        <v>0</v>
      </c>
      <c r="N1079" s="294">
        <f t="shared" si="160"/>
        <v>0</v>
      </c>
      <c r="O1079" s="289">
        <f t="shared" si="161"/>
        <v>0</v>
      </c>
      <c r="Q1079" s="267">
        <f t="shared" si="190"/>
        <v>0</v>
      </c>
      <c r="R1079" s="234">
        <f>IF(Q1079=0,0,SUMIFS('Sch A. Input'!$H70:$FJ70,'Sch A. Input'!$H$14:$FJ$14,"Recurring",'Sch A. Input'!$H$13:$FJ$13,"&lt;="&amp;$L$11,'Sch A. Input'!$H$13:$FJ$13,"&lt;="&amp;$Y$1020,'Sch A. Input'!$H$13:$FJ$13,"&gt;"&amp;$O$1020))</f>
        <v>0</v>
      </c>
      <c r="S1079" s="234">
        <f>IF(Q1079=0,0,SUMIFS('Sch A. Input'!$H70:$FJ70,'Sch A. Input'!$H$14:$FJ$14,"One-time",'Sch A. Input'!$H$13:$FJ$13,"&lt;="&amp;$L$11,'Sch A. Input'!$H$13:$FJ$13,"&lt;="&amp;$Y$1020,'Sch A. Input'!$H$13:$FJ$13,"&gt;"&amp;$O$1020))</f>
        <v>0</v>
      </c>
      <c r="T1079" s="266">
        <f t="shared" si="191"/>
        <v>0</v>
      </c>
      <c r="U1079" s="234">
        <f t="shared" si="192"/>
        <v>0</v>
      </c>
      <c r="V1079" s="234">
        <f t="shared" si="193"/>
        <v>0</v>
      </c>
      <c r="W1079" s="293">
        <f t="shared" si="194"/>
        <v>0</v>
      </c>
      <c r="X1079" s="294">
        <f t="shared" si="163"/>
        <v>0</v>
      </c>
      <c r="Y1079" s="289">
        <f t="shared" si="164"/>
        <v>0</v>
      </c>
      <c r="Z1079" s="290"/>
      <c r="AA1079" s="267">
        <f t="shared" si="195"/>
        <v>0</v>
      </c>
      <c r="AB1079" s="234">
        <f>IF(AA1079=0,0,SUMIFS('Sch A. Input'!$H70:$FJ70,'Sch A. Input'!$H$14:$FJ$14,"Recurring",'Sch A. Input'!$H$13:$FJ$13,"&lt;="&amp;$L$11,'Sch A. Input'!$H$13:$FJ$13,"&lt;="&amp;$AI$1020,'Sch A. Input'!$H$13:$FJ$13,"&gt;"&amp;$Y$1020))</f>
        <v>0</v>
      </c>
      <c r="AC1079" s="234">
        <f>IF(AA1079=0,0,SUMIFS('Sch A. Input'!$H70:$FJ70,'Sch A. Input'!$H$14:$FJ$14,"One-time",'Sch A. Input'!$H$13:$FJ$13,"&lt;="&amp;$L$11,'Sch A. Input'!$H$13:$FJ$13,"&lt;="&amp;$AI$1020,'Sch A. Input'!$H$13:$FJ$13,"&gt;"&amp;$Y$1020))</f>
        <v>0</v>
      </c>
      <c r="AD1079" s="266">
        <f t="shared" si="196"/>
        <v>0</v>
      </c>
      <c r="AE1079" s="234">
        <f t="shared" si="197"/>
        <v>0</v>
      </c>
      <c r="AF1079" s="234">
        <f t="shared" si="198"/>
        <v>0</v>
      </c>
      <c r="AG1079" s="293">
        <f t="shared" si="199"/>
        <v>0</v>
      </c>
      <c r="AH1079" s="294">
        <f t="shared" si="166"/>
        <v>0</v>
      </c>
      <c r="AI1079" s="289">
        <f t="shared" si="167"/>
        <v>0</v>
      </c>
      <c r="AK1079" s="267">
        <f t="shared" si="200"/>
        <v>0</v>
      </c>
      <c r="AL1079" s="234">
        <f>IF(AK1079=0,0,SUMIFS('Sch A. Input'!$H70:$FJ70,'Sch A. Input'!$H$14:$FJ$14,"Recurring",'Sch A. Input'!$H$13:$FJ$13,"&lt;="&amp;$L$11,'Sch A. Input'!$H$13:$FJ$13,"&lt;="&amp;$AS$1020,'Sch A. Input'!$H$13:$FJ$13,"&gt;"&amp;$AI$1020))</f>
        <v>0</v>
      </c>
      <c r="AM1079" s="234">
        <f>IF(AK1079=0,0,SUMIFS('Sch A. Input'!$H70:$FJ70,'Sch A. Input'!$H$14:$FJ$14,"One-time",'Sch A. Input'!$H$13:$FJ$13,"&lt;="&amp;L$11,'Sch A. Input'!$H$13:$FJ$13,"&lt;="&amp;$AS$1020,'Sch A. Input'!$H$13:$FJ$13,"&gt;"&amp;$AI$1020))</f>
        <v>0</v>
      </c>
      <c r="AN1079" s="266">
        <f t="shared" si="201"/>
        <v>0</v>
      </c>
      <c r="AO1079" s="234">
        <f t="shared" si="202"/>
        <v>0</v>
      </c>
      <c r="AP1079" s="234">
        <f t="shared" si="203"/>
        <v>0</v>
      </c>
      <c r="AQ1079" s="293">
        <f t="shared" si="204"/>
        <v>0</v>
      </c>
      <c r="AR1079" s="294">
        <f t="shared" si="169"/>
        <v>0</v>
      </c>
      <c r="AS1079" s="289">
        <f t="shared" si="170"/>
        <v>0</v>
      </c>
      <c r="AT1079" s="291"/>
      <c r="AY1079" s="295"/>
      <c r="AZ1079" s="295"/>
      <c r="CB1079"/>
      <c r="CC1079"/>
      <c r="CD1079"/>
      <c r="CE1079"/>
      <c r="CF1079"/>
      <c r="CG1079"/>
      <c r="CH1079"/>
      <c r="CI1079"/>
      <c r="CJ1079"/>
      <c r="CK1079"/>
      <c r="CL1079"/>
      <c r="CM1079"/>
      <c r="CN1079"/>
      <c r="CO1079"/>
      <c r="CP1079"/>
      <c r="CQ1079"/>
      <c r="CR1079"/>
      <c r="CS1079"/>
      <c r="CT1079"/>
      <c r="CU1079"/>
      <c r="CV1079"/>
      <c r="CW1079"/>
      <c r="CX1079"/>
    </row>
    <row r="1080" spans="2:102" s="283" customFormat="1" x14ac:dyDescent="0.35">
      <c r="B1080" s="284" t="str">
        <f t="shared" ref="B1080:F1080" si="258">B73</f>
        <v/>
      </c>
      <c r="C1080" s="292" t="str">
        <f t="shared" si="258"/>
        <v/>
      </c>
      <c r="D1080" s="286" t="str">
        <f t="shared" si="258"/>
        <v/>
      </c>
      <c r="E1080" s="286">
        <f t="shared" si="258"/>
        <v>45016</v>
      </c>
      <c r="F1080" s="286">
        <f t="shared" si="258"/>
        <v>0</v>
      </c>
      <c r="G1080" s="98">
        <f t="shared" si="185"/>
        <v>0</v>
      </c>
      <c r="H1080" s="234">
        <f>IF(G1080=0,0,SUMIFS('Sch A. Input'!$H71:$FJ71,'Sch A. Input'!$H$14:$FJ$14,"Recurring",'Sch A. Input'!$H$13:$FJ$13,"&lt;="&amp;$O$1020,'Sch A. Input'!$H$13:$FJ$13,"&lt;="&amp;$L$11))</f>
        <v>0</v>
      </c>
      <c r="I1080" s="234">
        <f>IF(G1080=0,0,SUMIFS('Sch A. Input'!$H71:$FJ71,'Sch A. Input'!$H$14:$FJ$14,"One-time",'Sch A. Input'!$H$13:$FJ$13,"&lt;="&amp;$O$1020,'Sch A. Input'!$H$13:$FJ$13,"&lt;="&amp;$L$11))</f>
        <v>0</v>
      </c>
      <c r="J1080" s="266">
        <f t="shared" si="186"/>
        <v>0</v>
      </c>
      <c r="K1080" s="234">
        <f t="shared" si="187"/>
        <v>0</v>
      </c>
      <c r="L1080" s="234">
        <f t="shared" si="188"/>
        <v>0</v>
      </c>
      <c r="M1080" s="293">
        <f t="shared" si="189"/>
        <v>0</v>
      </c>
      <c r="N1080" s="294">
        <f t="shared" si="160"/>
        <v>0</v>
      </c>
      <c r="O1080" s="289">
        <f t="shared" si="161"/>
        <v>0</v>
      </c>
      <c r="Q1080" s="267">
        <f t="shared" si="190"/>
        <v>0</v>
      </c>
      <c r="R1080" s="234">
        <f>IF(Q1080=0,0,SUMIFS('Sch A. Input'!$H71:$FJ71,'Sch A. Input'!$H$14:$FJ$14,"Recurring",'Sch A. Input'!$H$13:$FJ$13,"&lt;="&amp;$L$11,'Sch A. Input'!$H$13:$FJ$13,"&lt;="&amp;$Y$1020,'Sch A. Input'!$H$13:$FJ$13,"&gt;"&amp;$O$1020))</f>
        <v>0</v>
      </c>
      <c r="S1080" s="234">
        <f>IF(Q1080=0,0,SUMIFS('Sch A. Input'!$H71:$FJ71,'Sch A. Input'!$H$14:$FJ$14,"One-time",'Sch A. Input'!$H$13:$FJ$13,"&lt;="&amp;$L$11,'Sch A. Input'!$H$13:$FJ$13,"&lt;="&amp;$Y$1020,'Sch A. Input'!$H$13:$FJ$13,"&gt;"&amp;$O$1020))</f>
        <v>0</v>
      </c>
      <c r="T1080" s="266">
        <f t="shared" si="191"/>
        <v>0</v>
      </c>
      <c r="U1080" s="234">
        <f t="shared" si="192"/>
        <v>0</v>
      </c>
      <c r="V1080" s="234">
        <f t="shared" si="193"/>
        <v>0</v>
      </c>
      <c r="W1080" s="293">
        <f t="shared" si="194"/>
        <v>0</v>
      </c>
      <c r="X1080" s="294">
        <f t="shared" si="163"/>
        <v>0</v>
      </c>
      <c r="Y1080" s="289">
        <f t="shared" si="164"/>
        <v>0</v>
      </c>
      <c r="Z1080" s="290"/>
      <c r="AA1080" s="267">
        <f t="shared" si="195"/>
        <v>0</v>
      </c>
      <c r="AB1080" s="234">
        <f>IF(AA1080=0,0,SUMIFS('Sch A. Input'!$H71:$FJ71,'Sch A. Input'!$H$14:$FJ$14,"Recurring",'Sch A. Input'!$H$13:$FJ$13,"&lt;="&amp;$L$11,'Sch A. Input'!$H$13:$FJ$13,"&lt;="&amp;$AI$1020,'Sch A. Input'!$H$13:$FJ$13,"&gt;"&amp;$Y$1020))</f>
        <v>0</v>
      </c>
      <c r="AC1080" s="234">
        <f>IF(AA1080=0,0,SUMIFS('Sch A. Input'!$H71:$FJ71,'Sch A. Input'!$H$14:$FJ$14,"One-time",'Sch A. Input'!$H$13:$FJ$13,"&lt;="&amp;$L$11,'Sch A. Input'!$H$13:$FJ$13,"&lt;="&amp;$AI$1020,'Sch A. Input'!$H$13:$FJ$13,"&gt;"&amp;$Y$1020))</f>
        <v>0</v>
      </c>
      <c r="AD1080" s="266">
        <f t="shared" si="196"/>
        <v>0</v>
      </c>
      <c r="AE1080" s="234">
        <f t="shared" si="197"/>
        <v>0</v>
      </c>
      <c r="AF1080" s="234">
        <f t="shared" si="198"/>
        <v>0</v>
      </c>
      <c r="AG1080" s="293">
        <f t="shared" si="199"/>
        <v>0</v>
      </c>
      <c r="AH1080" s="294">
        <f t="shared" si="166"/>
        <v>0</v>
      </c>
      <c r="AI1080" s="289">
        <f t="shared" si="167"/>
        <v>0</v>
      </c>
      <c r="AK1080" s="267">
        <f t="shared" si="200"/>
        <v>0</v>
      </c>
      <c r="AL1080" s="234">
        <f>IF(AK1080=0,0,SUMIFS('Sch A. Input'!$H71:$FJ71,'Sch A. Input'!$H$14:$FJ$14,"Recurring",'Sch A. Input'!$H$13:$FJ$13,"&lt;="&amp;$L$11,'Sch A. Input'!$H$13:$FJ$13,"&lt;="&amp;$AS$1020,'Sch A. Input'!$H$13:$FJ$13,"&gt;"&amp;$AI$1020))</f>
        <v>0</v>
      </c>
      <c r="AM1080" s="234">
        <f>IF(AK1080=0,0,SUMIFS('Sch A. Input'!$H71:$FJ71,'Sch A. Input'!$H$14:$FJ$14,"One-time",'Sch A. Input'!$H$13:$FJ$13,"&lt;="&amp;L$11,'Sch A. Input'!$H$13:$FJ$13,"&lt;="&amp;$AS$1020,'Sch A. Input'!$H$13:$FJ$13,"&gt;"&amp;$AI$1020))</f>
        <v>0</v>
      </c>
      <c r="AN1080" s="266">
        <f t="shared" si="201"/>
        <v>0</v>
      </c>
      <c r="AO1080" s="234">
        <f t="shared" si="202"/>
        <v>0</v>
      </c>
      <c r="AP1080" s="234">
        <f t="shared" si="203"/>
        <v>0</v>
      </c>
      <c r="AQ1080" s="293">
        <f t="shared" si="204"/>
        <v>0</v>
      </c>
      <c r="AR1080" s="294">
        <f t="shared" si="169"/>
        <v>0</v>
      </c>
      <c r="AS1080" s="289">
        <f t="shared" si="170"/>
        <v>0</v>
      </c>
      <c r="AT1080" s="291"/>
      <c r="AY1080" s="295"/>
      <c r="AZ1080" s="295"/>
      <c r="CB1080"/>
      <c r="CC1080"/>
      <c r="CD1080"/>
      <c r="CE1080"/>
      <c r="CF1080"/>
      <c r="CG1080"/>
      <c r="CH1080"/>
      <c r="CI1080"/>
      <c r="CJ1080"/>
      <c r="CK1080"/>
      <c r="CL1080"/>
      <c r="CM1080"/>
      <c r="CN1080"/>
      <c r="CO1080"/>
      <c r="CP1080"/>
      <c r="CQ1080"/>
      <c r="CR1080"/>
      <c r="CS1080"/>
      <c r="CT1080"/>
      <c r="CU1080"/>
      <c r="CV1080"/>
      <c r="CW1080"/>
      <c r="CX1080"/>
    </row>
    <row r="1081" spans="2:102" s="283" customFormat="1" x14ac:dyDescent="0.35">
      <c r="B1081" s="284" t="str">
        <f t="shared" ref="B1081:F1081" si="259">B74</f>
        <v/>
      </c>
      <c r="C1081" s="292" t="str">
        <f t="shared" si="259"/>
        <v/>
      </c>
      <c r="D1081" s="286" t="str">
        <f t="shared" si="259"/>
        <v/>
      </c>
      <c r="E1081" s="286">
        <f t="shared" si="259"/>
        <v>45016</v>
      </c>
      <c r="F1081" s="286">
        <f t="shared" si="259"/>
        <v>0</v>
      </c>
      <c r="G1081" s="98">
        <f t="shared" si="185"/>
        <v>0</v>
      </c>
      <c r="H1081" s="234">
        <f>IF(G1081=0,0,SUMIFS('Sch A. Input'!$H72:$FJ72,'Sch A. Input'!$H$14:$FJ$14,"Recurring",'Sch A. Input'!$H$13:$FJ$13,"&lt;="&amp;$O$1020,'Sch A. Input'!$H$13:$FJ$13,"&lt;="&amp;$L$11))</f>
        <v>0</v>
      </c>
      <c r="I1081" s="234">
        <f>IF(G1081=0,0,SUMIFS('Sch A. Input'!$H72:$FJ72,'Sch A. Input'!$H$14:$FJ$14,"One-time",'Sch A. Input'!$H$13:$FJ$13,"&lt;="&amp;$O$1020,'Sch A. Input'!$H$13:$FJ$13,"&lt;="&amp;$L$11))</f>
        <v>0</v>
      </c>
      <c r="J1081" s="266">
        <f t="shared" si="186"/>
        <v>0</v>
      </c>
      <c r="K1081" s="234">
        <f t="shared" si="187"/>
        <v>0</v>
      </c>
      <c r="L1081" s="234">
        <f t="shared" si="188"/>
        <v>0</v>
      </c>
      <c r="M1081" s="293">
        <f t="shared" si="189"/>
        <v>0</v>
      </c>
      <c r="N1081" s="294">
        <f t="shared" si="160"/>
        <v>0</v>
      </c>
      <c r="O1081" s="289">
        <f t="shared" si="161"/>
        <v>0</v>
      </c>
      <c r="Q1081" s="267">
        <f t="shared" si="190"/>
        <v>0</v>
      </c>
      <c r="R1081" s="234">
        <f>IF(Q1081=0,0,SUMIFS('Sch A. Input'!$H72:$FJ72,'Sch A. Input'!$H$14:$FJ$14,"Recurring",'Sch A. Input'!$H$13:$FJ$13,"&lt;="&amp;$L$11,'Sch A. Input'!$H$13:$FJ$13,"&lt;="&amp;$Y$1020,'Sch A. Input'!$H$13:$FJ$13,"&gt;"&amp;$O$1020))</f>
        <v>0</v>
      </c>
      <c r="S1081" s="234">
        <f>IF(Q1081=0,0,SUMIFS('Sch A. Input'!$H72:$FJ72,'Sch A. Input'!$H$14:$FJ$14,"One-time",'Sch A. Input'!$H$13:$FJ$13,"&lt;="&amp;$L$11,'Sch A. Input'!$H$13:$FJ$13,"&lt;="&amp;$Y$1020,'Sch A. Input'!$H$13:$FJ$13,"&gt;"&amp;$O$1020))</f>
        <v>0</v>
      </c>
      <c r="T1081" s="266">
        <f t="shared" si="191"/>
        <v>0</v>
      </c>
      <c r="U1081" s="234">
        <f t="shared" si="192"/>
        <v>0</v>
      </c>
      <c r="V1081" s="234">
        <f t="shared" si="193"/>
        <v>0</v>
      </c>
      <c r="W1081" s="293">
        <f t="shared" si="194"/>
        <v>0</v>
      </c>
      <c r="X1081" s="294">
        <f t="shared" si="163"/>
        <v>0</v>
      </c>
      <c r="Y1081" s="289">
        <f t="shared" si="164"/>
        <v>0</v>
      </c>
      <c r="Z1081" s="290"/>
      <c r="AA1081" s="267">
        <f t="shared" si="195"/>
        <v>0</v>
      </c>
      <c r="AB1081" s="234">
        <f>IF(AA1081=0,0,SUMIFS('Sch A. Input'!$H72:$FJ72,'Sch A. Input'!$H$14:$FJ$14,"Recurring",'Sch A. Input'!$H$13:$FJ$13,"&lt;="&amp;$L$11,'Sch A. Input'!$H$13:$FJ$13,"&lt;="&amp;$AI$1020,'Sch A. Input'!$H$13:$FJ$13,"&gt;"&amp;$Y$1020))</f>
        <v>0</v>
      </c>
      <c r="AC1081" s="234">
        <f>IF(AA1081=0,0,SUMIFS('Sch A. Input'!$H72:$FJ72,'Sch A. Input'!$H$14:$FJ$14,"One-time",'Sch A. Input'!$H$13:$FJ$13,"&lt;="&amp;$L$11,'Sch A. Input'!$H$13:$FJ$13,"&lt;="&amp;$AI$1020,'Sch A. Input'!$H$13:$FJ$13,"&gt;"&amp;$Y$1020))</f>
        <v>0</v>
      </c>
      <c r="AD1081" s="266">
        <f t="shared" si="196"/>
        <v>0</v>
      </c>
      <c r="AE1081" s="234">
        <f t="shared" si="197"/>
        <v>0</v>
      </c>
      <c r="AF1081" s="234">
        <f t="shared" si="198"/>
        <v>0</v>
      </c>
      <c r="AG1081" s="293">
        <f t="shared" si="199"/>
        <v>0</v>
      </c>
      <c r="AH1081" s="294">
        <f t="shared" si="166"/>
        <v>0</v>
      </c>
      <c r="AI1081" s="289">
        <f t="shared" si="167"/>
        <v>0</v>
      </c>
      <c r="AK1081" s="267">
        <f t="shared" si="200"/>
        <v>0</v>
      </c>
      <c r="AL1081" s="234">
        <f>IF(AK1081=0,0,SUMIFS('Sch A. Input'!$H72:$FJ72,'Sch A. Input'!$H$14:$FJ$14,"Recurring",'Sch A. Input'!$H$13:$FJ$13,"&lt;="&amp;$L$11,'Sch A. Input'!$H$13:$FJ$13,"&lt;="&amp;$AS$1020,'Sch A. Input'!$H$13:$FJ$13,"&gt;"&amp;$AI$1020))</f>
        <v>0</v>
      </c>
      <c r="AM1081" s="234">
        <f>IF(AK1081=0,0,SUMIFS('Sch A. Input'!$H72:$FJ72,'Sch A. Input'!$H$14:$FJ$14,"One-time",'Sch A. Input'!$H$13:$FJ$13,"&lt;="&amp;L$11,'Sch A. Input'!$H$13:$FJ$13,"&lt;="&amp;$AS$1020,'Sch A. Input'!$H$13:$FJ$13,"&gt;"&amp;$AI$1020))</f>
        <v>0</v>
      </c>
      <c r="AN1081" s="266">
        <f t="shared" si="201"/>
        <v>0</v>
      </c>
      <c r="AO1081" s="234">
        <f t="shared" si="202"/>
        <v>0</v>
      </c>
      <c r="AP1081" s="234">
        <f t="shared" si="203"/>
        <v>0</v>
      </c>
      <c r="AQ1081" s="293">
        <f t="shared" si="204"/>
        <v>0</v>
      </c>
      <c r="AR1081" s="294">
        <f t="shared" si="169"/>
        <v>0</v>
      </c>
      <c r="AS1081" s="289">
        <f t="shared" si="170"/>
        <v>0</v>
      </c>
      <c r="AT1081" s="291"/>
      <c r="AY1081" s="295"/>
      <c r="AZ1081" s="295"/>
      <c r="CB1081"/>
      <c r="CC1081"/>
      <c r="CD1081"/>
      <c r="CE1081"/>
      <c r="CF1081"/>
      <c r="CG1081"/>
      <c r="CH1081"/>
      <c r="CI1081"/>
      <c r="CJ1081"/>
      <c r="CK1081"/>
      <c r="CL1081"/>
      <c r="CM1081"/>
      <c r="CN1081"/>
      <c r="CO1081"/>
      <c r="CP1081"/>
      <c r="CQ1081"/>
      <c r="CR1081"/>
      <c r="CS1081"/>
      <c r="CT1081"/>
      <c r="CU1081"/>
      <c r="CV1081"/>
      <c r="CW1081"/>
      <c r="CX1081"/>
    </row>
    <row r="1082" spans="2:102" s="283" customFormat="1" x14ac:dyDescent="0.35">
      <c r="B1082" s="284" t="str">
        <f t="shared" ref="B1082:F1082" si="260">B75</f>
        <v/>
      </c>
      <c r="C1082" s="292" t="str">
        <f t="shared" si="260"/>
        <v/>
      </c>
      <c r="D1082" s="286" t="str">
        <f t="shared" si="260"/>
        <v/>
      </c>
      <c r="E1082" s="286">
        <f t="shared" si="260"/>
        <v>45016</v>
      </c>
      <c r="F1082" s="286">
        <f t="shared" si="260"/>
        <v>0</v>
      </c>
      <c r="G1082" s="98">
        <f t="shared" si="185"/>
        <v>0</v>
      </c>
      <c r="H1082" s="234">
        <f>IF(G1082=0,0,SUMIFS('Sch A. Input'!$H73:$FJ73,'Sch A. Input'!$H$14:$FJ$14,"Recurring",'Sch A. Input'!$H$13:$FJ$13,"&lt;="&amp;$O$1020,'Sch A. Input'!$H$13:$FJ$13,"&lt;="&amp;$L$11))</f>
        <v>0</v>
      </c>
      <c r="I1082" s="234">
        <f>IF(G1082=0,0,SUMIFS('Sch A. Input'!$H73:$FJ73,'Sch A. Input'!$H$14:$FJ$14,"One-time",'Sch A. Input'!$H$13:$FJ$13,"&lt;="&amp;$O$1020,'Sch A. Input'!$H$13:$FJ$13,"&lt;="&amp;$L$11))</f>
        <v>0</v>
      </c>
      <c r="J1082" s="266">
        <f t="shared" si="186"/>
        <v>0</v>
      </c>
      <c r="K1082" s="234">
        <f t="shared" si="187"/>
        <v>0</v>
      </c>
      <c r="L1082" s="234">
        <f t="shared" si="188"/>
        <v>0</v>
      </c>
      <c r="M1082" s="293">
        <f t="shared" si="189"/>
        <v>0</v>
      </c>
      <c r="N1082" s="294">
        <f t="shared" si="160"/>
        <v>0</v>
      </c>
      <c r="O1082" s="289">
        <f t="shared" si="161"/>
        <v>0</v>
      </c>
      <c r="Q1082" s="267">
        <f t="shared" si="190"/>
        <v>0</v>
      </c>
      <c r="R1082" s="234">
        <f>IF(Q1082=0,0,SUMIFS('Sch A. Input'!$H73:$FJ73,'Sch A. Input'!$H$14:$FJ$14,"Recurring",'Sch A. Input'!$H$13:$FJ$13,"&lt;="&amp;$L$11,'Sch A. Input'!$H$13:$FJ$13,"&lt;="&amp;$Y$1020,'Sch A. Input'!$H$13:$FJ$13,"&gt;"&amp;$O$1020))</f>
        <v>0</v>
      </c>
      <c r="S1082" s="234">
        <f>IF(Q1082=0,0,SUMIFS('Sch A. Input'!$H73:$FJ73,'Sch A. Input'!$H$14:$FJ$14,"One-time",'Sch A. Input'!$H$13:$FJ$13,"&lt;="&amp;$L$11,'Sch A. Input'!$H$13:$FJ$13,"&lt;="&amp;$Y$1020,'Sch A. Input'!$H$13:$FJ$13,"&gt;"&amp;$O$1020))</f>
        <v>0</v>
      </c>
      <c r="T1082" s="266">
        <f t="shared" si="191"/>
        <v>0</v>
      </c>
      <c r="U1082" s="234">
        <f t="shared" si="192"/>
        <v>0</v>
      </c>
      <c r="V1082" s="234">
        <f t="shared" si="193"/>
        <v>0</v>
      </c>
      <c r="W1082" s="293">
        <f t="shared" si="194"/>
        <v>0</v>
      </c>
      <c r="X1082" s="294">
        <f t="shared" si="163"/>
        <v>0</v>
      </c>
      <c r="Y1082" s="289">
        <f t="shared" si="164"/>
        <v>0</v>
      </c>
      <c r="Z1082" s="290"/>
      <c r="AA1082" s="267">
        <f t="shared" si="195"/>
        <v>0</v>
      </c>
      <c r="AB1082" s="234">
        <f>IF(AA1082=0,0,SUMIFS('Sch A. Input'!$H73:$FJ73,'Sch A. Input'!$H$14:$FJ$14,"Recurring",'Sch A. Input'!$H$13:$FJ$13,"&lt;="&amp;$L$11,'Sch A. Input'!$H$13:$FJ$13,"&lt;="&amp;$AI$1020,'Sch A. Input'!$H$13:$FJ$13,"&gt;"&amp;$Y$1020))</f>
        <v>0</v>
      </c>
      <c r="AC1082" s="234">
        <f>IF(AA1082=0,0,SUMIFS('Sch A. Input'!$H73:$FJ73,'Sch A. Input'!$H$14:$FJ$14,"One-time",'Sch A. Input'!$H$13:$FJ$13,"&lt;="&amp;$L$11,'Sch A. Input'!$H$13:$FJ$13,"&lt;="&amp;$AI$1020,'Sch A. Input'!$H$13:$FJ$13,"&gt;"&amp;$Y$1020))</f>
        <v>0</v>
      </c>
      <c r="AD1082" s="266">
        <f t="shared" si="196"/>
        <v>0</v>
      </c>
      <c r="AE1082" s="234">
        <f t="shared" si="197"/>
        <v>0</v>
      </c>
      <c r="AF1082" s="234">
        <f t="shared" si="198"/>
        <v>0</v>
      </c>
      <c r="AG1082" s="293">
        <f t="shared" si="199"/>
        <v>0</v>
      </c>
      <c r="AH1082" s="294">
        <f t="shared" si="166"/>
        <v>0</v>
      </c>
      <c r="AI1082" s="289">
        <f t="shared" si="167"/>
        <v>0</v>
      </c>
      <c r="AK1082" s="267">
        <f t="shared" si="200"/>
        <v>0</v>
      </c>
      <c r="AL1082" s="234">
        <f>IF(AK1082=0,0,SUMIFS('Sch A. Input'!$H73:$FJ73,'Sch A. Input'!$H$14:$FJ$14,"Recurring",'Sch A. Input'!$H$13:$FJ$13,"&lt;="&amp;$L$11,'Sch A. Input'!$H$13:$FJ$13,"&lt;="&amp;$AS$1020,'Sch A. Input'!$H$13:$FJ$13,"&gt;"&amp;$AI$1020))</f>
        <v>0</v>
      </c>
      <c r="AM1082" s="234">
        <f>IF(AK1082=0,0,SUMIFS('Sch A. Input'!$H73:$FJ73,'Sch A. Input'!$H$14:$FJ$14,"One-time",'Sch A. Input'!$H$13:$FJ$13,"&lt;="&amp;L$11,'Sch A. Input'!$H$13:$FJ$13,"&lt;="&amp;$AS$1020,'Sch A. Input'!$H$13:$FJ$13,"&gt;"&amp;$AI$1020))</f>
        <v>0</v>
      </c>
      <c r="AN1082" s="266">
        <f t="shared" si="201"/>
        <v>0</v>
      </c>
      <c r="AO1082" s="234">
        <f t="shared" si="202"/>
        <v>0</v>
      </c>
      <c r="AP1082" s="234">
        <f t="shared" si="203"/>
        <v>0</v>
      </c>
      <c r="AQ1082" s="293">
        <f t="shared" si="204"/>
        <v>0</v>
      </c>
      <c r="AR1082" s="294">
        <f t="shared" si="169"/>
        <v>0</v>
      </c>
      <c r="AS1082" s="289">
        <f t="shared" si="170"/>
        <v>0</v>
      </c>
      <c r="AT1082" s="291"/>
      <c r="AY1082" s="295"/>
      <c r="AZ1082" s="295"/>
      <c r="CB1082"/>
      <c r="CC1082"/>
      <c r="CD1082"/>
      <c r="CE1082"/>
      <c r="CF1082"/>
      <c r="CG1082"/>
      <c r="CH1082"/>
      <c r="CI1082"/>
      <c r="CJ1082"/>
      <c r="CK1082"/>
      <c r="CL1082"/>
      <c r="CM1082"/>
      <c r="CN1082"/>
      <c r="CO1082"/>
      <c r="CP1082"/>
      <c r="CQ1082"/>
      <c r="CR1082"/>
      <c r="CS1082"/>
      <c r="CT1082"/>
      <c r="CU1082"/>
      <c r="CV1082"/>
      <c r="CW1082"/>
      <c r="CX1082"/>
    </row>
    <row r="1083" spans="2:102" s="283" customFormat="1" x14ac:dyDescent="0.35">
      <c r="B1083" s="284" t="str">
        <f t="shared" ref="B1083:F1083" si="261">B76</f>
        <v/>
      </c>
      <c r="C1083" s="292" t="str">
        <f t="shared" si="261"/>
        <v/>
      </c>
      <c r="D1083" s="286" t="str">
        <f t="shared" si="261"/>
        <v/>
      </c>
      <c r="E1083" s="286">
        <f t="shared" si="261"/>
        <v>45016</v>
      </c>
      <c r="F1083" s="286">
        <f t="shared" si="261"/>
        <v>0</v>
      </c>
      <c r="G1083" s="98">
        <f t="shared" si="185"/>
        <v>0</v>
      </c>
      <c r="H1083" s="234">
        <f>IF(G1083=0,0,SUMIFS('Sch A. Input'!$H74:$FJ74,'Sch A. Input'!$H$14:$FJ$14,"Recurring",'Sch A. Input'!$H$13:$FJ$13,"&lt;="&amp;$O$1020,'Sch A. Input'!$H$13:$FJ$13,"&lt;="&amp;$L$11))</f>
        <v>0</v>
      </c>
      <c r="I1083" s="234">
        <f>IF(G1083=0,0,SUMIFS('Sch A. Input'!$H74:$FJ74,'Sch A. Input'!$H$14:$FJ$14,"One-time",'Sch A. Input'!$H$13:$FJ$13,"&lt;="&amp;$O$1020,'Sch A. Input'!$H$13:$FJ$13,"&lt;="&amp;$L$11))</f>
        <v>0</v>
      </c>
      <c r="J1083" s="266">
        <f t="shared" si="186"/>
        <v>0</v>
      </c>
      <c r="K1083" s="234">
        <f t="shared" si="187"/>
        <v>0</v>
      </c>
      <c r="L1083" s="234">
        <f t="shared" si="188"/>
        <v>0</v>
      </c>
      <c r="M1083" s="293">
        <f t="shared" si="189"/>
        <v>0</v>
      </c>
      <c r="N1083" s="294">
        <f t="shared" si="160"/>
        <v>0</v>
      </c>
      <c r="O1083" s="289">
        <f t="shared" si="161"/>
        <v>0</v>
      </c>
      <c r="Q1083" s="267">
        <f t="shared" si="190"/>
        <v>0</v>
      </c>
      <c r="R1083" s="234">
        <f>IF(Q1083=0,0,SUMIFS('Sch A. Input'!$H74:$FJ74,'Sch A. Input'!$H$14:$FJ$14,"Recurring",'Sch A. Input'!$H$13:$FJ$13,"&lt;="&amp;$L$11,'Sch A. Input'!$H$13:$FJ$13,"&lt;="&amp;$Y$1020,'Sch A. Input'!$H$13:$FJ$13,"&gt;"&amp;$O$1020))</f>
        <v>0</v>
      </c>
      <c r="S1083" s="234">
        <f>IF(Q1083=0,0,SUMIFS('Sch A. Input'!$H74:$FJ74,'Sch A. Input'!$H$14:$FJ$14,"One-time",'Sch A. Input'!$H$13:$FJ$13,"&lt;="&amp;$L$11,'Sch A. Input'!$H$13:$FJ$13,"&lt;="&amp;$Y$1020,'Sch A. Input'!$H$13:$FJ$13,"&gt;"&amp;$O$1020))</f>
        <v>0</v>
      </c>
      <c r="T1083" s="266">
        <f t="shared" si="191"/>
        <v>0</v>
      </c>
      <c r="U1083" s="234">
        <f t="shared" si="192"/>
        <v>0</v>
      </c>
      <c r="V1083" s="234">
        <f t="shared" si="193"/>
        <v>0</v>
      </c>
      <c r="W1083" s="293">
        <f t="shared" si="194"/>
        <v>0</v>
      </c>
      <c r="X1083" s="294">
        <f t="shared" si="163"/>
        <v>0</v>
      </c>
      <c r="Y1083" s="289">
        <f t="shared" si="164"/>
        <v>0</v>
      </c>
      <c r="Z1083" s="290"/>
      <c r="AA1083" s="267">
        <f t="shared" si="195"/>
        <v>0</v>
      </c>
      <c r="AB1083" s="234">
        <f>IF(AA1083=0,0,SUMIFS('Sch A. Input'!$H74:$FJ74,'Sch A. Input'!$H$14:$FJ$14,"Recurring",'Sch A. Input'!$H$13:$FJ$13,"&lt;="&amp;$L$11,'Sch A. Input'!$H$13:$FJ$13,"&lt;="&amp;$AI$1020,'Sch A. Input'!$H$13:$FJ$13,"&gt;"&amp;$Y$1020))</f>
        <v>0</v>
      </c>
      <c r="AC1083" s="234">
        <f>IF(AA1083=0,0,SUMIFS('Sch A. Input'!$H74:$FJ74,'Sch A. Input'!$H$14:$FJ$14,"One-time",'Sch A. Input'!$H$13:$FJ$13,"&lt;="&amp;$L$11,'Sch A. Input'!$H$13:$FJ$13,"&lt;="&amp;$AI$1020,'Sch A. Input'!$H$13:$FJ$13,"&gt;"&amp;$Y$1020))</f>
        <v>0</v>
      </c>
      <c r="AD1083" s="266">
        <f t="shared" si="196"/>
        <v>0</v>
      </c>
      <c r="AE1083" s="234">
        <f t="shared" si="197"/>
        <v>0</v>
      </c>
      <c r="AF1083" s="234">
        <f t="shared" si="198"/>
        <v>0</v>
      </c>
      <c r="AG1083" s="293">
        <f t="shared" si="199"/>
        <v>0</v>
      </c>
      <c r="AH1083" s="294">
        <f t="shared" si="166"/>
        <v>0</v>
      </c>
      <c r="AI1083" s="289">
        <f t="shared" si="167"/>
        <v>0</v>
      </c>
      <c r="AK1083" s="267">
        <f t="shared" si="200"/>
        <v>0</v>
      </c>
      <c r="AL1083" s="234">
        <f>IF(AK1083=0,0,SUMIFS('Sch A. Input'!$H74:$FJ74,'Sch A. Input'!$H$14:$FJ$14,"Recurring",'Sch A. Input'!$H$13:$FJ$13,"&lt;="&amp;$L$11,'Sch A. Input'!$H$13:$FJ$13,"&lt;="&amp;$AS$1020,'Sch A. Input'!$H$13:$FJ$13,"&gt;"&amp;$AI$1020))</f>
        <v>0</v>
      </c>
      <c r="AM1083" s="234">
        <f>IF(AK1083=0,0,SUMIFS('Sch A. Input'!$H74:$FJ74,'Sch A. Input'!$H$14:$FJ$14,"One-time",'Sch A. Input'!$H$13:$FJ$13,"&lt;="&amp;L$11,'Sch A. Input'!$H$13:$FJ$13,"&lt;="&amp;$AS$1020,'Sch A. Input'!$H$13:$FJ$13,"&gt;"&amp;$AI$1020))</f>
        <v>0</v>
      </c>
      <c r="AN1083" s="266">
        <f t="shared" si="201"/>
        <v>0</v>
      </c>
      <c r="AO1083" s="234">
        <f t="shared" si="202"/>
        <v>0</v>
      </c>
      <c r="AP1083" s="234">
        <f t="shared" si="203"/>
        <v>0</v>
      </c>
      <c r="AQ1083" s="293">
        <f t="shared" si="204"/>
        <v>0</v>
      </c>
      <c r="AR1083" s="294">
        <f t="shared" si="169"/>
        <v>0</v>
      </c>
      <c r="AS1083" s="289">
        <f t="shared" si="170"/>
        <v>0</v>
      </c>
      <c r="AT1083" s="291"/>
      <c r="AY1083" s="295"/>
      <c r="AZ1083" s="295"/>
      <c r="CB1083"/>
      <c r="CC1083"/>
      <c r="CD1083"/>
      <c r="CE1083"/>
      <c r="CF1083"/>
      <c r="CG1083"/>
      <c r="CH1083"/>
      <c r="CI1083"/>
      <c r="CJ1083"/>
      <c r="CK1083"/>
      <c r="CL1083"/>
      <c r="CM1083"/>
      <c r="CN1083"/>
      <c r="CO1083"/>
      <c r="CP1083"/>
      <c r="CQ1083"/>
      <c r="CR1083"/>
      <c r="CS1083"/>
      <c r="CT1083"/>
      <c r="CU1083"/>
      <c r="CV1083"/>
      <c r="CW1083"/>
      <c r="CX1083"/>
    </row>
    <row r="1084" spans="2:102" s="283" customFormat="1" x14ac:dyDescent="0.35">
      <c r="B1084" s="284" t="str">
        <f t="shared" ref="B1084:F1084" si="262">B77</f>
        <v/>
      </c>
      <c r="C1084" s="292" t="str">
        <f t="shared" si="262"/>
        <v/>
      </c>
      <c r="D1084" s="286" t="str">
        <f t="shared" si="262"/>
        <v/>
      </c>
      <c r="E1084" s="286">
        <f t="shared" si="262"/>
        <v>45016</v>
      </c>
      <c r="F1084" s="286">
        <f t="shared" si="262"/>
        <v>0</v>
      </c>
      <c r="G1084" s="98">
        <f t="shared" si="185"/>
        <v>0</v>
      </c>
      <c r="H1084" s="234">
        <f>IF(G1084=0,0,SUMIFS('Sch A. Input'!$H75:$FJ75,'Sch A. Input'!$H$14:$FJ$14,"Recurring",'Sch A. Input'!$H$13:$FJ$13,"&lt;="&amp;$O$1020,'Sch A. Input'!$H$13:$FJ$13,"&lt;="&amp;$L$11))</f>
        <v>0</v>
      </c>
      <c r="I1084" s="234">
        <f>IF(G1084=0,0,SUMIFS('Sch A. Input'!$H75:$FJ75,'Sch A. Input'!$H$14:$FJ$14,"One-time",'Sch A. Input'!$H$13:$FJ$13,"&lt;="&amp;$O$1020,'Sch A. Input'!$H$13:$FJ$13,"&lt;="&amp;$L$11))</f>
        <v>0</v>
      </c>
      <c r="J1084" s="266">
        <f t="shared" si="186"/>
        <v>0</v>
      </c>
      <c r="K1084" s="234">
        <f t="shared" si="187"/>
        <v>0</v>
      </c>
      <c r="L1084" s="234">
        <f t="shared" si="188"/>
        <v>0</v>
      </c>
      <c r="M1084" s="293">
        <f t="shared" si="189"/>
        <v>0</v>
      </c>
      <c r="N1084" s="294">
        <f t="shared" si="160"/>
        <v>0</v>
      </c>
      <c r="O1084" s="289">
        <f t="shared" si="161"/>
        <v>0</v>
      </c>
      <c r="Q1084" s="267">
        <f t="shared" si="190"/>
        <v>0</v>
      </c>
      <c r="R1084" s="234">
        <f>IF(Q1084=0,0,SUMIFS('Sch A. Input'!$H75:$FJ75,'Sch A. Input'!$H$14:$FJ$14,"Recurring",'Sch A. Input'!$H$13:$FJ$13,"&lt;="&amp;$L$11,'Sch A. Input'!$H$13:$FJ$13,"&lt;="&amp;$Y$1020,'Sch A. Input'!$H$13:$FJ$13,"&gt;"&amp;$O$1020))</f>
        <v>0</v>
      </c>
      <c r="S1084" s="234">
        <f>IF(Q1084=0,0,SUMIFS('Sch A. Input'!$H75:$FJ75,'Sch A. Input'!$H$14:$FJ$14,"One-time",'Sch A. Input'!$H$13:$FJ$13,"&lt;="&amp;$L$11,'Sch A. Input'!$H$13:$FJ$13,"&lt;="&amp;$Y$1020,'Sch A. Input'!$H$13:$FJ$13,"&gt;"&amp;$O$1020))</f>
        <v>0</v>
      </c>
      <c r="T1084" s="266">
        <f t="shared" si="191"/>
        <v>0</v>
      </c>
      <c r="U1084" s="234">
        <f t="shared" si="192"/>
        <v>0</v>
      </c>
      <c r="V1084" s="234">
        <f t="shared" si="193"/>
        <v>0</v>
      </c>
      <c r="W1084" s="293">
        <f t="shared" si="194"/>
        <v>0</v>
      </c>
      <c r="X1084" s="294">
        <f t="shared" si="163"/>
        <v>0</v>
      </c>
      <c r="Y1084" s="289">
        <f t="shared" si="164"/>
        <v>0</v>
      </c>
      <c r="Z1084" s="290"/>
      <c r="AA1084" s="267">
        <f t="shared" si="195"/>
        <v>0</v>
      </c>
      <c r="AB1084" s="234">
        <f>IF(AA1084=0,0,SUMIFS('Sch A. Input'!$H75:$FJ75,'Sch A. Input'!$H$14:$FJ$14,"Recurring",'Sch A. Input'!$H$13:$FJ$13,"&lt;="&amp;$L$11,'Sch A. Input'!$H$13:$FJ$13,"&lt;="&amp;$AI$1020,'Sch A. Input'!$H$13:$FJ$13,"&gt;"&amp;$Y$1020))</f>
        <v>0</v>
      </c>
      <c r="AC1084" s="234">
        <f>IF(AA1084=0,0,SUMIFS('Sch A. Input'!$H75:$FJ75,'Sch A. Input'!$H$14:$FJ$14,"One-time",'Sch A. Input'!$H$13:$FJ$13,"&lt;="&amp;$L$11,'Sch A. Input'!$H$13:$FJ$13,"&lt;="&amp;$AI$1020,'Sch A. Input'!$H$13:$FJ$13,"&gt;"&amp;$Y$1020))</f>
        <v>0</v>
      </c>
      <c r="AD1084" s="266">
        <f t="shared" si="196"/>
        <v>0</v>
      </c>
      <c r="AE1084" s="234">
        <f t="shared" si="197"/>
        <v>0</v>
      </c>
      <c r="AF1084" s="234">
        <f t="shared" si="198"/>
        <v>0</v>
      </c>
      <c r="AG1084" s="293">
        <f t="shared" si="199"/>
        <v>0</v>
      </c>
      <c r="AH1084" s="294">
        <f t="shared" si="166"/>
        <v>0</v>
      </c>
      <c r="AI1084" s="289">
        <f t="shared" si="167"/>
        <v>0</v>
      </c>
      <c r="AK1084" s="267">
        <f t="shared" si="200"/>
        <v>0</v>
      </c>
      <c r="AL1084" s="234">
        <f>IF(AK1084=0,0,SUMIFS('Sch A. Input'!$H75:$FJ75,'Sch A. Input'!$H$14:$FJ$14,"Recurring",'Sch A. Input'!$H$13:$FJ$13,"&lt;="&amp;$L$11,'Sch A. Input'!$H$13:$FJ$13,"&lt;="&amp;$AS$1020,'Sch A. Input'!$H$13:$FJ$13,"&gt;"&amp;$AI$1020))</f>
        <v>0</v>
      </c>
      <c r="AM1084" s="234">
        <f>IF(AK1084=0,0,SUMIFS('Sch A. Input'!$H75:$FJ75,'Sch A. Input'!$H$14:$FJ$14,"One-time",'Sch A. Input'!$H$13:$FJ$13,"&lt;="&amp;L$11,'Sch A. Input'!$H$13:$FJ$13,"&lt;="&amp;$AS$1020,'Sch A. Input'!$H$13:$FJ$13,"&gt;"&amp;$AI$1020))</f>
        <v>0</v>
      </c>
      <c r="AN1084" s="266">
        <f t="shared" si="201"/>
        <v>0</v>
      </c>
      <c r="AO1084" s="234">
        <f t="shared" si="202"/>
        <v>0</v>
      </c>
      <c r="AP1084" s="234">
        <f t="shared" si="203"/>
        <v>0</v>
      </c>
      <c r="AQ1084" s="293">
        <f t="shared" si="204"/>
        <v>0</v>
      </c>
      <c r="AR1084" s="294">
        <f t="shared" si="169"/>
        <v>0</v>
      </c>
      <c r="AS1084" s="289">
        <f t="shared" si="170"/>
        <v>0</v>
      </c>
      <c r="AT1084" s="291"/>
      <c r="AY1084" s="295"/>
      <c r="AZ1084" s="295"/>
      <c r="CB1084"/>
      <c r="CC1084"/>
      <c r="CD1084"/>
      <c r="CE1084"/>
      <c r="CF1084"/>
      <c r="CG1084"/>
      <c r="CH1084"/>
      <c r="CI1084"/>
      <c r="CJ1084"/>
      <c r="CK1084"/>
      <c r="CL1084"/>
      <c r="CM1084"/>
      <c r="CN1084"/>
      <c r="CO1084"/>
      <c r="CP1084"/>
      <c r="CQ1084"/>
      <c r="CR1084"/>
      <c r="CS1084"/>
      <c r="CT1084"/>
      <c r="CU1084"/>
      <c r="CV1084"/>
      <c r="CW1084"/>
      <c r="CX1084"/>
    </row>
    <row r="1085" spans="2:102" s="283" customFormat="1" x14ac:dyDescent="0.35">
      <c r="B1085" s="284" t="str">
        <f t="shared" ref="B1085:F1085" si="263">B78</f>
        <v/>
      </c>
      <c r="C1085" s="292" t="str">
        <f t="shared" si="263"/>
        <v/>
      </c>
      <c r="D1085" s="286" t="str">
        <f t="shared" si="263"/>
        <v/>
      </c>
      <c r="E1085" s="286">
        <f t="shared" si="263"/>
        <v>45016</v>
      </c>
      <c r="F1085" s="286">
        <f t="shared" si="263"/>
        <v>0</v>
      </c>
      <c r="G1085" s="98">
        <f t="shared" si="185"/>
        <v>0</v>
      </c>
      <c r="H1085" s="234">
        <f>IF(G1085=0,0,SUMIFS('Sch A. Input'!$H76:$FJ76,'Sch A. Input'!$H$14:$FJ$14,"Recurring",'Sch A. Input'!$H$13:$FJ$13,"&lt;="&amp;$O$1020,'Sch A. Input'!$H$13:$FJ$13,"&lt;="&amp;$L$11))</f>
        <v>0</v>
      </c>
      <c r="I1085" s="234">
        <f>IF(G1085=0,0,SUMIFS('Sch A. Input'!$H76:$FJ76,'Sch A. Input'!$H$14:$FJ$14,"One-time",'Sch A. Input'!$H$13:$FJ$13,"&lt;="&amp;$O$1020,'Sch A. Input'!$H$13:$FJ$13,"&lt;="&amp;$L$11))</f>
        <v>0</v>
      </c>
      <c r="J1085" s="266">
        <f t="shared" si="186"/>
        <v>0</v>
      </c>
      <c r="K1085" s="234">
        <f t="shared" si="187"/>
        <v>0</v>
      </c>
      <c r="L1085" s="234">
        <f t="shared" si="188"/>
        <v>0</v>
      </c>
      <c r="M1085" s="293">
        <f t="shared" si="189"/>
        <v>0</v>
      </c>
      <c r="N1085" s="294">
        <f t="shared" si="160"/>
        <v>0</v>
      </c>
      <c r="O1085" s="289">
        <f t="shared" si="161"/>
        <v>0</v>
      </c>
      <c r="Q1085" s="267">
        <f t="shared" si="190"/>
        <v>0</v>
      </c>
      <c r="R1085" s="234">
        <f>IF(Q1085=0,0,SUMIFS('Sch A. Input'!$H76:$FJ76,'Sch A. Input'!$H$14:$FJ$14,"Recurring",'Sch A. Input'!$H$13:$FJ$13,"&lt;="&amp;$L$11,'Sch A. Input'!$H$13:$FJ$13,"&lt;="&amp;$Y$1020,'Sch A. Input'!$H$13:$FJ$13,"&gt;"&amp;$O$1020))</f>
        <v>0</v>
      </c>
      <c r="S1085" s="234">
        <f>IF(Q1085=0,0,SUMIFS('Sch A. Input'!$H76:$FJ76,'Sch A. Input'!$H$14:$FJ$14,"One-time",'Sch A. Input'!$H$13:$FJ$13,"&lt;="&amp;$L$11,'Sch A. Input'!$H$13:$FJ$13,"&lt;="&amp;$Y$1020,'Sch A. Input'!$H$13:$FJ$13,"&gt;"&amp;$O$1020))</f>
        <v>0</v>
      </c>
      <c r="T1085" s="266">
        <f t="shared" si="191"/>
        <v>0</v>
      </c>
      <c r="U1085" s="234">
        <f t="shared" si="192"/>
        <v>0</v>
      </c>
      <c r="V1085" s="234">
        <f t="shared" si="193"/>
        <v>0</v>
      </c>
      <c r="W1085" s="293">
        <f t="shared" si="194"/>
        <v>0</v>
      </c>
      <c r="X1085" s="294">
        <f t="shared" si="163"/>
        <v>0</v>
      </c>
      <c r="Y1085" s="289">
        <f t="shared" si="164"/>
        <v>0</v>
      </c>
      <c r="Z1085" s="290"/>
      <c r="AA1085" s="267">
        <f t="shared" si="195"/>
        <v>0</v>
      </c>
      <c r="AB1085" s="234">
        <f>IF(AA1085=0,0,SUMIFS('Sch A. Input'!$H76:$FJ76,'Sch A. Input'!$H$14:$FJ$14,"Recurring",'Sch A. Input'!$H$13:$FJ$13,"&lt;="&amp;$L$11,'Sch A. Input'!$H$13:$FJ$13,"&lt;="&amp;$AI$1020,'Sch A. Input'!$H$13:$FJ$13,"&gt;"&amp;$Y$1020))</f>
        <v>0</v>
      </c>
      <c r="AC1085" s="234">
        <f>IF(AA1085=0,0,SUMIFS('Sch A. Input'!$H76:$FJ76,'Sch A. Input'!$H$14:$FJ$14,"One-time",'Sch A. Input'!$H$13:$FJ$13,"&lt;="&amp;$L$11,'Sch A. Input'!$H$13:$FJ$13,"&lt;="&amp;$AI$1020,'Sch A. Input'!$H$13:$FJ$13,"&gt;"&amp;$Y$1020))</f>
        <v>0</v>
      </c>
      <c r="AD1085" s="266">
        <f t="shared" si="196"/>
        <v>0</v>
      </c>
      <c r="AE1085" s="234">
        <f t="shared" si="197"/>
        <v>0</v>
      </c>
      <c r="AF1085" s="234">
        <f t="shared" si="198"/>
        <v>0</v>
      </c>
      <c r="AG1085" s="293">
        <f t="shared" si="199"/>
        <v>0</v>
      </c>
      <c r="AH1085" s="294">
        <f t="shared" si="166"/>
        <v>0</v>
      </c>
      <c r="AI1085" s="289">
        <f t="shared" si="167"/>
        <v>0</v>
      </c>
      <c r="AK1085" s="267">
        <f t="shared" si="200"/>
        <v>0</v>
      </c>
      <c r="AL1085" s="234">
        <f>IF(AK1085=0,0,SUMIFS('Sch A. Input'!$H76:$FJ76,'Sch A. Input'!$H$14:$FJ$14,"Recurring",'Sch A. Input'!$H$13:$FJ$13,"&lt;="&amp;$L$11,'Sch A. Input'!$H$13:$FJ$13,"&lt;="&amp;$AS$1020,'Sch A. Input'!$H$13:$FJ$13,"&gt;"&amp;$AI$1020))</f>
        <v>0</v>
      </c>
      <c r="AM1085" s="234">
        <f>IF(AK1085=0,0,SUMIFS('Sch A. Input'!$H76:$FJ76,'Sch A. Input'!$H$14:$FJ$14,"One-time",'Sch A. Input'!$H$13:$FJ$13,"&lt;="&amp;L$11,'Sch A. Input'!$H$13:$FJ$13,"&lt;="&amp;$AS$1020,'Sch A. Input'!$H$13:$FJ$13,"&gt;"&amp;$AI$1020))</f>
        <v>0</v>
      </c>
      <c r="AN1085" s="266">
        <f t="shared" si="201"/>
        <v>0</v>
      </c>
      <c r="AO1085" s="234">
        <f t="shared" si="202"/>
        <v>0</v>
      </c>
      <c r="AP1085" s="234">
        <f t="shared" si="203"/>
        <v>0</v>
      </c>
      <c r="AQ1085" s="293">
        <f t="shared" si="204"/>
        <v>0</v>
      </c>
      <c r="AR1085" s="294">
        <f t="shared" si="169"/>
        <v>0</v>
      </c>
      <c r="AS1085" s="289">
        <f t="shared" si="170"/>
        <v>0</v>
      </c>
      <c r="AT1085" s="291"/>
      <c r="AY1085" s="295"/>
      <c r="AZ1085" s="295"/>
      <c r="CB1085"/>
      <c r="CC1085"/>
      <c r="CD1085"/>
      <c r="CE1085"/>
      <c r="CF1085"/>
      <c r="CG1085"/>
      <c r="CH1085"/>
      <c r="CI1085"/>
      <c r="CJ1085"/>
      <c r="CK1085"/>
      <c r="CL1085"/>
      <c r="CM1085"/>
      <c r="CN1085"/>
      <c r="CO1085"/>
      <c r="CP1085"/>
      <c r="CQ1085"/>
      <c r="CR1085"/>
      <c r="CS1085"/>
      <c r="CT1085"/>
      <c r="CU1085"/>
      <c r="CV1085"/>
      <c r="CW1085"/>
      <c r="CX1085"/>
    </row>
    <row r="1086" spans="2:102" s="283" customFormat="1" x14ac:dyDescent="0.35">
      <c r="B1086" s="284" t="str">
        <f t="shared" ref="B1086:F1086" si="264">B79</f>
        <v/>
      </c>
      <c r="C1086" s="292" t="str">
        <f t="shared" si="264"/>
        <v/>
      </c>
      <c r="D1086" s="286" t="str">
        <f t="shared" si="264"/>
        <v/>
      </c>
      <c r="E1086" s="286">
        <f t="shared" si="264"/>
        <v>45016</v>
      </c>
      <c r="F1086" s="286">
        <f t="shared" si="264"/>
        <v>0</v>
      </c>
      <c r="G1086" s="98">
        <f t="shared" si="185"/>
        <v>0</v>
      </c>
      <c r="H1086" s="234">
        <f>IF(G1086=0,0,SUMIFS('Sch A. Input'!$H77:$FJ77,'Sch A. Input'!$H$14:$FJ$14,"Recurring",'Sch A. Input'!$H$13:$FJ$13,"&lt;="&amp;$O$1020,'Sch A. Input'!$H$13:$FJ$13,"&lt;="&amp;$L$11))</f>
        <v>0</v>
      </c>
      <c r="I1086" s="234">
        <f>IF(G1086=0,0,SUMIFS('Sch A. Input'!$H77:$FJ77,'Sch A. Input'!$H$14:$FJ$14,"One-time",'Sch A. Input'!$H$13:$FJ$13,"&lt;="&amp;$O$1020,'Sch A. Input'!$H$13:$FJ$13,"&lt;="&amp;$L$11))</f>
        <v>0</v>
      </c>
      <c r="J1086" s="266">
        <f t="shared" si="186"/>
        <v>0</v>
      </c>
      <c r="K1086" s="234">
        <f t="shared" si="187"/>
        <v>0</v>
      </c>
      <c r="L1086" s="234">
        <f t="shared" si="188"/>
        <v>0</v>
      </c>
      <c r="M1086" s="293">
        <f t="shared" si="189"/>
        <v>0</v>
      </c>
      <c r="N1086" s="294">
        <f t="shared" si="160"/>
        <v>0</v>
      </c>
      <c r="O1086" s="289">
        <f t="shared" si="161"/>
        <v>0</v>
      </c>
      <c r="Q1086" s="267">
        <f t="shared" si="190"/>
        <v>0</v>
      </c>
      <c r="R1086" s="234">
        <f>IF(Q1086=0,0,SUMIFS('Sch A. Input'!$H77:$FJ77,'Sch A. Input'!$H$14:$FJ$14,"Recurring",'Sch A. Input'!$H$13:$FJ$13,"&lt;="&amp;$L$11,'Sch A. Input'!$H$13:$FJ$13,"&lt;="&amp;$Y$1020,'Sch A. Input'!$H$13:$FJ$13,"&gt;"&amp;$O$1020))</f>
        <v>0</v>
      </c>
      <c r="S1086" s="234">
        <f>IF(Q1086=0,0,SUMIFS('Sch A. Input'!$H77:$FJ77,'Sch A. Input'!$H$14:$FJ$14,"One-time",'Sch A. Input'!$H$13:$FJ$13,"&lt;="&amp;$L$11,'Sch A. Input'!$H$13:$FJ$13,"&lt;="&amp;$Y$1020,'Sch A. Input'!$H$13:$FJ$13,"&gt;"&amp;$O$1020))</f>
        <v>0</v>
      </c>
      <c r="T1086" s="266">
        <f t="shared" si="191"/>
        <v>0</v>
      </c>
      <c r="U1086" s="234">
        <f t="shared" si="192"/>
        <v>0</v>
      </c>
      <c r="V1086" s="234">
        <f t="shared" si="193"/>
        <v>0</v>
      </c>
      <c r="W1086" s="293">
        <f t="shared" si="194"/>
        <v>0</v>
      </c>
      <c r="X1086" s="294">
        <f t="shared" si="163"/>
        <v>0</v>
      </c>
      <c r="Y1086" s="289">
        <f t="shared" si="164"/>
        <v>0</v>
      </c>
      <c r="Z1086" s="290"/>
      <c r="AA1086" s="267">
        <f t="shared" si="195"/>
        <v>0</v>
      </c>
      <c r="AB1086" s="234">
        <f>IF(AA1086=0,0,SUMIFS('Sch A. Input'!$H77:$FJ77,'Sch A. Input'!$H$14:$FJ$14,"Recurring",'Sch A. Input'!$H$13:$FJ$13,"&lt;="&amp;$L$11,'Sch A. Input'!$H$13:$FJ$13,"&lt;="&amp;$AI$1020,'Sch A. Input'!$H$13:$FJ$13,"&gt;"&amp;$Y$1020))</f>
        <v>0</v>
      </c>
      <c r="AC1086" s="234">
        <f>IF(AA1086=0,0,SUMIFS('Sch A. Input'!$H77:$FJ77,'Sch A. Input'!$H$14:$FJ$14,"One-time",'Sch A. Input'!$H$13:$FJ$13,"&lt;="&amp;$L$11,'Sch A. Input'!$H$13:$FJ$13,"&lt;="&amp;$AI$1020,'Sch A. Input'!$H$13:$FJ$13,"&gt;"&amp;$Y$1020))</f>
        <v>0</v>
      </c>
      <c r="AD1086" s="266">
        <f t="shared" si="196"/>
        <v>0</v>
      </c>
      <c r="AE1086" s="234">
        <f t="shared" si="197"/>
        <v>0</v>
      </c>
      <c r="AF1086" s="234">
        <f t="shared" si="198"/>
        <v>0</v>
      </c>
      <c r="AG1086" s="293">
        <f t="shared" si="199"/>
        <v>0</v>
      </c>
      <c r="AH1086" s="294">
        <f t="shared" si="166"/>
        <v>0</v>
      </c>
      <c r="AI1086" s="289">
        <f t="shared" si="167"/>
        <v>0</v>
      </c>
      <c r="AK1086" s="267">
        <f t="shared" si="200"/>
        <v>0</v>
      </c>
      <c r="AL1086" s="234">
        <f>IF(AK1086=0,0,SUMIFS('Sch A. Input'!$H77:$FJ77,'Sch A. Input'!$H$14:$FJ$14,"Recurring",'Sch A. Input'!$H$13:$FJ$13,"&lt;="&amp;$L$11,'Sch A. Input'!$H$13:$FJ$13,"&lt;="&amp;$AS$1020,'Sch A. Input'!$H$13:$FJ$13,"&gt;"&amp;$AI$1020))</f>
        <v>0</v>
      </c>
      <c r="AM1086" s="234">
        <f>IF(AK1086=0,0,SUMIFS('Sch A. Input'!$H77:$FJ77,'Sch A. Input'!$H$14:$FJ$14,"One-time",'Sch A. Input'!$H$13:$FJ$13,"&lt;="&amp;L$11,'Sch A. Input'!$H$13:$FJ$13,"&lt;="&amp;$AS$1020,'Sch A. Input'!$H$13:$FJ$13,"&gt;"&amp;$AI$1020))</f>
        <v>0</v>
      </c>
      <c r="AN1086" s="266">
        <f t="shared" si="201"/>
        <v>0</v>
      </c>
      <c r="AO1086" s="234">
        <f t="shared" si="202"/>
        <v>0</v>
      </c>
      <c r="AP1086" s="234">
        <f t="shared" si="203"/>
        <v>0</v>
      </c>
      <c r="AQ1086" s="293">
        <f t="shared" si="204"/>
        <v>0</v>
      </c>
      <c r="AR1086" s="294">
        <f t="shared" si="169"/>
        <v>0</v>
      </c>
      <c r="AS1086" s="289">
        <f t="shared" si="170"/>
        <v>0</v>
      </c>
      <c r="AT1086" s="291"/>
      <c r="AY1086" s="295"/>
      <c r="AZ1086" s="295"/>
      <c r="CB1086"/>
      <c r="CC1086"/>
      <c r="CD1086"/>
      <c r="CE1086"/>
      <c r="CF1086"/>
      <c r="CG1086"/>
      <c r="CH1086"/>
      <c r="CI1086"/>
      <c r="CJ1086"/>
      <c r="CK1086"/>
      <c r="CL1086"/>
      <c r="CM1086"/>
      <c r="CN1086"/>
      <c r="CO1086"/>
      <c r="CP1086"/>
      <c r="CQ1086"/>
      <c r="CR1086"/>
      <c r="CS1086"/>
      <c r="CT1086"/>
      <c r="CU1086"/>
      <c r="CV1086"/>
      <c r="CW1086"/>
      <c r="CX1086"/>
    </row>
    <row r="1087" spans="2:102" s="283" customFormat="1" x14ac:dyDescent="0.35">
      <c r="B1087" s="284" t="str">
        <f t="shared" ref="B1087:F1087" si="265">B80</f>
        <v/>
      </c>
      <c r="C1087" s="292" t="str">
        <f t="shared" si="265"/>
        <v/>
      </c>
      <c r="D1087" s="286" t="str">
        <f t="shared" si="265"/>
        <v/>
      </c>
      <c r="E1087" s="286">
        <f t="shared" si="265"/>
        <v>45016</v>
      </c>
      <c r="F1087" s="286">
        <f t="shared" si="265"/>
        <v>0</v>
      </c>
      <c r="G1087" s="98">
        <f t="shared" si="185"/>
        <v>0</v>
      </c>
      <c r="H1087" s="234">
        <f>IF(G1087=0,0,SUMIFS('Sch A. Input'!$H78:$FJ78,'Sch A. Input'!$H$14:$FJ$14,"Recurring",'Sch A. Input'!$H$13:$FJ$13,"&lt;="&amp;$O$1020,'Sch A. Input'!$H$13:$FJ$13,"&lt;="&amp;$L$11))</f>
        <v>0</v>
      </c>
      <c r="I1087" s="234">
        <f>IF(G1087=0,0,SUMIFS('Sch A. Input'!$H78:$FJ78,'Sch A. Input'!$H$14:$FJ$14,"One-time",'Sch A. Input'!$H$13:$FJ$13,"&lt;="&amp;$O$1020,'Sch A. Input'!$H$13:$FJ$13,"&lt;="&amp;$L$11))</f>
        <v>0</v>
      </c>
      <c r="J1087" s="266">
        <f t="shared" si="186"/>
        <v>0</v>
      </c>
      <c r="K1087" s="234">
        <f t="shared" si="187"/>
        <v>0</v>
      </c>
      <c r="L1087" s="234">
        <f t="shared" si="188"/>
        <v>0</v>
      </c>
      <c r="M1087" s="293">
        <f t="shared" si="189"/>
        <v>0</v>
      </c>
      <c r="N1087" s="294">
        <f t="shared" si="160"/>
        <v>0</v>
      </c>
      <c r="O1087" s="289">
        <f t="shared" si="161"/>
        <v>0</v>
      </c>
      <c r="Q1087" s="267">
        <f t="shared" si="190"/>
        <v>0</v>
      </c>
      <c r="R1087" s="234">
        <f>IF(Q1087=0,0,SUMIFS('Sch A. Input'!$H78:$FJ78,'Sch A. Input'!$H$14:$FJ$14,"Recurring",'Sch A. Input'!$H$13:$FJ$13,"&lt;="&amp;$L$11,'Sch A. Input'!$H$13:$FJ$13,"&lt;="&amp;$Y$1020,'Sch A. Input'!$H$13:$FJ$13,"&gt;"&amp;$O$1020))</f>
        <v>0</v>
      </c>
      <c r="S1087" s="234">
        <f>IF(Q1087=0,0,SUMIFS('Sch A. Input'!$H78:$FJ78,'Sch A. Input'!$H$14:$FJ$14,"One-time",'Sch A. Input'!$H$13:$FJ$13,"&lt;="&amp;$L$11,'Sch A. Input'!$H$13:$FJ$13,"&lt;="&amp;$Y$1020,'Sch A. Input'!$H$13:$FJ$13,"&gt;"&amp;$O$1020))</f>
        <v>0</v>
      </c>
      <c r="T1087" s="266">
        <f t="shared" si="191"/>
        <v>0</v>
      </c>
      <c r="U1087" s="234">
        <f t="shared" si="192"/>
        <v>0</v>
      </c>
      <c r="V1087" s="234">
        <f t="shared" si="193"/>
        <v>0</v>
      </c>
      <c r="W1087" s="293">
        <f t="shared" si="194"/>
        <v>0</v>
      </c>
      <c r="X1087" s="294">
        <f t="shared" si="163"/>
        <v>0</v>
      </c>
      <c r="Y1087" s="289">
        <f t="shared" si="164"/>
        <v>0</v>
      </c>
      <c r="Z1087" s="290"/>
      <c r="AA1087" s="267">
        <f t="shared" si="195"/>
        <v>0</v>
      </c>
      <c r="AB1087" s="234">
        <f>IF(AA1087=0,0,SUMIFS('Sch A. Input'!$H78:$FJ78,'Sch A. Input'!$H$14:$FJ$14,"Recurring",'Sch A. Input'!$H$13:$FJ$13,"&lt;="&amp;$L$11,'Sch A. Input'!$H$13:$FJ$13,"&lt;="&amp;$AI$1020,'Sch A. Input'!$H$13:$FJ$13,"&gt;"&amp;$Y$1020))</f>
        <v>0</v>
      </c>
      <c r="AC1087" s="234">
        <f>IF(AA1087=0,0,SUMIFS('Sch A. Input'!$H78:$FJ78,'Sch A. Input'!$H$14:$FJ$14,"One-time",'Sch A. Input'!$H$13:$FJ$13,"&lt;="&amp;$L$11,'Sch A. Input'!$H$13:$FJ$13,"&lt;="&amp;$AI$1020,'Sch A. Input'!$H$13:$FJ$13,"&gt;"&amp;$Y$1020))</f>
        <v>0</v>
      </c>
      <c r="AD1087" s="266">
        <f t="shared" si="196"/>
        <v>0</v>
      </c>
      <c r="AE1087" s="234">
        <f t="shared" si="197"/>
        <v>0</v>
      </c>
      <c r="AF1087" s="234">
        <f t="shared" si="198"/>
        <v>0</v>
      </c>
      <c r="AG1087" s="293">
        <f t="shared" si="199"/>
        <v>0</v>
      </c>
      <c r="AH1087" s="294">
        <f t="shared" si="166"/>
        <v>0</v>
      </c>
      <c r="AI1087" s="289">
        <f t="shared" si="167"/>
        <v>0</v>
      </c>
      <c r="AK1087" s="267">
        <f t="shared" si="200"/>
        <v>0</v>
      </c>
      <c r="AL1087" s="234">
        <f>IF(AK1087=0,0,SUMIFS('Sch A. Input'!$H78:$FJ78,'Sch A. Input'!$H$14:$FJ$14,"Recurring",'Sch A. Input'!$H$13:$FJ$13,"&lt;="&amp;$L$11,'Sch A. Input'!$H$13:$FJ$13,"&lt;="&amp;$AS$1020,'Sch A. Input'!$H$13:$FJ$13,"&gt;"&amp;$AI$1020))</f>
        <v>0</v>
      </c>
      <c r="AM1087" s="234">
        <f>IF(AK1087=0,0,SUMIFS('Sch A. Input'!$H78:$FJ78,'Sch A. Input'!$H$14:$FJ$14,"One-time",'Sch A. Input'!$H$13:$FJ$13,"&lt;="&amp;L$11,'Sch A. Input'!$H$13:$FJ$13,"&lt;="&amp;$AS$1020,'Sch A. Input'!$H$13:$FJ$13,"&gt;"&amp;$AI$1020))</f>
        <v>0</v>
      </c>
      <c r="AN1087" s="266">
        <f t="shared" si="201"/>
        <v>0</v>
      </c>
      <c r="AO1087" s="234">
        <f t="shared" si="202"/>
        <v>0</v>
      </c>
      <c r="AP1087" s="234">
        <f t="shared" si="203"/>
        <v>0</v>
      </c>
      <c r="AQ1087" s="293">
        <f t="shared" si="204"/>
        <v>0</v>
      </c>
      <c r="AR1087" s="294">
        <f t="shared" si="169"/>
        <v>0</v>
      </c>
      <c r="AS1087" s="289">
        <f t="shared" si="170"/>
        <v>0</v>
      </c>
      <c r="AT1087" s="291"/>
      <c r="AY1087" s="295"/>
      <c r="AZ1087" s="295"/>
      <c r="CB1087"/>
      <c r="CC1087"/>
      <c r="CD1087"/>
      <c r="CE1087"/>
      <c r="CF1087"/>
      <c r="CG1087"/>
      <c r="CH1087"/>
      <c r="CI1087"/>
      <c r="CJ1087"/>
      <c r="CK1087"/>
      <c r="CL1087"/>
      <c r="CM1087"/>
      <c r="CN1087"/>
      <c r="CO1087"/>
      <c r="CP1087"/>
      <c r="CQ1087"/>
      <c r="CR1087"/>
      <c r="CS1087"/>
      <c r="CT1087"/>
      <c r="CU1087"/>
      <c r="CV1087"/>
      <c r="CW1087"/>
      <c r="CX1087"/>
    </row>
    <row r="1088" spans="2:102" s="283" customFormat="1" x14ac:dyDescent="0.35">
      <c r="B1088" s="284" t="str">
        <f t="shared" ref="B1088:F1088" si="266">B81</f>
        <v/>
      </c>
      <c r="C1088" s="292" t="str">
        <f t="shared" si="266"/>
        <v/>
      </c>
      <c r="D1088" s="286" t="str">
        <f t="shared" si="266"/>
        <v/>
      </c>
      <c r="E1088" s="286">
        <f t="shared" si="266"/>
        <v>45016</v>
      </c>
      <c r="F1088" s="286">
        <f t="shared" si="266"/>
        <v>0</v>
      </c>
      <c r="G1088" s="98">
        <f t="shared" si="185"/>
        <v>0</v>
      </c>
      <c r="H1088" s="234">
        <f>IF(G1088=0,0,SUMIFS('Sch A. Input'!$H79:$FJ79,'Sch A. Input'!$H$14:$FJ$14,"Recurring",'Sch A. Input'!$H$13:$FJ$13,"&lt;="&amp;$O$1020,'Sch A. Input'!$H$13:$FJ$13,"&lt;="&amp;$L$11))</f>
        <v>0</v>
      </c>
      <c r="I1088" s="234">
        <f>IF(G1088=0,0,SUMIFS('Sch A. Input'!$H79:$FJ79,'Sch A. Input'!$H$14:$FJ$14,"One-time",'Sch A. Input'!$H$13:$FJ$13,"&lt;="&amp;$O$1020,'Sch A. Input'!$H$13:$FJ$13,"&lt;="&amp;$L$11))</f>
        <v>0</v>
      </c>
      <c r="J1088" s="266">
        <f t="shared" si="186"/>
        <v>0</v>
      </c>
      <c r="K1088" s="234">
        <f t="shared" si="187"/>
        <v>0</v>
      </c>
      <c r="L1088" s="234">
        <f t="shared" si="188"/>
        <v>0</v>
      </c>
      <c r="M1088" s="293">
        <f t="shared" si="189"/>
        <v>0</v>
      </c>
      <c r="N1088" s="294">
        <f t="shared" ref="N1088:N1151" si="267">IFERROR(IF((H1088/$M1088*$M$9+I1088)&gt;$D$12,"YES","NO"),0)</f>
        <v>0</v>
      </c>
      <c r="O1088" s="289">
        <f t="shared" ref="O1088:O1151" si="268">IFERROR(IF(N1088="YES",MIN(J1088*($G$12/$D$12),$G$12),((SUMPRODUCT(--((MIN(L1088,$D$12))&gt;$C$9:$C$12),((MIN(L1088,$D$12))-$C$9:$C$12),$H$9:$H$12))-((1-M1088/$M$9)*((SUMPRODUCT(--((MIN(K1088,$D$12))&gt;$C$9:$C$12),((MIN(K1088,$D$12))-$C$9:$C$12),$H$9:$H$12)))))),0)</f>
        <v>0</v>
      </c>
      <c r="Q1088" s="267">
        <f t="shared" si="190"/>
        <v>0</v>
      </c>
      <c r="R1088" s="234">
        <f>IF(Q1088=0,0,SUMIFS('Sch A. Input'!$H79:$FJ79,'Sch A. Input'!$H$14:$FJ$14,"Recurring",'Sch A. Input'!$H$13:$FJ$13,"&lt;="&amp;$L$11,'Sch A. Input'!$H$13:$FJ$13,"&lt;="&amp;$Y$1020,'Sch A. Input'!$H$13:$FJ$13,"&gt;"&amp;$O$1020))</f>
        <v>0</v>
      </c>
      <c r="S1088" s="234">
        <f>IF(Q1088=0,0,SUMIFS('Sch A. Input'!$H79:$FJ79,'Sch A. Input'!$H$14:$FJ$14,"One-time",'Sch A. Input'!$H$13:$FJ$13,"&lt;="&amp;$L$11,'Sch A. Input'!$H$13:$FJ$13,"&lt;="&amp;$Y$1020,'Sch A. Input'!$H$13:$FJ$13,"&gt;"&amp;$O$1020))</f>
        <v>0</v>
      </c>
      <c r="T1088" s="266">
        <f t="shared" si="191"/>
        <v>0</v>
      </c>
      <c r="U1088" s="234">
        <f t="shared" si="192"/>
        <v>0</v>
      </c>
      <c r="V1088" s="234">
        <f t="shared" si="193"/>
        <v>0</v>
      </c>
      <c r="W1088" s="293">
        <f t="shared" si="194"/>
        <v>0</v>
      </c>
      <c r="X1088" s="294">
        <f t="shared" ref="X1088:X1151" si="269">IFERROR(IF(((H1088+R1088)/$W1088*$M$9+I1088+S1088)&gt;$D$12,"YES","NO"),0)</f>
        <v>0</v>
      </c>
      <c r="Y1088" s="289">
        <f t="shared" ref="Y1088:Y1151" si="270">IF(Q1088=0,0,IFERROR(IF(X1088="YES",MIN((T1088+J1088)*($G$12/$D$12),$G$12),((SUMPRODUCT(--((MIN(V1088,$D$12))&gt;$C$9:$C$12),((MIN(V1088,$D$12))-$C$9:$C$12),$H$9:$H$12))-((1-W1088/$M$9)*((SUMPRODUCT(--((MIN(U1088,$D$12))&gt;$C$9:$C$12),((MIN(U1088,$D$12))-$C$9:$C$12),$H$9:$H$12))))))-O1088,0))</f>
        <v>0</v>
      </c>
      <c r="Z1088" s="290"/>
      <c r="AA1088" s="267">
        <f t="shared" si="195"/>
        <v>0</v>
      </c>
      <c r="AB1088" s="234">
        <f>IF(AA1088=0,0,SUMIFS('Sch A. Input'!$H79:$FJ79,'Sch A. Input'!$H$14:$FJ$14,"Recurring",'Sch A. Input'!$H$13:$FJ$13,"&lt;="&amp;$L$11,'Sch A. Input'!$H$13:$FJ$13,"&lt;="&amp;$AI$1020,'Sch A. Input'!$H$13:$FJ$13,"&gt;"&amp;$Y$1020))</f>
        <v>0</v>
      </c>
      <c r="AC1088" s="234">
        <f>IF(AA1088=0,0,SUMIFS('Sch A. Input'!$H79:$FJ79,'Sch A. Input'!$H$14:$FJ$14,"One-time",'Sch A. Input'!$H$13:$FJ$13,"&lt;="&amp;$L$11,'Sch A. Input'!$H$13:$FJ$13,"&lt;="&amp;$AI$1020,'Sch A. Input'!$H$13:$FJ$13,"&gt;"&amp;$Y$1020))</f>
        <v>0</v>
      </c>
      <c r="AD1088" s="266">
        <f t="shared" si="196"/>
        <v>0</v>
      </c>
      <c r="AE1088" s="234">
        <f t="shared" si="197"/>
        <v>0</v>
      </c>
      <c r="AF1088" s="234">
        <f t="shared" si="198"/>
        <v>0</v>
      </c>
      <c r="AG1088" s="293">
        <f t="shared" si="199"/>
        <v>0</v>
      </c>
      <c r="AH1088" s="294">
        <f t="shared" ref="AH1088:AH1151" si="271">IFERROR(IF(((H1088+R1088+AB1088)/$AG1088*$M$9+I1088+S1088+AC1088)&gt;$D$12,"YES","NO"),0)</f>
        <v>0</v>
      </c>
      <c r="AI1088" s="289">
        <f t="shared" ref="AI1088:AI1151" si="272">IF(AA1088=0,0,IFERROR(IF(AH1088="YES",MIN((AD1088+T1088+J1088)*($G$12/$D$12),$G$12),((SUMPRODUCT(--((MIN(AF1088,$D$12))&gt;$C$9:$C$12),((MIN(AF1088,$D$12))-$C$9:$C$12),$H$9:$H$12))-((1-AG1088/$M$9)*((SUMPRODUCT(--((MIN(AE1088,$D$12))&gt;$C$9:$C$12),((MIN(AE1088,$D$12))-$C$9:$C$12),$H$9:$H$12))))))-O1088-Y1088,0))</f>
        <v>0</v>
      </c>
      <c r="AK1088" s="267">
        <f t="shared" si="200"/>
        <v>0</v>
      </c>
      <c r="AL1088" s="234">
        <f>IF(AK1088=0,0,SUMIFS('Sch A. Input'!$H79:$FJ79,'Sch A. Input'!$H$14:$FJ$14,"Recurring",'Sch A. Input'!$H$13:$FJ$13,"&lt;="&amp;$L$11,'Sch A. Input'!$H$13:$FJ$13,"&lt;="&amp;$AS$1020,'Sch A. Input'!$H$13:$FJ$13,"&gt;"&amp;$AI$1020))</f>
        <v>0</v>
      </c>
      <c r="AM1088" s="234">
        <f>IF(AK1088=0,0,SUMIFS('Sch A. Input'!$H79:$FJ79,'Sch A. Input'!$H$14:$FJ$14,"One-time",'Sch A. Input'!$H$13:$FJ$13,"&lt;="&amp;L$11,'Sch A. Input'!$H$13:$FJ$13,"&lt;="&amp;$AS$1020,'Sch A. Input'!$H$13:$FJ$13,"&gt;"&amp;$AI$1020))</f>
        <v>0</v>
      </c>
      <c r="AN1088" s="266">
        <f t="shared" si="201"/>
        <v>0</v>
      </c>
      <c r="AO1088" s="234">
        <f t="shared" si="202"/>
        <v>0</v>
      </c>
      <c r="AP1088" s="234">
        <f t="shared" si="203"/>
        <v>0</v>
      </c>
      <c r="AQ1088" s="293">
        <f t="shared" si="204"/>
        <v>0</v>
      </c>
      <c r="AR1088" s="294">
        <f t="shared" ref="AR1088:AR1151" si="273">IFERROR(IF(((H1088+R1088+AB1088+AL1088)/$AQ1088*$M$9+I1088+S1088+AC1088+AM1088)&gt;$D$12,"YES","NO"),0)</f>
        <v>0</v>
      </c>
      <c r="AS1088" s="289">
        <f t="shared" ref="AS1088:AS1151" si="274">IF(AK1088=0,0,IFERROR(IF(AR1088="YES",MIN((AN1088+AD1088+T1088+J1088)*($G$12/$D$12),$G$12),((SUMPRODUCT(--((MIN(AP1088,$D$12))&gt;$C$9:$C$12),((MIN(AP1088,$D$12))-$C$9:$C$12),$H$9:$H$12))-((1-AQ1088/$M$9)*((SUMPRODUCT(--((MIN(AO1088,$D$12))&gt;$C$9:$C$12),((MIN(AO1088,$D$12))-$C$9:$C$12),$H$9:$H$12))))))-O1088-Y1088-AI1088,0))</f>
        <v>0</v>
      </c>
      <c r="AT1088" s="291"/>
      <c r="AY1088" s="295"/>
      <c r="AZ1088" s="295"/>
      <c r="CB1088"/>
      <c r="CC1088"/>
      <c r="CD1088"/>
      <c r="CE1088"/>
      <c r="CF1088"/>
      <c r="CG1088"/>
      <c r="CH1088"/>
      <c r="CI1088"/>
      <c r="CJ1088"/>
      <c r="CK1088"/>
      <c r="CL1088"/>
      <c r="CM1088"/>
      <c r="CN1088"/>
      <c r="CO1088"/>
      <c r="CP1088"/>
      <c r="CQ1088"/>
      <c r="CR1088"/>
      <c r="CS1088"/>
      <c r="CT1088"/>
      <c r="CU1088"/>
      <c r="CV1088"/>
      <c r="CW1088"/>
      <c r="CX1088"/>
    </row>
    <row r="1089" spans="2:102" s="283" customFormat="1" x14ac:dyDescent="0.35">
      <c r="B1089" s="284" t="str">
        <f t="shared" ref="B1089:F1089" si="275">B82</f>
        <v/>
      </c>
      <c r="C1089" s="292" t="str">
        <f t="shared" si="275"/>
        <v/>
      </c>
      <c r="D1089" s="286" t="str">
        <f t="shared" si="275"/>
        <v/>
      </c>
      <c r="E1089" s="286">
        <f t="shared" si="275"/>
        <v>45016</v>
      </c>
      <c r="F1089" s="286">
        <f t="shared" si="275"/>
        <v>0</v>
      </c>
      <c r="G1089" s="98">
        <f t="shared" si="185"/>
        <v>0</v>
      </c>
      <c r="H1089" s="234">
        <f>IF(G1089=0,0,SUMIFS('Sch A. Input'!$H80:$FJ80,'Sch A. Input'!$H$14:$FJ$14,"Recurring",'Sch A. Input'!$H$13:$FJ$13,"&lt;="&amp;$O$1020,'Sch A. Input'!$H$13:$FJ$13,"&lt;="&amp;$L$11))</f>
        <v>0</v>
      </c>
      <c r="I1089" s="234">
        <f>IF(G1089=0,0,SUMIFS('Sch A. Input'!$H80:$FJ80,'Sch A. Input'!$H$14:$FJ$14,"One-time",'Sch A. Input'!$H$13:$FJ$13,"&lt;="&amp;$O$1020,'Sch A. Input'!$H$13:$FJ$13,"&lt;="&amp;$L$11))</f>
        <v>0</v>
      </c>
      <c r="J1089" s="266">
        <f t="shared" si="186"/>
        <v>0</v>
      </c>
      <c r="K1089" s="234">
        <f t="shared" si="187"/>
        <v>0</v>
      </c>
      <c r="L1089" s="234">
        <f t="shared" si="188"/>
        <v>0</v>
      </c>
      <c r="M1089" s="293">
        <f t="shared" si="189"/>
        <v>0</v>
      </c>
      <c r="N1089" s="294">
        <f t="shared" si="267"/>
        <v>0</v>
      </c>
      <c r="O1089" s="289">
        <f t="shared" si="268"/>
        <v>0</v>
      </c>
      <c r="Q1089" s="267">
        <f t="shared" si="190"/>
        <v>0</v>
      </c>
      <c r="R1089" s="234">
        <f>IF(Q1089=0,0,SUMIFS('Sch A. Input'!$H80:$FJ80,'Sch A. Input'!$H$14:$FJ$14,"Recurring",'Sch A. Input'!$H$13:$FJ$13,"&lt;="&amp;$L$11,'Sch A. Input'!$H$13:$FJ$13,"&lt;="&amp;$Y$1020,'Sch A. Input'!$H$13:$FJ$13,"&gt;"&amp;$O$1020))</f>
        <v>0</v>
      </c>
      <c r="S1089" s="234">
        <f>IF(Q1089=0,0,SUMIFS('Sch A. Input'!$H80:$FJ80,'Sch A. Input'!$H$14:$FJ$14,"One-time",'Sch A. Input'!$H$13:$FJ$13,"&lt;="&amp;$L$11,'Sch A. Input'!$H$13:$FJ$13,"&lt;="&amp;$Y$1020,'Sch A. Input'!$H$13:$FJ$13,"&gt;"&amp;$O$1020))</f>
        <v>0</v>
      </c>
      <c r="T1089" s="266">
        <f t="shared" si="191"/>
        <v>0</v>
      </c>
      <c r="U1089" s="234">
        <f t="shared" si="192"/>
        <v>0</v>
      </c>
      <c r="V1089" s="234">
        <f t="shared" si="193"/>
        <v>0</v>
      </c>
      <c r="W1089" s="293">
        <f t="shared" si="194"/>
        <v>0</v>
      </c>
      <c r="X1089" s="294">
        <f t="shared" si="269"/>
        <v>0</v>
      </c>
      <c r="Y1089" s="289">
        <f t="shared" si="270"/>
        <v>0</v>
      </c>
      <c r="Z1089" s="290"/>
      <c r="AA1089" s="267">
        <f t="shared" si="195"/>
        <v>0</v>
      </c>
      <c r="AB1089" s="234">
        <f>IF(AA1089=0,0,SUMIFS('Sch A. Input'!$H80:$FJ80,'Sch A. Input'!$H$14:$FJ$14,"Recurring",'Sch A. Input'!$H$13:$FJ$13,"&lt;="&amp;$L$11,'Sch A. Input'!$H$13:$FJ$13,"&lt;="&amp;$AI$1020,'Sch A. Input'!$H$13:$FJ$13,"&gt;"&amp;$Y$1020))</f>
        <v>0</v>
      </c>
      <c r="AC1089" s="234">
        <f>IF(AA1089=0,0,SUMIFS('Sch A. Input'!$H80:$FJ80,'Sch A. Input'!$H$14:$FJ$14,"One-time",'Sch A. Input'!$H$13:$FJ$13,"&lt;="&amp;$L$11,'Sch A. Input'!$H$13:$FJ$13,"&lt;="&amp;$AI$1020,'Sch A. Input'!$H$13:$FJ$13,"&gt;"&amp;$Y$1020))</f>
        <v>0</v>
      </c>
      <c r="AD1089" s="266">
        <f t="shared" si="196"/>
        <v>0</v>
      </c>
      <c r="AE1089" s="234">
        <f t="shared" si="197"/>
        <v>0</v>
      </c>
      <c r="AF1089" s="234">
        <f t="shared" si="198"/>
        <v>0</v>
      </c>
      <c r="AG1089" s="293">
        <f t="shared" si="199"/>
        <v>0</v>
      </c>
      <c r="AH1089" s="294">
        <f t="shared" si="271"/>
        <v>0</v>
      </c>
      <c r="AI1089" s="289">
        <f t="shared" si="272"/>
        <v>0</v>
      </c>
      <c r="AK1089" s="267">
        <f t="shared" si="200"/>
        <v>0</v>
      </c>
      <c r="AL1089" s="234">
        <f>IF(AK1089=0,0,SUMIFS('Sch A. Input'!$H80:$FJ80,'Sch A. Input'!$H$14:$FJ$14,"Recurring",'Sch A. Input'!$H$13:$FJ$13,"&lt;="&amp;$L$11,'Sch A. Input'!$H$13:$FJ$13,"&lt;="&amp;$AS$1020,'Sch A. Input'!$H$13:$FJ$13,"&gt;"&amp;$AI$1020))</f>
        <v>0</v>
      </c>
      <c r="AM1089" s="234">
        <f>IF(AK1089=0,0,SUMIFS('Sch A. Input'!$H80:$FJ80,'Sch A. Input'!$H$14:$FJ$14,"One-time",'Sch A. Input'!$H$13:$FJ$13,"&lt;="&amp;L$11,'Sch A. Input'!$H$13:$FJ$13,"&lt;="&amp;$AS$1020,'Sch A. Input'!$H$13:$FJ$13,"&gt;"&amp;$AI$1020))</f>
        <v>0</v>
      </c>
      <c r="AN1089" s="266">
        <f t="shared" si="201"/>
        <v>0</v>
      </c>
      <c r="AO1089" s="234">
        <f t="shared" si="202"/>
        <v>0</v>
      </c>
      <c r="AP1089" s="234">
        <f t="shared" si="203"/>
        <v>0</v>
      </c>
      <c r="AQ1089" s="293">
        <f t="shared" si="204"/>
        <v>0</v>
      </c>
      <c r="AR1089" s="294">
        <f t="shared" si="273"/>
        <v>0</v>
      </c>
      <c r="AS1089" s="289">
        <f t="shared" si="274"/>
        <v>0</v>
      </c>
      <c r="AT1089" s="291"/>
      <c r="AY1089" s="295"/>
      <c r="AZ1089" s="295"/>
      <c r="CB1089"/>
      <c r="CC1089"/>
      <c r="CD1089"/>
      <c r="CE1089"/>
      <c r="CF1089"/>
      <c r="CG1089"/>
      <c r="CH1089"/>
      <c r="CI1089"/>
      <c r="CJ1089"/>
      <c r="CK1089"/>
      <c r="CL1089"/>
      <c r="CM1089"/>
      <c r="CN1089"/>
      <c r="CO1089"/>
      <c r="CP1089"/>
      <c r="CQ1089"/>
      <c r="CR1089"/>
      <c r="CS1089"/>
      <c r="CT1089"/>
      <c r="CU1089"/>
      <c r="CV1089"/>
      <c r="CW1089"/>
      <c r="CX1089"/>
    </row>
    <row r="1090" spans="2:102" s="283" customFormat="1" x14ac:dyDescent="0.35">
      <c r="B1090" s="284" t="str">
        <f t="shared" ref="B1090:F1090" si="276">B83</f>
        <v/>
      </c>
      <c r="C1090" s="292" t="str">
        <f t="shared" si="276"/>
        <v/>
      </c>
      <c r="D1090" s="286" t="str">
        <f t="shared" si="276"/>
        <v/>
      </c>
      <c r="E1090" s="286">
        <f t="shared" si="276"/>
        <v>45016</v>
      </c>
      <c r="F1090" s="286">
        <f t="shared" si="276"/>
        <v>0</v>
      </c>
      <c r="G1090" s="98">
        <f t="shared" ref="G1090:G1153" si="277">COUNTIFS(D1090,"&lt;="&amp;$O$1020,D1090,"&lt;&gt;"&amp;0,D1090,"&lt;="&amp;$L$11)</f>
        <v>0</v>
      </c>
      <c r="H1090" s="234">
        <f>IF(G1090=0,0,SUMIFS('Sch A. Input'!$H81:$FJ81,'Sch A. Input'!$H$14:$FJ$14,"Recurring",'Sch A. Input'!$H$13:$FJ$13,"&lt;="&amp;$O$1020,'Sch A. Input'!$H$13:$FJ$13,"&lt;="&amp;$L$11))</f>
        <v>0</v>
      </c>
      <c r="I1090" s="234">
        <f>IF(G1090=0,0,SUMIFS('Sch A. Input'!$H81:$FJ81,'Sch A. Input'!$H$14:$FJ$14,"One-time",'Sch A. Input'!$H$13:$FJ$13,"&lt;="&amp;$O$1020,'Sch A. Input'!$H$13:$FJ$13,"&lt;="&amp;$L$11))</f>
        <v>0</v>
      </c>
      <c r="J1090" s="266">
        <f t="shared" ref="J1090:J1153" si="278">SUM(H1090:I1090)</f>
        <v>0</v>
      </c>
      <c r="K1090" s="234">
        <f t="shared" ref="K1090:K1153" si="279">IF(G1090=0,0,IFERROR(H1090/$M1090*$M$9,0))</f>
        <v>0</v>
      </c>
      <c r="L1090" s="234">
        <f t="shared" ref="L1090:L1153" si="280">IF(G1090=0,0,IFERROR(K1090+I1090,0))</f>
        <v>0</v>
      </c>
      <c r="M1090" s="293">
        <f t="shared" ref="M1090:M1153" si="281">IF(OR($D1090="",$D1090&gt;$O$1020),0,IF($E1090&lt;=$O$1020,IF(AND($F1090&lt;$E1090,$F1090&gt;0),(($F1090+1-$D1090)/7),((($E1090+1-$D1090)/7))),IF(AND($F1090&lt;$O$1020,$F1090&gt;0),(($F1090+1-$D1090)/7),((($O$1020+1-$D1090)/7)))))</f>
        <v>0</v>
      </c>
      <c r="N1090" s="294">
        <f t="shared" si="267"/>
        <v>0</v>
      </c>
      <c r="O1090" s="289">
        <f t="shared" si="268"/>
        <v>0</v>
      </c>
      <c r="Q1090" s="267">
        <f t="shared" ref="Q1090:Q1153" si="282">IF($F1090=0,IF(AND($D1090&lt;=Y$1020,$D1090&lt;&gt;0,$D1090&lt;=$E1090,$E1090&gt;O$1020),1,0),IF(AND($D1090&lt;=Y$1020,$D1090&lt;&gt;0,$E1090&gt;O$1020,$D1090&lt;=$E1090,$F1090&gt;O$1020),1,0))</f>
        <v>0</v>
      </c>
      <c r="R1090" s="234">
        <f>IF(Q1090=0,0,SUMIFS('Sch A. Input'!$H81:$FJ81,'Sch A. Input'!$H$14:$FJ$14,"Recurring",'Sch A. Input'!$H$13:$FJ$13,"&lt;="&amp;$L$11,'Sch A. Input'!$H$13:$FJ$13,"&lt;="&amp;$Y$1020,'Sch A. Input'!$H$13:$FJ$13,"&gt;"&amp;$O$1020))</f>
        <v>0</v>
      </c>
      <c r="S1090" s="234">
        <f>IF(Q1090=0,0,SUMIFS('Sch A. Input'!$H81:$FJ81,'Sch A. Input'!$H$14:$FJ$14,"One-time",'Sch A. Input'!$H$13:$FJ$13,"&lt;="&amp;$L$11,'Sch A. Input'!$H$13:$FJ$13,"&lt;="&amp;$Y$1020,'Sch A. Input'!$H$13:$FJ$13,"&gt;"&amp;$O$1020))</f>
        <v>0</v>
      </c>
      <c r="T1090" s="266">
        <f t="shared" ref="T1090:T1153" si="283">SUM(R1090:S1090)</f>
        <v>0</v>
      </c>
      <c r="U1090" s="234">
        <f t="shared" ref="U1090:U1153" si="284">IF(Q1090=0,0,IFERROR((R1090+H1090)/W1090*$M$9,0))</f>
        <v>0</v>
      </c>
      <c r="V1090" s="234">
        <f t="shared" ref="V1090:V1153" si="285">IF(Q1090=0,0,IFERROR(U1090+S1090+I1090,0))</f>
        <v>0</v>
      </c>
      <c r="W1090" s="293">
        <f t="shared" ref="W1090:W1153" si="286">IF(OR($D1090="",$D1090&gt;$Y$1020,$D1090&gt;$E1090,AND($F1090&lt;=$O$1020,$F1090&lt;&gt;0)),0,IF(AND($E1090&gt;$O$1020,$E1090&lt;=$Y$1020),IF(AND($F1090&lt;$E1090,$F1090&gt;0),(($F1090+1-$D1090)/7),((($E1090+1-$D1090)/7))),IF($E1090&lt;=$O$1020,0,IF(AND($F1090&lt;$Y$1020,$F1090&gt;0),(($F1090+1-$D1090)/7),((($Y$1020+1-$D1090)/7))))))</f>
        <v>0</v>
      </c>
      <c r="X1090" s="294">
        <f t="shared" si="269"/>
        <v>0</v>
      </c>
      <c r="Y1090" s="289">
        <f t="shared" si="270"/>
        <v>0</v>
      </c>
      <c r="Z1090" s="290"/>
      <c r="AA1090" s="267">
        <f t="shared" ref="AA1090:AA1153" si="287">IF($F1090=0,IF(AND($D1090&lt;=AI$1020,$D1090&lt;&gt;0,$D1090&lt;=$E1090,$E1090&gt;Y$1020),1,0),IF(AND($D1090&lt;=AI$1020,$D1090&lt;&gt;0,$E1090&gt;Y$1020,$D1090&lt;=$E1090,$F1090&gt;Y$1020),1,0))</f>
        <v>0</v>
      </c>
      <c r="AB1090" s="234">
        <f>IF(AA1090=0,0,SUMIFS('Sch A. Input'!$H81:$FJ81,'Sch A. Input'!$H$14:$FJ$14,"Recurring",'Sch A. Input'!$H$13:$FJ$13,"&lt;="&amp;$L$11,'Sch A. Input'!$H$13:$FJ$13,"&lt;="&amp;$AI$1020,'Sch A. Input'!$H$13:$FJ$13,"&gt;"&amp;$Y$1020))</f>
        <v>0</v>
      </c>
      <c r="AC1090" s="234">
        <f>IF(AA1090=0,0,SUMIFS('Sch A. Input'!$H81:$FJ81,'Sch A. Input'!$H$14:$FJ$14,"One-time",'Sch A. Input'!$H$13:$FJ$13,"&lt;="&amp;$L$11,'Sch A. Input'!$H$13:$FJ$13,"&lt;="&amp;$AI$1020,'Sch A. Input'!$H$13:$FJ$13,"&gt;"&amp;$Y$1020))</f>
        <v>0</v>
      </c>
      <c r="AD1090" s="266">
        <f t="shared" ref="AD1090:AD1153" si="288">SUM(AB1090:AC1090)</f>
        <v>0</v>
      </c>
      <c r="AE1090" s="234">
        <f t="shared" ref="AE1090:AE1153" si="289">IF(AA1090=0,0,IFERROR((AB1090+R1090+H1090)/AG1090*$M$9,0))</f>
        <v>0</v>
      </c>
      <c r="AF1090" s="234">
        <f t="shared" ref="AF1090:AF1153" si="290">IF(AA1090=0,0,IFERROR(AE1090+AC1090+S1090+I1090,0))</f>
        <v>0</v>
      </c>
      <c r="AG1090" s="293">
        <f t="shared" ref="AG1090:AG1153" si="291">IF(OR($D1090="",$D1090&gt;$AI$1020,$D1090&gt;$E1090,AND($F1090&lt;=$Y$1020,$F1090&lt;&gt;0)),0,IF(AND($E1090&gt;$Y$1020,$E1090&lt;=$AI$1020),IF(AND($F1090&lt;$E1090,$F1090&gt;0),(($F1090+1-$D1090)/7),((($E1090+1-$D1090)/7))),IF($E1090&lt;=$Y$1020,0,IF(AND($F1090&lt;$AI$1020,$F1090&gt;0),(($F1090+1-$D1090)/7),((($AI$1020+1-$D1090)/7))))))</f>
        <v>0</v>
      </c>
      <c r="AH1090" s="294">
        <f t="shared" si="271"/>
        <v>0</v>
      </c>
      <c r="AI1090" s="289">
        <f t="shared" si="272"/>
        <v>0</v>
      </c>
      <c r="AK1090" s="267">
        <f t="shared" ref="AK1090:AK1153" si="292">IF($F1090=0,IF(AND($D1090&lt;=AS$1020,$D1090&lt;&gt;0,$D1090&lt;=$E1090,$E1090&gt;AI$1020),1,0),IF(AND($D1090&lt;=AS$1020,$D1090&lt;&gt;0,$E1090&gt;AI$1020,$F1090&lt;=AS$1020,$D1090&lt;=$E1090,$F1090&gt;AI$1020),1,0))</f>
        <v>0</v>
      </c>
      <c r="AL1090" s="234">
        <f>IF(AK1090=0,0,SUMIFS('Sch A. Input'!$H81:$FJ81,'Sch A. Input'!$H$14:$FJ$14,"Recurring",'Sch A. Input'!$H$13:$FJ$13,"&lt;="&amp;$L$11,'Sch A. Input'!$H$13:$FJ$13,"&lt;="&amp;$AS$1020,'Sch A. Input'!$H$13:$FJ$13,"&gt;"&amp;$AI$1020))</f>
        <v>0</v>
      </c>
      <c r="AM1090" s="234">
        <f>IF(AK1090=0,0,SUMIFS('Sch A. Input'!$H81:$FJ81,'Sch A. Input'!$H$14:$FJ$14,"One-time",'Sch A. Input'!$H$13:$FJ$13,"&lt;="&amp;L$11,'Sch A. Input'!$H$13:$FJ$13,"&lt;="&amp;$AS$1020,'Sch A. Input'!$H$13:$FJ$13,"&gt;"&amp;$AI$1020))</f>
        <v>0</v>
      </c>
      <c r="AN1090" s="266">
        <f t="shared" ref="AN1090:AN1153" si="293">+AL1090+AM1090</f>
        <v>0</v>
      </c>
      <c r="AO1090" s="234">
        <f t="shared" ref="AO1090:AO1153" si="294">IF(AK1090=0,0,IFERROR((AL1090+AB1090+R1090+H1090)/AQ1090*$M$9,0))</f>
        <v>0</v>
      </c>
      <c r="AP1090" s="234">
        <f t="shared" ref="AP1090:AP1153" si="295">IF(AK1090=0,0,IFERROR(AO1090+AM1090+AC1090+S1090+I1090,0))</f>
        <v>0</v>
      </c>
      <c r="AQ1090" s="293">
        <f t="shared" ref="AQ1090:AQ1153" si="296">IF(OR($D1090="",$D1090&gt;$E1090,AND($F1090&lt;=$AI$1020,$F1090&lt;&gt;0)),0,IF(AND($E1090&gt;$AI$1020,$E1090&lt;=$AS$1020),IF(AND($F1090&lt;$E1090,$F1090&gt;0),(($F1090+1-$D1090)/7),((($E1090+1-$D1090)/7))),0))</f>
        <v>0</v>
      </c>
      <c r="AR1090" s="294">
        <f t="shared" si="273"/>
        <v>0</v>
      </c>
      <c r="AS1090" s="289">
        <f t="shared" si="274"/>
        <v>0</v>
      </c>
      <c r="AT1090" s="291"/>
      <c r="AY1090" s="295"/>
      <c r="AZ1090" s="295"/>
      <c r="CB1090"/>
      <c r="CC1090"/>
      <c r="CD1090"/>
      <c r="CE1090"/>
      <c r="CF1090"/>
      <c r="CG1090"/>
      <c r="CH1090"/>
      <c r="CI1090"/>
      <c r="CJ1090"/>
      <c r="CK1090"/>
      <c r="CL1090"/>
      <c r="CM1090"/>
      <c r="CN1090"/>
      <c r="CO1090"/>
      <c r="CP1090"/>
      <c r="CQ1090"/>
      <c r="CR1090"/>
      <c r="CS1090"/>
      <c r="CT1090"/>
      <c r="CU1090"/>
      <c r="CV1090"/>
      <c r="CW1090"/>
      <c r="CX1090"/>
    </row>
    <row r="1091" spans="2:102" s="283" customFormat="1" x14ac:dyDescent="0.35">
      <c r="B1091" s="284" t="str">
        <f t="shared" ref="B1091:F1091" si="297">B84</f>
        <v/>
      </c>
      <c r="C1091" s="292" t="str">
        <f t="shared" si="297"/>
        <v/>
      </c>
      <c r="D1091" s="286" t="str">
        <f t="shared" si="297"/>
        <v/>
      </c>
      <c r="E1091" s="286">
        <f t="shared" si="297"/>
        <v>45016</v>
      </c>
      <c r="F1091" s="286">
        <f t="shared" si="297"/>
        <v>0</v>
      </c>
      <c r="G1091" s="98">
        <f t="shared" si="277"/>
        <v>0</v>
      </c>
      <c r="H1091" s="234">
        <f>IF(G1091=0,0,SUMIFS('Sch A. Input'!$H82:$FJ82,'Sch A. Input'!$H$14:$FJ$14,"Recurring",'Sch A. Input'!$H$13:$FJ$13,"&lt;="&amp;$O$1020,'Sch A. Input'!$H$13:$FJ$13,"&lt;="&amp;$L$11))</f>
        <v>0</v>
      </c>
      <c r="I1091" s="234">
        <f>IF(G1091=0,0,SUMIFS('Sch A. Input'!$H82:$FJ82,'Sch A. Input'!$H$14:$FJ$14,"One-time",'Sch A. Input'!$H$13:$FJ$13,"&lt;="&amp;$O$1020,'Sch A. Input'!$H$13:$FJ$13,"&lt;="&amp;$L$11))</f>
        <v>0</v>
      </c>
      <c r="J1091" s="266">
        <f t="shared" si="278"/>
        <v>0</v>
      </c>
      <c r="K1091" s="234">
        <f t="shared" si="279"/>
        <v>0</v>
      </c>
      <c r="L1091" s="234">
        <f t="shared" si="280"/>
        <v>0</v>
      </c>
      <c r="M1091" s="293">
        <f t="shared" si="281"/>
        <v>0</v>
      </c>
      <c r="N1091" s="294">
        <f t="shared" si="267"/>
        <v>0</v>
      </c>
      <c r="O1091" s="289">
        <f t="shared" si="268"/>
        <v>0</v>
      </c>
      <c r="Q1091" s="267">
        <f t="shared" si="282"/>
        <v>0</v>
      </c>
      <c r="R1091" s="234">
        <f>IF(Q1091=0,0,SUMIFS('Sch A. Input'!$H82:$FJ82,'Sch A. Input'!$H$14:$FJ$14,"Recurring",'Sch A. Input'!$H$13:$FJ$13,"&lt;="&amp;$L$11,'Sch A. Input'!$H$13:$FJ$13,"&lt;="&amp;$Y$1020,'Sch A. Input'!$H$13:$FJ$13,"&gt;"&amp;$O$1020))</f>
        <v>0</v>
      </c>
      <c r="S1091" s="234">
        <f>IF(Q1091=0,0,SUMIFS('Sch A. Input'!$H82:$FJ82,'Sch A. Input'!$H$14:$FJ$14,"One-time",'Sch A. Input'!$H$13:$FJ$13,"&lt;="&amp;$L$11,'Sch A. Input'!$H$13:$FJ$13,"&lt;="&amp;$Y$1020,'Sch A. Input'!$H$13:$FJ$13,"&gt;"&amp;$O$1020))</f>
        <v>0</v>
      </c>
      <c r="T1091" s="266">
        <f t="shared" si="283"/>
        <v>0</v>
      </c>
      <c r="U1091" s="234">
        <f t="shared" si="284"/>
        <v>0</v>
      </c>
      <c r="V1091" s="234">
        <f t="shared" si="285"/>
        <v>0</v>
      </c>
      <c r="W1091" s="293">
        <f t="shared" si="286"/>
        <v>0</v>
      </c>
      <c r="X1091" s="294">
        <f t="shared" si="269"/>
        <v>0</v>
      </c>
      <c r="Y1091" s="289">
        <f t="shared" si="270"/>
        <v>0</v>
      </c>
      <c r="Z1091" s="290"/>
      <c r="AA1091" s="267">
        <f t="shared" si="287"/>
        <v>0</v>
      </c>
      <c r="AB1091" s="234">
        <f>IF(AA1091=0,0,SUMIFS('Sch A. Input'!$H82:$FJ82,'Sch A. Input'!$H$14:$FJ$14,"Recurring",'Sch A. Input'!$H$13:$FJ$13,"&lt;="&amp;$L$11,'Sch A. Input'!$H$13:$FJ$13,"&lt;="&amp;$AI$1020,'Sch A. Input'!$H$13:$FJ$13,"&gt;"&amp;$Y$1020))</f>
        <v>0</v>
      </c>
      <c r="AC1091" s="234">
        <f>IF(AA1091=0,0,SUMIFS('Sch A. Input'!$H82:$FJ82,'Sch A. Input'!$H$14:$FJ$14,"One-time",'Sch A. Input'!$H$13:$FJ$13,"&lt;="&amp;$L$11,'Sch A. Input'!$H$13:$FJ$13,"&lt;="&amp;$AI$1020,'Sch A. Input'!$H$13:$FJ$13,"&gt;"&amp;$Y$1020))</f>
        <v>0</v>
      </c>
      <c r="AD1091" s="266">
        <f t="shared" si="288"/>
        <v>0</v>
      </c>
      <c r="AE1091" s="234">
        <f t="shared" si="289"/>
        <v>0</v>
      </c>
      <c r="AF1091" s="234">
        <f t="shared" si="290"/>
        <v>0</v>
      </c>
      <c r="AG1091" s="293">
        <f t="shared" si="291"/>
        <v>0</v>
      </c>
      <c r="AH1091" s="294">
        <f t="shared" si="271"/>
        <v>0</v>
      </c>
      <c r="AI1091" s="289">
        <f t="shared" si="272"/>
        <v>0</v>
      </c>
      <c r="AK1091" s="267">
        <f t="shared" si="292"/>
        <v>0</v>
      </c>
      <c r="AL1091" s="234">
        <f>IF(AK1091=0,0,SUMIFS('Sch A. Input'!$H82:$FJ82,'Sch A. Input'!$H$14:$FJ$14,"Recurring",'Sch A. Input'!$H$13:$FJ$13,"&lt;="&amp;$L$11,'Sch A. Input'!$H$13:$FJ$13,"&lt;="&amp;$AS$1020,'Sch A. Input'!$H$13:$FJ$13,"&gt;"&amp;$AI$1020))</f>
        <v>0</v>
      </c>
      <c r="AM1091" s="234">
        <f>IF(AK1091=0,0,SUMIFS('Sch A. Input'!$H82:$FJ82,'Sch A. Input'!$H$14:$FJ$14,"One-time",'Sch A. Input'!$H$13:$FJ$13,"&lt;="&amp;L$11,'Sch A. Input'!$H$13:$FJ$13,"&lt;="&amp;$AS$1020,'Sch A. Input'!$H$13:$FJ$13,"&gt;"&amp;$AI$1020))</f>
        <v>0</v>
      </c>
      <c r="AN1091" s="266">
        <f t="shared" si="293"/>
        <v>0</v>
      </c>
      <c r="AO1091" s="234">
        <f t="shared" si="294"/>
        <v>0</v>
      </c>
      <c r="AP1091" s="234">
        <f t="shared" si="295"/>
        <v>0</v>
      </c>
      <c r="AQ1091" s="293">
        <f t="shared" si="296"/>
        <v>0</v>
      </c>
      <c r="AR1091" s="294">
        <f t="shared" si="273"/>
        <v>0</v>
      </c>
      <c r="AS1091" s="289">
        <f t="shared" si="274"/>
        <v>0</v>
      </c>
      <c r="AT1091" s="291"/>
      <c r="AY1091" s="295"/>
      <c r="AZ1091" s="295"/>
      <c r="CB1091"/>
      <c r="CC1091"/>
      <c r="CD1091"/>
      <c r="CE1091"/>
      <c r="CF1091"/>
      <c r="CG1091"/>
      <c r="CH1091"/>
      <c r="CI1091"/>
      <c r="CJ1091"/>
      <c r="CK1091"/>
      <c r="CL1091"/>
      <c r="CM1091"/>
      <c r="CN1091"/>
      <c r="CO1091"/>
      <c r="CP1091"/>
      <c r="CQ1091"/>
      <c r="CR1091"/>
      <c r="CS1091"/>
      <c r="CT1091"/>
      <c r="CU1091"/>
      <c r="CV1091"/>
      <c r="CW1091"/>
      <c r="CX1091"/>
    </row>
    <row r="1092" spans="2:102" s="283" customFormat="1" x14ac:dyDescent="0.35">
      <c r="B1092" s="284" t="str">
        <f t="shared" ref="B1092:F1092" si="298">B85</f>
        <v/>
      </c>
      <c r="C1092" s="292" t="str">
        <f t="shared" si="298"/>
        <v/>
      </c>
      <c r="D1092" s="286" t="str">
        <f t="shared" si="298"/>
        <v/>
      </c>
      <c r="E1092" s="286">
        <f t="shared" si="298"/>
        <v>45016</v>
      </c>
      <c r="F1092" s="286">
        <f t="shared" si="298"/>
        <v>0</v>
      </c>
      <c r="G1092" s="98">
        <f t="shared" si="277"/>
        <v>0</v>
      </c>
      <c r="H1092" s="234">
        <f>IF(G1092=0,0,SUMIFS('Sch A. Input'!$H83:$FJ83,'Sch A. Input'!$H$14:$FJ$14,"Recurring",'Sch A. Input'!$H$13:$FJ$13,"&lt;="&amp;$O$1020,'Sch A. Input'!$H$13:$FJ$13,"&lt;="&amp;$L$11))</f>
        <v>0</v>
      </c>
      <c r="I1092" s="234">
        <f>IF(G1092=0,0,SUMIFS('Sch A. Input'!$H83:$FJ83,'Sch A. Input'!$H$14:$FJ$14,"One-time",'Sch A. Input'!$H$13:$FJ$13,"&lt;="&amp;$O$1020,'Sch A. Input'!$H$13:$FJ$13,"&lt;="&amp;$L$11))</f>
        <v>0</v>
      </c>
      <c r="J1092" s="266">
        <f t="shared" si="278"/>
        <v>0</v>
      </c>
      <c r="K1092" s="234">
        <f t="shared" si="279"/>
        <v>0</v>
      </c>
      <c r="L1092" s="234">
        <f t="shared" si="280"/>
        <v>0</v>
      </c>
      <c r="M1092" s="293">
        <f t="shared" si="281"/>
        <v>0</v>
      </c>
      <c r="N1092" s="294">
        <f t="shared" si="267"/>
        <v>0</v>
      </c>
      <c r="O1092" s="289">
        <f t="shared" si="268"/>
        <v>0</v>
      </c>
      <c r="Q1092" s="267">
        <f t="shared" si="282"/>
        <v>0</v>
      </c>
      <c r="R1092" s="234">
        <f>IF(Q1092=0,0,SUMIFS('Sch A. Input'!$H83:$FJ83,'Sch A. Input'!$H$14:$FJ$14,"Recurring",'Sch A. Input'!$H$13:$FJ$13,"&lt;="&amp;$L$11,'Sch A. Input'!$H$13:$FJ$13,"&lt;="&amp;$Y$1020,'Sch A. Input'!$H$13:$FJ$13,"&gt;"&amp;$O$1020))</f>
        <v>0</v>
      </c>
      <c r="S1092" s="234">
        <f>IF(Q1092=0,0,SUMIFS('Sch A. Input'!$H83:$FJ83,'Sch A. Input'!$H$14:$FJ$14,"One-time",'Sch A. Input'!$H$13:$FJ$13,"&lt;="&amp;$L$11,'Sch A. Input'!$H$13:$FJ$13,"&lt;="&amp;$Y$1020,'Sch A. Input'!$H$13:$FJ$13,"&gt;"&amp;$O$1020))</f>
        <v>0</v>
      </c>
      <c r="T1092" s="266">
        <f t="shared" si="283"/>
        <v>0</v>
      </c>
      <c r="U1092" s="234">
        <f t="shared" si="284"/>
        <v>0</v>
      </c>
      <c r="V1092" s="234">
        <f t="shared" si="285"/>
        <v>0</v>
      </c>
      <c r="W1092" s="293">
        <f t="shared" si="286"/>
        <v>0</v>
      </c>
      <c r="X1092" s="294">
        <f t="shared" si="269"/>
        <v>0</v>
      </c>
      <c r="Y1092" s="289">
        <f t="shared" si="270"/>
        <v>0</v>
      </c>
      <c r="Z1092" s="290"/>
      <c r="AA1092" s="267">
        <f t="shared" si="287"/>
        <v>0</v>
      </c>
      <c r="AB1092" s="234">
        <f>IF(AA1092=0,0,SUMIFS('Sch A. Input'!$H83:$FJ83,'Sch A. Input'!$H$14:$FJ$14,"Recurring",'Sch A. Input'!$H$13:$FJ$13,"&lt;="&amp;$L$11,'Sch A. Input'!$H$13:$FJ$13,"&lt;="&amp;$AI$1020,'Sch A. Input'!$H$13:$FJ$13,"&gt;"&amp;$Y$1020))</f>
        <v>0</v>
      </c>
      <c r="AC1092" s="234">
        <f>IF(AA1092=0,0,SUMIFS('Sch A. Input'!$H83:$FJ83,'Sch A. Input'!$H$14:$FJ$14,"One-time",'Sch A. Input'!$H$13:$FJ$13,"&lt;="&amp;$L$11,'Sch A. Input'!$H$13:$FJ$13,"&lt;="&amp;$AI$1020,'Sch A. Input'!$H$13:$FJ$13,"&gt;"&amp;$Y$1020))</f>
        <v>0</v>
      </c>
      <c r="AD1092" s="266">
        <f t="shared" si="288"/>
        <v>0</v>
      </c>
      <c r="AE1092" s="234">
        <f t="shared" si="289"/>
        <v>0</v>
      </c>
      <c r="AF1092" s="234">
        <f t="shared" si="290"/>
        <v>0</v>
      </c>
      <c r="AG1092" s="293">
        <f t="shared" si="291"/>
        <v>0</v>
      </c>
      <c r="AH1092" s="294">
        <f t="shared" si="271"/>
        <v>0</v>
      </c>
      <c r="AI1092" s="289">
        <f t="shared" si="272"/>
        <v>0</v>
      </c>
      <c r="AK1092" s="267">
        <f t="shared" si="292"/>
        <v>0</v>
      </c>
      <c r="AL1092" s="234">
        <f>IF(AK1092=0,0,SUMIFS('Sch A. Input'!$H83:$FJ83,'Sch A. Input'!$H$14:$FJ$14,"Recurring",'Sch A. Input'!$H$13:$FJ$13,"&lt;="&amp;$L$11,'Sch A. Input'!$H$13:$FJ$13,"&lt;="&amp;$AS$1020,'Sch A. Input'!$H$13:$FJ$13,"&gt;"&amp;$AI$1020))</f>
        <v>0</v>
      </c>
      <c r="AM1092" s="234">
        <f>IF(AK1092=0,0,SUMIFS('Sch A. Input'!$H83:$FJ83,'Sch A. Input'!$H$14:$FJ$14,"One-time",'Sch A. Input'!$H$13:$FJ$13,"&lt;="&amp;L$11,'Sch A. Input'!$H$13:$FJ$13,"&lt;="&amp;$AS$1020,'Sch A. Input'!$H$13:$FJ$13,"&gt;"&amp;$AI$1020))</f>
        <v>0</v>
      </c>
      <c r="AN1092" s="266">
        <f t="shared" si="293"/>
        <v>0</v>
      </c>
      <c r="AO1092" s="234">
        <f t="shared" si="294"/>
        <v>0</v>
      </c>
      <c r="AP1092" s="234">
        <f t="shared" si="295"/>
        <v>0</v>
      </c>
      <c r="AQ1092" s="293">
        <f t="shared" si="296"/>
        <v>0</v>
      </c>
      <c r="AR1092" s="294">
        <f t="shared" si="273"/>
        <v>0</v>
      </c>
      <c r="AS1092" s="289">
        <f t="shared" si="274"/>
        <v>0</v>
      </c>
      <c r="AT1092" s="291"/>
      <c r="AY1092" s="295"/>
      <c r="AZ1092" s="295"/>
      <c r="CB1092"/>
      <c r="CC1092"/>
      <c r="CD1092"/>
      <c r="CE1092"/>
      <c r="CF1092"/>
      <c r="CG1092"/>
      <c r="CH1092"/>
      <c r="CI1092"/>
      <c r="CJ1092"/>
      <c r="CK1092"/>
      <c r="CL1092"/>
      <c r="CM1092"/>
      <c r="CN1092"/>
      <c r="CO1092"/>
      <c r="CP1092"/>
      <c r="CQ1092"/>
      <c r="CR1092"/>
      <c r="CS1092"/>
      <c r="CT1092"/>
      <c r="CU1092"/>
      <c r="CV1092"/>
      <c r="CW1092"/>
      <c r="CX1092"/>
    </row>
    <row r="1093" spans="2:102" s="283" customFormat="1" x14ac:dyDescent="0.35">
      <c r="B1093" s="284" t="str">
        <f t="shared" ref="B1093:F1093" si="299">B86</f>
        <v/>
      </c>
      <c r="C1093" s="292" t="str">
        <f t="shared" si="299"/>
        <v/>
      </c>
      <c r="D1093" s="286" t="str">
        <f t="shared" si="299"/>
        <v/>
      </c>
      <c r="E1093" s="286">
        <f t="shared" si="299"/>
        <v>45016</v>
      </c>
      <c r="F1093" s="286">
        <f t="shared" si="299"/>
        <v>0</v>
      </c>
      <c r="G1093" s="98">
        <f t="shared" si="277"/>
        <v>0</v>
      </c>
      <c r="H1093" s="234">
        <f>IF(G1093=0,0,SUMIFS('Sch A. Input'!$H84:$FJ84,'Sch A. Input'!$H$14:$FJ$14,"Recurring",'Sch A. Input'!$H$13:$FJ$13,"&lt;="&amp;$O$1020,'Sch A. Input'!$H$13:$FJ$13,"&lt;="&amp;$L$11))</f>
        <v>0</v>
      </c>
      <c r="I1093" s="234">
        <f>IF(G1093=0,0,SUMIFS('Sch A. Input'!$H84:$FJ84,'Sch A. Input'!$H$14:$FJ$14,"One-time",'Sch A. Input'!$H$13:$FJ$13,"&lt;="&amp;$O$1020,'Sch A. Input'!$H$13:$FJ$13,"&lt;="&amp;$L$11))</f>
        <v>0</v>
      </c>
      <c r="J1093" s="266">
        <f t="shared" si="278"/>
        <v>0</v>
      </c>
      <c r="K1093" s="234">
        <f t="shared" si="279"/>
        <v>0</v>
      </c>
      <c r="L1093" s="234">
        <f t="shared" si="280"/>
        <v>0</v>
      </c>
      <c r="M1093" s="293">
        <f t="shared" si="281"/>
        <v>0</v>
      </c>
      <c r="N1093" s="294">
        <f t="shared" si="267"/>
        <v>0</v>
      </c>
      <c r="O1093" s="289">
        <f t="shared" si="268"/>
        <v>0</v>
      </c>
      <c r="Q1093" s="267">
        <f t="shared" si="282"/>
        <v>0</v>
      </c>
      <c r="R1093" s="234">
        <f>IF(Q1093=0,0,SUMIFS('Sch A. Input'!$H84:$FJ84,'Sch A. Input'!$H$14:$FJ$14,"Recurring",'Sch A. Input'!$H$13:$FJ$13,"&lt;="&amp;$L$11,'Sch A. Input'!$H$13:$FJ$13,"&lt;="&amp;$Y$1020,'Sch A. Input'!$H$13:$FJ$13,"&gt;"&amp;$O$1020))</f>
        <v>0</v>
      </c>
      <c r="S1093" s="234">
        <f>IF(Q1093=0,0,SUMIFS('Sch A. Input'!$H84:$FJ84,'Sch A. Input'!$H$14:$FJ$14,"One-time",'Sch A. Input'!$H$13:$FJ$13,"&lt;="&amp;$L$11,'Sch A. Input'!$H$13:$FJ$13,"&lt;="&amp;$Y$1020,'Sch A. Input'!$H$13:$FJ$13,"&gt;"&amp;$O$1020))</f>
        <v>0</v>
      </c>
      <c r="T1093" s="266">
        <f t="shared" si="283"/>
        <v>0</v>
      </c>
      <c r="U1093" s="234">
        <f t="shared" si="284"/>
        <v>0</v>
      </c>
      <c r="V1093" s="234">
        <f t="shared" si="285"/>
        <v>0</v>
      </c>
      <c r="W1093" s="293">
        <f t="shared" si="286"/>
        <v>0</v>
      </c>
      <c r="X1093" s="294">
        <f t="shared" si="269"/>
        <v>0</v>
      </c>
      <c r="Y1093" s="289">
        <f t="shared" si="270"/>
        <v>0</v>
      </c>
      <c r="Z1093" s="290"/>
      <c r="AA1093" s="267">
        <f t="shared" si="287"/>
        <v>0</v>
      </c>
      <c r="AB1093" s="234">
        <f>IF(AA1093=0,0,SUMIFS('Sch A. Input'!$H84:$FJ84,'Sch A. Input'!$H$14:$FJ$14,"Recurring",'Sch A. Input'!$H$13:$FJ$13,"&lt;="&amp;$L$11,'Sch A. Input'!$H$13:$FJ$13,"&lt;="&amp;$AI$1020,'Sch A. Input'!$H$13:$FJ$13,"&gt;"&amp;$Y$1020))</f>
        <v>0</v>
      </c>
      <c r="AC1093" s="234">
        <f>IF(AA1093=0,0,SUMIFS('Sch A. Input'!$H84:$FJ84,'Sch A. Input'!$H$14:$FJ$14,"One-time",'Sch A. Input'!$H$13:$FJ$13,"&lt;="&amp;$L$11,'Sch A. Input'!$H$13:$FJ$13,"&lt;="&amp;$AI$1020,'Sch A. Input'!$H$13:$FJ$13,"&gt;"&amp;$Y$1020))</f>
        <v>0</v>
      </c>
      <c r="AD1093" s="266">
        <f t="shared" si="288"/>
        <v>0</v>
      </c>
      <c r="AE1093" s="234">
        <f t="shared" si="289"/>
        <v>0</v>
      </c>
      <c r="AF1093" s="234">
        <f t="shared" si="290"/>
        <v>0</v>
      </c>
      <c r="AG1093" s="293">
        <f t="shared" si="291"/>
        <v>0</v>
      </c>
      <c r="AH1093" s="294">
        <f t="shared" si="271"/>
        <v>0</v>
      </c>
      <c r="AI1093" s="289">
        <f t="shared" si="272"/>
        <v>0</v>
      </c>
      <c r="AK1093" s="267">
        <f t="shared" si="292"/>
        <v>0</v>
      </c>
      <c r="AL1093" s="234">
        <f>IF(AK1093=0,0,SUMIFS('Sch A. Input'!$H84:$FJ84,'Sch A. Input'!$H$14:$FJ$14,"Recurring",'Sch A. Input'!$H$13:$FJ$13,"&lt;="&amp;$L$11,'Sch A. Input'!$H$13:$FJ$13,"&lt;="&amp;$AS$1020,'Sch A. Input'!$H$13:$FJ$13,"&gt;"&amp;$AI$1020))</f>
        <v>0</v>
      </c>
      <c r="AM1093" s="234">
        <f>IF(AK1093=0,0,SUMIFS('Sch A. Input'!$H84:$FJ84,'Sch A. Input'!$H$14:$FJ$14,"One-time",'Sch A. Input'!$H$13:$FJ$13,"&lt;="&amp;L$11,'Sch A. Input'!$H$13:$FJ$13,"&lt;="&amp;$AS$1020,'Sch A. Input'!$H$13:$FJ$13,"&gt;"&amp;$AI$1020))</f>
        <v>0</v>
      </c>
      <c r="AN1093" s="266">
        <f t="shared" si="293"/>
        <v>0</v>
      </c>
      <c r="AO1093" s="234">
        <f t="shared" si="294"/>
        <v>0</v>
      </c>
      <c r="AP1093" s="234">
        <f t="shared" si="295"/>
        <v>0</v>
      </c>
      <c r="AQ1093" s="293">
        <f t="shared" si="296"/>
        <v>0</v>
      </c>
      <c r="AR1093" s="294">
        <f t="shared" si="273"/>
        <v>0</v>
      </c>
      <c r="AS1093" s="289">
        <f t="shared" si="274"/>
        <v>0</v>
      </c>
      <c r="AT1093" s="291"/>
      <c r="AY1093" s="295"/>
      <c r="AZ1093" s="295"/>
      <c r="CB1093"/>
      <c r="CC1093"/>
      <c r="CD1093"/>
      <c r="CE1093"/>
      <c r="CF1093"/>
      <c r="CG1093"/>
      <c r="CH1093"/>
      <c r="CI1093"/>
      <c r="CJ1093"/>
      <c r="CK1093"/>
      <c r="CL1093"/>
      <c r="CM1093"/>
      <c r="CN1093"/>
      <c r="CO1093"/>
      <c r="CP1093"/>
      <c r="CQ1093"/>
      <c r="CR1093"/>
      <c r="CS1093"/>
      <c r="CT1093"/>
      <c r="CU1093"/>
      <c r="CV1093"/>
      <c r="CW1093"/>
      <c r="CX1093"/>
    </row>
    <row r="1094" spans="2:102" s="283" customFormat="1" x14ac:dyDescent="0.35">
      <c r="B1094" s="284" t="str">
        <f t="shared" ref="B1094:F1094" si="300">B87</f>
        <v/>
      </c>
      <c r="C1094" s="292" t="str">
        <f t="shared" si="300"/>
        <v/>
      </c>
      <c r="D1094" s="286" t="str">
        <f t="shared" si="300"/>
        <v/>
      </c>
      <c r="E1094" s="286">
        <f t="shared" si="300"/>
        <v>45016</v>
      </c>
      <c r="F1094" s="286">
        <f t="shared" si="300"/>
        <v>0</v>
      </c>
      <c r="G1094" s="98">
        <f t="shared" si="277"/>
        <v>0</v>
      </c>
      <c r="H1094" s="234">
        <f>IF(G1094=0,0,SUMIFS('Sch A. Input'!$H85:$FJ85,'Sch A. Input'!$H$14:$FJ$14,"Recurring",'Sch A. Input'!$H$13:$FJ$13,"&lt;="&amp;$O$1020,'Sch A. Input'!$H$13:$FJ$13,"&lt;="&amp;$L$11))</f>
        <v>0</v>
      </c>
      <c r="I1094" s="234">
        <f>IF(G1094=0,0,SUMIFS('Sch A. Input'!$H85:$FJ85,'Sch A. Input'!$H$14:$FJ$14,"One-time",'Sch A. Input'!$H$13:$FJ$13,"&lt;="&amp;$O$1020,'Sch A. Input'!$H$13:$FJ$13,"&lt;="&amp;$L$11))</f>
        <v>0</v>
      </c>
      <c r="J1094" s="266">
        <f t="shared" si="278"/>
        <v>0</v>
      </c>
      <c r="K1094" s="234">
        <f t="shared" si="279"/>
        <v>0</v>
      </c>
      <c r="L1094" s="234">
        <f t="shared" si="280"/>
        <v>0</v>
      </c>
      <c r="M1094" s="293">
        <f t="shared" si="281"/>
        <v>0</v>
      </c>
      <c r="N1094" s="294">
        <f t="shared" si="267"/>
        <v>0</v>
      </c>
      <c r="O1094" s="289">
        <f t="shared" si="268"/>
        <v>0</v>
      </c>
      <c r="Q1094" s="267">
        <f t="shared" si="282"/>
        <v>0</v>
      </c>
      <c r="R1094" s="234">
        <f>IF(Q1094=0,0,SUMIFS('Sch A. Input'!$H85:$FJ85,'Sch A. Input'!$H$14:$FJ$14,"Recurring",'Sch A. Input'!$H$13:$FJ$13,"&lt;="&amp;$L$11,'Sch A. Input'!$H$13:$FJ$13,"&lt;="&amp;$Y$1020,'Sch A. Input'!$H$13:$FJ$13,"&gt;"&amp;$O$1020))</f>
        <v>0</v>
      </c>
      <c r="S1094" s="234">
        <f>IF(Q1094=0,0,SUMIFS('Sch A. Input'!$H85:$FJ85,'Sch A. Input'!$H$14:$FJ$14,"One-time",'Sch A. Input'!$H$13:$FJ$13,"&lt;="&amp;$L$11,'Sch A. Input'!$H$13:$FJ$13,"&lt;="&amp;$Y$1020,'Sch A. Input'!$H$13:$FJ$13,"&gt;"&amp;$O$1020))</f>
        <v>0</v>
      </c>
      <c r="T1094" s="266">
        <f t="shared" si="283"/>
        <v>0</v>
      </c>
      <c r="U1094" s="234">
        <f t="shared" si="284"/>
        <v>0</v>
      </c>
      <c r="V1094" s="234">
        <f t="shared" si="285"/>
        <v>0</v>
      </c>
      <c r="W1094" s="293">
        <f t="shared" si="286"/>
        <v>0</v>
      </c>
      <c r="X1094" s="294">
        <f t="shared" si="269"/>
        <v>0</v>
      </c>
      <c r="Y1094" s="289">
        <f t="shared" si="270"/>
        <v>0</v>
      </c>
      <c r="Z1094" s="290"/>
      <c r="AA1094" s="267">
        <f t="shared" si="287"/>
        <v>0</v>
      </c>
      <c r="AB1094" s="234">
        <f>IF(AA1094=0,0,SUMIFS('Sch A. Input'!$H85:$FJ85,'Sch A. Input'!$H$14:$FJ$14,"Recurring",'Sch A. Input'!$H$13:$FJ$13,"&lt;="&amp;$L$11,'Sch A. Input'!$H$13:$FJ$13,"&lt;="&amp;$AI$1020,'Sch A. Input'!$H$13:$FJ$13,"&gt;"&amp;$Y$1020))</f>
        <v>0</v>
      </c>
      <c r="AC1094" s="234">
        <f>IF(AA1094=0,0,SUMIFS('Sch A. Input'!$H85:$FJ85,'Sch A. Input'!$H$14:$FJ$14,"One-time",'Sch A. Input'!$H$13:$FJ$13,"&lt;="&amp;$L$11,'Sch A. Input'!$H$13:$FJ$13,"&lt;="&amp;$AI$1020,'Sch A. Input'!$H$13:$FJ$13,"&gt;"&amp;$Y$1020))</f>
        <v>0</v>
      </c>
      <c r="AD1094" s="266">
        <f t="shared" si="288"/>
        <v>0</v>
      </c>
      <c r="AE1094" s="234">
        <f t="shared" si="289"/>
        <v>0</v>
      </c>
      <c r="AF1094" s="234">
        <f t="shared" si="290"/>
        <v>0</v>
      </c>
      <c r="AG1094" s="293">
        <f t="shared" si="291"/>
        <v>0</v>
      </c>
      <c r="AH1094" s="294">
        <f t="shared" si="271"/>
        <v>0</v>
      </c>
      <c r="AI1094" s="289">
        <f t="shared" si="272"/>
        <v>0</v>
      </c>
      <c r="AK1094" s="267">
        <f t="shared" si="292"/>
        <v>0</v>
      </c>
      <c r="AL1094" s="234">
        <f>IF(AK1094=0,0,SUMIFS('Sch A. Input'!$H85:$FJ85,'Sch A. Input'!$H$14:$FJ$14,"Recurring",'Sch A. Input'!$H$13:$FJ$13,"&lt;="&amp;$L$11,'Sch A. Input'!$H$13:$FJ$13,"&lt;="&amp;$AS$1020,'Sch A. Input'!$H$13:$FJ$13,"&gt;"&amp;$AI$1020))</f>
        <v>0</v>
      </c>
      <c r="AM1094" s="234">
        <f>IF(AK1094=0,0,SUMIFS('Sch A. Input'!$H85:$FJ85,'Sch A. Input'!$H$14:$FJ$14,"One-time",'Sch A. Input'!$H$13:$FJ$13,"&lt;="&amp;L$11,'Sch A. Input'!$H$13:$FJ$13,"&lt;="&amp;$AS$1020,'Sch A. Input'!$H$13:$FJ$13,"&gt;"&amp;$AI$1020))</f>
        <v>0</v>
      </c>
      <c r="AN1094" s="266">
        <f t="shared" si="293"/>
        <v>0</v>
      </c>
      <c r="AO1094" s="234">
        <f t="shared" si="294"/>
        <v>0</v>
      </c>
      <c r="AP1094" s="234">
        <f t="shared" si="295"/>
        <v>0</v>
      </c>
      <c r="AQ1094" s="293">
        <f t="shared" si="296"/>
        <v>0</v>
      </c>
      <c r="AR1094" s="294">
        <f t="shared" si="273"/>
        <v>0</v>
      </c>
      <c r="AS1094" s="289">
        <f t="shared" si="274"/>
        <v>0</v>
      </c>
      <c r="AT1094" s="291"/>
      <c r="AY1094" s="295"/>
      <c r="AZ1094" s="295"/>
      <c r="CB1094"/>
      <c r="CC1094"/>
      <c r="CD1094"/>
      <c r="CE1094"/>
      <c r="CF1094"/>
      <c r="CG1094"/>
      <c r="CH1094"/>
      <c r="CI1094"/>
      <c r="CJ1094"/>
      <c r="CK1094"/>
      <c r="CL1094"/>
      <c r="CM1094"/>
      <c r="CN1094"/>
      <c r="CO1094"/>
      <c r="CP1094"/>
      <c r="CQ1094"/>
      <c r="CR1094"/>
      <c r="CS1094"/>
      <c r="CT1094"/>
      <c r="CU1094"/>
      <c r="CV1094"/>
      <c r="CW1094"/>
      <c r="CX1094"/>
    </row>
    <row r="1095" spans="2:102" s="283" customFormat="1" x14ac:dyDescent="0.35">
      <c r="B1095" s="284" t="str">
        <f t="shared" ref="B1095:F1095" si="301">B88</f>
        <v/>
      </c>
      <c r="C1095" s="292" t="str">
        <f t="shared" si="301"/>
        <v/>
      </c>
      <c r="D1095" s="286" t="str">
        <f t="shared" si="301"/>
        <v/>
      </c>
      <c r="E1095" s="286">
        <f t="shared" si="301"/>
        <v>45016</v>
      </c>
      <c r="F1095" s="286">
        <f t="shared" si="301"/>
        <v>0</v>
      </c>
      <c r="G1095" s="98">
        <f t="shared" si="277"/>
        <v>0</v>
      </c>
      <c r="H1095" s="234">
        <f>IF(G1095=0,0,SUMIFS('Sch A. Input'!$H86:$FJ86,'Sch A. Input'!$H$14:$FJ$14,"Recurring",'Sch A. Input'!$H$13:$FJ$13,"&lt;="&amp;$O$1020,'Sch A. Input'!$H$13:$FJ$13,"&lt;="&amp;$L$11))</f>
        <v>0</v>
      </c>
      <c r="I1095" s="234">
        <f>IF(G1095=0,0,SUMIFS('Sch A. Input'!$H86:$FJ86,'Sch A. Input'!$H$14:$FJ$14,"One-time",'Sch A. Input'!$H$13:$FJ$13,"&lt;="&amp;$O$1020,'Sch A. Input'!$H$13:$FJ$13,"&lt;="&amp;$L$11))</f>
        <v>0</v>
      </c>
      <c r="J1095" s="266">
        <f t="shared" si="278"/>
        <v>0</v>
      </c>
      <c r="K1095" s="234">
        <f t="shared" si="279"/>
        <v>0</v>
      </c>
      <c r="L1095" s="234">
        <f t="shared" si="280"/>
        <v>0</v>
      </c>
      <c r="M1095" s="293">
        <f t="shared" si="281"/>
        <v>0</v>
      </c>
      <c r="N1095" s="294">
        <f t="shared" si="267"/>
        <v>0</v>
      </c>
      <c r="O1095" s="289">
        <f t="shared" si="268"/>
        <v>0</v>
      </c>
      <c r="Q1095" s="267">
        <f t="shared" si="282"/>
        <v>0</v>
      </c>
      <c r="R1095" s="234">
        <f>IF(Q1095=0,0,SUMIFS('Sch A. Input'!$H86:$FJ86,'Sch A. Input'!$H$14:$FJ$14,"Recurring",'Sch A. Input'!$H$13:$FJ$13,"&lt;="&amp;$L$11,'Sch A. Input'!$H$13:$FJ$13,"&lt;="&amp;$Y$1020,'Sch A. Input'!$H$13:$FJ$13,"&gt;"&amp;$O$1020))</f>
        <v>0</v>
      </c>
      <c r="S1095" s="234">
        <f>IF(Q1095=0,0,SUMIFS('Sch A. Input'!$H86:$FJ86,'Sch A. Input'!$H$14:$FJ$14,"One-time",'Sch A. Input'!$H$13:$FJ$13,"&lt;="&amp;$L$11,'Sch A. Input'!$H$13:$FJ$13,"&lt;="&amp;$Y$1020,'Sch A. Input'!$H$13:$FJ$13,"&gt;"&amp;$O$1020))</f>
        <v>0</v>
      </c>
      <c r="T1095" s="266">
        <f t="shared" si="283"/>
        <v>0</v>
      </c>
      <c r="U1095" s="234">
        <f t="shared" si="284"/>
        <v>0</v>
      </c>
      <c r="V1095" s="234">
        <f t="shared" si="285"/>
        <v>0</v>
      </c>
      <c r="W1095" s="293">
        <f t="shared" si="286"/>
        <v>0</v>
      </c>
      <c r="X1095" s="294">
        <f t="shared" si="269"/>
        <v>0</v>
      </c>
      <c r="Y1095" s="289">
        <f t="shared" si="270"/>
        <v>0</v>
      </c>
      <c r="Z1095" s="290"/>
      <c r="AA1095" s="267">
        <f t="shared" si="287"/>
        <v>0</v>
      </c>
      <c r="AB1095" s="234">
        <f>IF(AA1095=0,0,SUMIFS('Sch A. Input'!$H86:$FJ86,'Sch A. Input'!$H$14:$FJ$14,"Recurring",'Sch A. Input'!$H$13:$FJ$13,"&lt;="&amp;$L$11,'Sch A. Input'!$H$13:$FJ$13,"&lt;="&amp;$AI$1020,'Sch A. Input'!$H$13:$FJ$13,"&gt;"&amp;$Y$1020))</f>
        <v>0</v>
      </c>
      <c r="AC1095" s="234">
        <f>IF(AA1095=0,0,SUMIFS('Sch A. Input'!$H86:$FJ86,'Sch A. Input'!$H$14:$FJ$14,"One-time",'Sch A. Input'!$H$13:$FJ$13,"&lt;="&amp;$L$11,'Sch A. Input'!$H$13:$FJ$13,"&lt;="&amp;$AI$1020,'Sch A. Input'!$H$13:$FJ$13,"&gt;"&amp;$Y$1020))</f>
        <v>0</v>
      </c>
      <c r="AD1095" s="266">
        <f t="shared" si="288"/>
        <v>0</v>
      </c>
      <c r="AE1095" s="234">
        <f t="shared" si="289"/>
        <v>0</v>
      </c>
      <c r="AF1095" s="234">
        <f t="shared" si="290"/>
        <v>0</v>
      </c>
      <c r="AG1095" s="293">
        <f t="shared" si="291"/>
        <v>0</v>
      </c>
      <c r="AH1095" s="294">
        <f t="shared" si="271"/>
        <v>0</v>
      </c>
      <c r="AI1095" s="289">
        <f t="shared" si="272"/>
        <v>0</v>
      </c>
      <c r="AK1095" s="267">
        <f t="shared" si="292"/>
        <v>0</v>
      </c>
      <c r="AL1095" s="234">
        <f>IF(AK1095=0,0,SUMIFS('Sch A. Input'!$H86:$FJ86,'Sch A. Input'!$H$14:$FJ$14,"Recurring",'Sch A. Input'!$H$13:$FJ$13,"&lt;="&amp;$L$11,'Sch A. Input'!$H$13:$FJ$13,"&lt;="&amp;$AS$1020,'Sch A. Input'!$H$13:$FJ$13,"&gt;"&amp;$AI$1020))</f>
        <v>0</v>
      </c>
      <c r="AM1095" s="234">
        <f>IF(AK1095=0,0,SUMIFS('Sch A. Input'!$H86:$FJ86,'Sch A. Input'!$H$14:$FJ$14,"One-time",'Sch A. Input'!$H$13:$FJ$13,"&lt;="&amp;L$11,'Sch A. Input'!$H$13:$FJ$13,"&lt;="&amp;$AS$1020,'Sch A. Input'!$H$13:$FJ$13,"&gt;"&amp;$AI$1020))</f>
        <v>0</v>
      </c>
      <c r="AN1095" s="266">
        <f t="shared" si="293"/>
        <v>0</v>
      </c>
      <c r="AO1095" s="234">
        <f t="shared" si="294"/>
        <v>0</v>
      </c>
      <c r="AP1095" s="234">
        <f t="shared" si="295"/>
        <v>0</v>
      </c>
      <c r="AQ1095" s="293">
        <f t="shared" si="296"/>
        <v>0</v>
      </c>
      <c r="AR1095" s="294">
        <f t="shared" si="273"/>
        <v>0</v>
      </c>
      <c r="AS1095" s="289">
        <f t="shared" si="274"/>
        <v>0</v>
      </c>
      <c r="AT1095" s="291"/>
      <c r="AY1095" s="295"/>
      <c r="AZ1095" s="295"/>
      <c r="CB1095"/>
      <c r="CC1095"/>
      <c r="CD1095"/>
      <c r="CE1095"/>
      <c r="CF1095"/>
      <c r="CG1095"/>
      <c r="CH1095"/>
      <c r="CI1095"/>
      <c r="CJ1095"/>
      <c r="CK1095"/>
      <c r="CL1095"/>
      <c r="CM1095"/>
      <c r="CN1095"/>
      <c r="CO1095"/>
      <c r="CP1095"/>
      <c r="CQ1095"/>
      <c r="CR1095"/>
      <c r="CS1095"/>
      <c r="CT1095"/>
      <c r="CU1095"/>
      <c r="CV1095"/>
      <c r="CW1095"/>
      <c r="CX1095"/>
    </row>
    <row r="1096" spans="2:102" s="283" customFormat="1" x14ac:dyDescent="0.35">
      <c r="B1096" s="284" t="str">
        <f t="shared" ref="B1096:F1096" si="302">B89</f>
        <v/>
      </c>
      <c r="C1096" s="292" t="str">
        <f t="shared" si="302"/>
        <v/>
      </c>
      <c r="D1096" s="286" t="str">
        <f t="shared" si="302"/>
        <v/>
      </c>
      <c r="E1096" s="286">
        <f t="shared" si="302"/>
        <v>45016</v>
      </c>
      <c r="F1096" s="286">
        <f t="shared" si="302"/>
        <v>0</v>
      </c>
      <c r="G1096" s="98">
        <f t="shared" si="277"/>
        <v>0</v>
      </c>
      <c r="H1096" s="234">
        <f>IF(G1096=0,0,SUMIFS('Sch A. Input'!$H87:$FJ87,'Sch A. Input'!$H$14:$FJ$14,"Recurring",'Sch A. Input'!$H$13:$FJ$13,"&lt;="&amp;$O$1020,'Sch A. Input'!$H$13:$FJ$13,"&lt;="&amp;$L$11))</f>
        <v>0</v>
      </c>
      <c r="I1096" s="234">
        <f>IF(G1096=0,0,SUMIFS('Sch A. Input'!$H87:$FJ87,'Sch A. Input'!$H$14:$FJ$14,"One-time",'Sch A. Input'!$H$13:$FJ$13,"&lt;="&amp;$O$1020,'Sch A. Input'!$H$13:$FJ$13,"&lt;="&amp;$L$11))</f>
        <v>0</v>
      </c>
      <c r="J1096" s="266">
        <f t="shared" si="278"/>
        <v>0</v>
      </c>
      <c r="K1096" s="234">
        <f t="shared" si="279"/>
        <v>0</v>
      </c>
      <c r="L1096" s="234">
        <f t="shared" si="280"/>
        <v>0</v>
      </c>
      <c r="M1096" s="293">
        <f t="shared" si="281"/>
        <v>0</v>
      </c>
      <c r="N1096" s="294">
        <f t="shared" si="267"/>
        <v>0</v>
      </c>
      <c r="O1096" s="289">
        <f t="shared" si="268"/>
        <v>0</v>
      </c>
      <c r="Q1096" s="267">
        <f t="shared" si="282"/>
        <v>0</v>
      </c>
      <c r="R1096" s="234">
        <f>IF(Q1096=0,0,SUMIFS('Sch A. Input'!$H87:$FJ87,'Sch A. Input'!$H$14:$FJ$14,"Recurring",'Sch A. Input'!$H$13:$FJ$13,"&lt;="&amp;$L$11,'Sch A. Input'!$H$13:$FJ$13,"&lt;="&amp;$Y$1020,'Sch A. Input'!$H$13:$FJ$13,"&gt;"&amp;$O$1020))</f>
        <v>0</v>
      </c>
      <c r="S1096" s="234">
        <f>IF(Q1096=0,0,SUMIFS('Sch A. Input'!$H87:$FJ87,'Sch A. Input'!$H$14:$FJ$14,"One-time",'Sch A. Input'!$H$13:$FJ$13,"&lt;="&amp;$L$11,'Sch A. Input'!$H$13:$FJ$13,"&lt;="&amp;$Y$1020,'Sch A. Input'!$H$13:$FJ$13,"&gt;"&amp;$O$1020))</f>
        <v>0</v>
      </c>
      <c r="T1096" s="266">
        <f t="shared" si="283"/>
        <v>0</v>
      </c>
      <c r="U1096" s="234">
        <f t="shared" si="284"/>
        <v>0</v>
      </c>
      <c r="V1096" s="234">
        <f t="shared" si="285"/>
        <v>0</v>
      </c>
      <c r="W1096" s="293">
        <f t="shared" si="286"/>
        <v>0</v>
      </c>
      <c r="X1096" s="294">
        <f t="shared" si="269"/>
        <v>0</v>
      </c>
      <c r="Y1096" s="289">
        <f t="shared" si="270"/>
        <v>0</v>
      </c>
      <c r="Z1096" s="290"/>
      <c r="AA1096" s="267">
        <f t="shared" si="287"/>
        <v>0</v>
      </c>
      <c r="AB1096" s="234">
        <f>IF(AA1096=0,0,SUMIFS('Sch A. Input'!$H87:$FJ87,'Sch A. Input'!$H$14:$FJ$14,"Recurring",'Sch A. Input'!$H$13:$FJ$13,"&lt;="&amp;$L$11,'Sch A. Input'!$H$13:$FJ$13,"&lt;="&amp;$AI$1020,'Sch A. Input'!$H$13:$FJ$13,"&gt;"&amp;$Y$1020))</f>
        <v>0</v>
      </c>
      <c r="AC1096" s="234">
        <f>IF(AA1096=0,0,SUMIFS('Sch A. Input'!$H87:$FJ87,'Sch A. Input'!$H$14:$FJ$14,"One-time",'Sch A. Input'!$H$13:$FJ$13,"&lt;="&amp;$L$11,'Sch A. Input'!$H$13:$FJ$13,"&lt;="&amp;$AI$1020,'Sch A. Input'!$H$13:$FJ$13,"&gt;"&amp;$Y$1020))</f>
        <v>0</v>
      </c>
      <c r="AD1096" s="266">
        <f t="shared" si="288"/>
        <v>0</v>
      </c>
      <c r="AE1096" s="234">
        <f t="shared" si="289"/>
        <v>0</v>
      </c>
      <c r="AF1096" s="234">
        <f t="shared" si="290"/>
        <v>0</v>
      </c>
      <c r="AG1096" s="293">
        <f t="shared" si="291"/>
        <v>0</v>
      </c>
      <c r="AH1096" s="294">
        <f t="shared" si="271"/>
        <v>0</v>
      </c>
      <c r="AI1096" s="289">
        <f t="shared" si="272"/>
        <v>0</v>
      </c>
      <c r="AK1096" s="267">
        <f t="shared" si="292"/>
        <v>0</v>
      </c>
      <c r="AL1096" s="234">
        <f>IF(AK1096=0,0,SUMIFS('Sch A. Input'!$H87:$FJ87,'Sch A. Input'!$H$14:$FJ$14,"Recurring",'Sch A. Input'!$H$13:$FJ$13,"&lt;="&amp;$L$11,'Sch A. Input'!$H$13:$FJ$13,"&lt;="&amp;$AS$1020,'Sch A. Input'!$H$13:$FJ$13,"&gt;"&amp;$AI$1020))</f>
        <v>0</v>
      </c>
      <c r="AM1096" s="234">
        <f>IF(AK1096=0,0,SUMIFS('Sch A. Input'!$H87:$FJ87,'Sch A. Input'!$H$14:$FJ$14,"One-time",'Sch A. Input'!$H$13:$FJ$13,"&lt;="&amp;L$11,'Sch A. Input'!$H$13:$FJ$13,"&lt;="&amp;$AS$1020,'Sch A. Input'!$H$13:$FJ$13,"&gt;"&amp;$AI$1020))</f>
        <v>0</v>
      </c>
      <c r="AN1096" s="266">
        <f t="shared" si="293"/>
        <v>0</v>
      </c>
      <c r="AO1096" s="234">
        <f t="shared" si="294"/>
        <v>0</v>
      </c>
      <c r="AP1096" s="234">
        <f t="shared" si="295"/>
        <v>0</v>
      </c>
      <c r="AQ1096" s="293">
        <f t="shared" si="296"/>
        <v>0</v>
      </c>
      <c r="AR1096" s="294">
        <f t="shared" si="273"/>
        <v>0</v>
      </c>
      <c r="AS1096" s="289">
        <f t="shared" si="274"/>
        <v>0</v>
      </c>
      <c r="AT1096" s="291"/>
      <c r="AY1096" s="295"/>
      <c r="AZ1096" s="295"/>
      <c r="CB1096"/>
      <c r="CC1096"/>
      <c r="CD1096"/>
      <c r="CE1096"/>
      <c r="CF1096"/>
      <c r="CG1096"/>
      <c r="CH1096"/>
      <c r="CI1096"/>
      <c r="CJ1096"/>
      <c r="CK1096"/>
      <c r="CL1096"/>
      <c r="CM1096"/>
      <c r="CN1096"/>
      <c r="CO1096"/>
      <c r="CP1096"/>
      <c r="CQ1096"/>
      <c r="CR1096"/>
      <c r="CS1096"/>
      <c r="CT1096"/>
      <c r="CU1096"/>
      <c r="CV1096"/>
      <c r="CW1096"/>
      <c r="CX1096"/>
    </row>
    <row r="1097" spans="2:102" s="283" customFormat="1" x14ac:dyDescent="0.35">
      <c r="B1097" s="284" t="str">
        <f t="shared" ref="B1097:F1097" si="303">B90</f>
        <v/>
      </c>
      <c r="C1097" s="292" t="str">
        <f t="shared" si="303"/>
        <v/>
      </c>
      <c r="D1097" s="286" t="str">
        <f t="shared" si="303"/>
        <v/>
      </c>
      <c r="E1097" s="286">
        <f t="shared" si="303"/>
        <v>45016</v>
      </c>
      <c r="F1097" s="286">
        <f t="shared" si="303"/>
        <v>0</v>
      </c>
      <c r="G1097" s="98">
        <f t="shared" si="277"/>
        <v>0</v>
      </c>
      <c r="H1097" s="234">
        <f>IF(G1097=0,0,SUMIFS('Sch A. Input'!$H88:$FJ88,'Sch A. Input'!$H$14:$FJ$14,"Recurring",'Sch A. Input'!$H$13:$FJ$13,"&lt;="&amp;$O$1020,'Sch A. Input'!$H$13:$FJ$13,"&lt;="&amp;$L$11))</f>
        <v>0</v>
      </c>
      <c r="I1097" s="234">
        <f>IF(G1097=0,0,SUMIFS('Sch A. Input'!$H88:$FJ88,'Sch A. Input'!$H$14:$FJ$14,"One-time",'Sch A. Input'!$H$13:$FJ$13,"&lt;="&amp;$O$1020,'Sch A. Input'!$H$13:$FJ$13,"&lt;="&amp;$L$11))</f>
        <v>0</v>
      </c>
      <c r="J1097" s="266">
        <f t="shared" si="278"/>
        <v>0</v>
      </c>
      <c r="K1097" s="234">
        <f t="shared" si="279"/>
        <v>0</v>
      </c>
      <c r="L1097" s="234">
        <f t="shared" si="280"/>
        <v>0</v>
      </c>
      <c r="M1097" s="293">
        <f t="shared" si="281"/>
        <v>0</v>
      </c>
      <c r="N1097" s="294">
        <f t="shared" si="267"/>
        <v>0</v>
      </c>
      <c r="O1097" s="289">
        <f t="shared" si="268"/>
        <v>0</v>
      </c>
      <c r="Q1097" s="267">
        <f t="shared" si="282"/>
        <v>0</v>
      </c>
      <c r="R1097" s="234">
        <f>IF(Q1097=0,0,SUMIFS('Sch A. Input'!$H88:$FJ88,'Sch A. Input'!$H$14:$FJ$14,"Recurring",'Sch A. Input'!$H$13:$FJ$13,"&lt;="&amp;$L$11,'Sch A. Input'!$H$13:$FJ$13,"&lt;="&amp;$Y$1020,'Sch A. Input'!$H$13:$FJ$13,"&gt;"&amp;$O$1020))</f>
        <v>0</v>
      </c>
      <c r="S1097" s="234">
        <f>IF(Q1097=0,0,SUMIFS('Sch A. Input'!$H88:$FJ88,'Sch A. Input'!$H$14:$FJ$14,"One-time",'Sch A. Input'!$H$13:$FJ$13,"&lt;="&amp;$L$11,'Sch A. Input'!$H$13:$FJ$13,"&lt;="&amp;$Y$1020,'Sch A. Input'!$H$13:$FJ$13,"&gt;"&amp;$O$1020))</f>
        <v>0</v>
      </c>
      <c r="T1097" s="266">
        <f t="shared" si="283"/>
        <v>0</v>
      </c>
      <c r="U1097" s="234">
        <f t="shared" si="284"/>
        <v>0</v>
      </c>
      <c r="V1097" s="234">
        <f t="shared" si="285"/>
        <v>0</v>
      </c>
      <c r="W1097" s="293">
        <f t="shared" si="286"/>
        <v>0</v>
      </c>
      <c r="X1097" s="294">
        <f t="shared" si="269"/>
        <v>0</v>
      </c>
      <c r="Y1097" s="289">
        <f t="shared" si="270"/>
        <v>0</v>
      </c>
      <c r="Z1097" s="290"/>
      <c r="AA1097" s="267">
        <f t="shared" si="287"/>
        <v>0</v>
      </c>
      <c r="AB1097" s="234">
        <f>IF(AA1097=0,0,SUMIFS('Sch A. Input'!$H88:$FJ88,'Sch A. Input'!$H$14:$FJ$14,"Recurring",'Sch A. Input'!$H$13:$FJ$13,"&lt;="&amp;$L$11,'Sch A. Input'!$H$13:$FJ$13,"&lt;="&amp;$AI$1020,'Sch A. Input'!$H$13:$FJ$13,"&gt;"&amp;$Y$1020))</f>
        <v>0</v>
      </c>
      <c r="AC1097" s="234">
        <f>IF(AA1097=0,0,SUMIFS('Sch A. Input'!$H88:$FJ88,'Sch A. Input'!$H$14:$FJ$14,"One-time",'Sch A. Input'!$H$13:$FJ$13,"&lt;="&amp;$L$11,'Sch A. Input'!$H$13:$FJ$13,"&lt;="&amp;$AI$1020,'Sch A. Input'!$H$13:$FJ$13,"&gt;"&amp;$Y$1020))</f>
        <v>0</v>
      </c>
      <c r="AD1097" s="266">
        <f t="shared" si="288"/>
        <v>0</v>
      </c>
      <c r="AE1097" s="234">
        <f t="shared" si="289"/>
        <v>0</v>
      </c>
      <c r="AF1097" s="234">
        <f t="shared" si="290"/>
        <v>0</v>
      </c>
      <c r="AG1097" s="293">
        <f t="shared" si="291"/>
        <v>0</v>
      </c>
      <c r="AH1097" s="294">
        <f t="shared" si="271"/>
        <v>0</v>
      </c>
      <c r="AI1097" s="289">
        <f t="shared" si="272"/>
        <v>0</v>
      </c>
      <c r="AK1097" s="267">
        <f t="shared" si="292"/>
        <v>0</v>
      </c>
      <c r="AL1097" s="234">
        <f>IF(AK1097=0,0,SUMIFS('Sch A. Input'!$H88:$FJ88,'Sch A. Input'!$H$14:$FJ$14,"Recurring",'Sch A. Input'!$H$13:$FJ$13,"&lt;="&amp;$L$11,'Sch A. Input'!$H$13:$FJ$13,"&lt;="&amp;$AS$1020,'Sch A. Input'!$H$13:$FJ$13,"&gt;"&amp;$AI$1020))</f>
        <v>0</v>
      </c>
      <c r="AM1097" s="234">
        <f>IF(AK1097=0,0,SUMIFS('Sch A. Input'!$H88:$FJ88,'Sch A. Input'!$H$14:$FJ$14,"One-time",'Sch A. Input'!$H$13:$FJ$13,"&lt;="&amp;L$11,'Sch A. Input'!$H$13:$FJ$13,"&lt;="&amp;$AS$1020,'Sch A. Input'!$H$13:$FJ$13,"&gt;"&amp;$AI$1020))</f>
        <v>0</v>
      </c>
      <c r="AN1097" s="266">
        <f t="shared" si="293"/>
        <v>0</v>
      </c>
      <c r="AO1097" s="234">
        <f t="shared" si="294"/>
        <v>0</v>
      </c>
      <c r="AP1097" s="234">
        <f t="shared" si="295"/>
        <v>0</v>
      </c>
      <c r="AQ1097" s="293">
        <f t="shared" si="296"/>
        <v>0</v>
      </c>
      <c r="AR1097" s="294">
        <f t="shared" si="273"/>
        <v>0</v>
      </c>
      <c r="AS1097" s="289">
        <f t="shared" si="274"/>
        <v>0</v>
      </c>
      <c r="AT1097" s="291"/>
      <c r="AY1097" s="295"/>
      <c r="AZ1097" s="295"/>
      <c r="CB1097"/>
      <c r="CC1097"/>
      <c r="CD1097"/>
      <c r="CE1097"/>
      <c r="CF1097"/>
      <c r="CG1097"/>
      <c r="CH1097"/>
      <c r="CI1097"/>
      <c r="CJ1097"/>
      <c r="CK1097"/>
      <c r="CL1097"/>
      <c r="CM1097"/>
      <c r="CN1097"/>
      <c r="CO1097"/>
      <c r="CP1097"/>
      <c r="CQ1097"/>
      <c r="CR1097"/>
      <c r="CS1097"/>
      <c r="CT1097"/>
      <c r="CU1097"/>
      <c r="CV1097"/>
      <c r="CW1097"/>
      <c r="CX1097"/>
    </row>
    <row r="1098" spans="2:102" s="283" customFormat="1" x14ac:dyDescent="0.35">
      <c r="B1098" s="284" t="str">
        <f t="shared" ref="B1098:F1098" si="304">B91</f>
        <v/>
      </c>
      <c r="C1098" s="292" t="str">
        <f t="shared" si="304"/>
        <v/>
      </c>
      <c r="D1098" s="286" t="str">
        <f t="shared" si="304"/>
        <v/>
      </c>
      <c r="E1098" s="286">
        <f t="shared" si="304"/>
        <v>45016</v>
      </c>
      <c r="F1098" s="286">
        <f t="shared" si="304"/>
        <v>0</v>
      </c>
      <c r="G1098" s="98">
        <f t="shared" si="277"/>
        <v>0</v>
      </c>
      <c r="H1098" s="234">
        <f>IF(G1098=0,0,SUMIFS('Sch A. Input'!$H89:$FJ89,'Sch A. Input'!$H$14:$FJ$14,"Recurring",'Sch A. Input'!$H$13:$FJ$13,"&lt;="&amp;$O$1020,'Sch A. Input'!$H$13:$FJ$13,"&lt;="&amp;$L$11))</f>
        <v>0</v>
      </c>
      <c r="I1098" s="234">
        <f>IF(G1098=0,0,SUMIFS('Sch A. Input'!$H89:$FJ89,'Sch A. Input'!$H$14:$FJ$14,"One-time",'Sch A. Input'!$H$13:$FJ$13,"&lt;="&amp;$O$1020,'Sch A. Input'!$H$13:$FJ$13,"&lt;="&amp;$L$11))</f>
        <v>0</v>
      </c>
      <c r="J1098" s="266">
        <f t="shared" si="278"/>
        <v>0</v>
      </c>
      <c r="K1098" s="234">
        <f t="shared" si="279"/>
        <v>0</v>
      </c>
      <c r="L1098" s="234">
        <f t="shared" si="280"/>
        <v>0</v>
      </c>
      <c r="M1098" s="293">
        <f t="shared" si="281"/>
        <v>0</v>
      </c>
      <c r="N1098" s="294">
        <f t="shared" si="267"/>
        <v>0</v>
      </c>
      <c r="O1098" s="289">
        <f t="shared" si="268"/>
        <v>0</v>
      </c>
      <c r="Q1098" s="267">
        <f t="shared" si="282"/>
        <v>0</v>
      </c>
      <c r="R1098" s="234">
        <f>IF(Q1098=0,0,SUMIFS('Sch A. Input'!$H89:$FJ89,'Sch A. Input'!$H$14:$FJ$14,"Recurring",'Sch A. Input'!$H$13:$FJ$13,"&lt;="&amp;$L$11,'Sch A. Input'!$H$13:$FJ$13,"&lt;="&amp;$Y$1020,'Sch A. Input'!$H$13:$FJ$13,"&gt;"&amp;$O$1020))</f>
        <v>0</v>
      </c>
      <c r="S1098" s="234">
        <f>IF(Q1098=0,0,SUMIFS('Sch A. Input'!$H89:$FJ89,'Sch A. Input'!$H$14:$FJ$14,"One-time",'Sch A. Input'!$H$13:$FJ$13,"&lt;="&amp;$L$11,'Sch A. Input'!$H$13:$FJ$13,"&lt;="&amp;$Y$1020,'Sch A. Input'!$H$13:$FJ$13,"&gt;"&amp;$O$1020))</f>
        <v>0</v>
      </c>
      <c r="T1098" s="266">
        <f t="shared" si="283"/>
        <v>0</v>
      </c>
      <c r="U1098" s="234">
        <f t="shared" si="284"/>
        <v>0</v>
      </c>
      <c r="V1098" s="234">
        <f t="shared" si="285"/>
        <v>0</v>
      </c>
      <c r="W1098" s="293">
        <f t="shared" si="286"/>
        <v>0</v>
      </c>
      <c r="X1098" s="294">
        <f t="shared" si="269"/>
        <v>0</v>
      </c>
      <c r="Y1098" s="289">
        <f t="shared" si="270"/>
        <v>0</v>
      </c>
      <c r="Z1098" s="290"/>
      <c r="AA1098" s="267">
        <f t="shared" si="287"/>
        <v>0</v>
      </c>
      <c r="AB1098" s="234">
        <f>IF(AA1098=0,0,SUMIFS('Sch A. Input'!$H89:$FJ89,'Sch A. Input'!$H$14:$FJ$14,"Recurring",'Sch A. Input'!$H$13:$FJ$13,"&lt;="&amp;$L$11,'Sch A. Input'!$H$13:$FJ$13,"&lt;="&amp;$AI$1020,'Sch A. Input'!$H$13:$FJ$13,"&gt;"&amp;$Y$1020))</f>
        <v>0</v>
      </c>
      <c r="AC1098" s="234">
        <f>IF(AA1098=0,0,SUMIFS('Sch A. Input'!$H89:$FJ89,'Sch A. Input'!$H$14:$FJ$14,"One-time",'Sch A. Input'!$H$13:$FJ$13,"&lt;="&amp;$L$11,'Sch A. Input'!$H$13:$FJ$13,"&lt;="&amp;$AI$1020,'Sch A. Input'!$H$13:$FJ$13,"&gt;"&amp;$Y$1020))</f>
        <v>0</v>
      </c>
      <c r="AD1098" s="266">
        <f t="shared" si="288"/>
        <v>0</v>
      </c>
      <c r="AE1098" s="234">
        <f t="shared" si="289"/>
        <v>0</v>
      </c>
      <c r="AF1098" s="234">
        <f t="shared" si="290"/>
        <v>0</v>
      </c>
      <c r="AG1098" s="293">
        <f t="shared" si="291"/>
        <v>0</v>
      </c>
      <c r="AH1098" s="294">
        <f t="shared" si="271"/>
        <v>0</v>
      </c>
      <c r="AI1098" s="289">
        <f t="shared" si="272"/>
        <v>0</v>
      </c>
      <c r="AK1098" s="267">
        <f t="shared" si="292"/>
        <v>0</v>
      </c>
      <c r="AL1098" s="234">
        <f>IF(AK1098=0,0,SUMIFS('Sch A. Input'!$H89:$FJ89,'Sch A. Input'!$H$14:$FJ$14,"Recurring",'Sch A. Input'!$H$13:$FJ$13,"&lt;="&amp;$L$11,'Sch A. Input'!$H$13:$FJ$13,"&lt;="&amp;$AS$1020,'Sch A. Input'!$H$13:$FJ$13,"&gt;"&amp;$AI$1020))</f>
        <v>0</v>
      </c>
      <c r="AM1098" s="234">
        <f>IF(AK1098=0,0,SUMIFS('Sch A. Input'!$H89:$FJ89,'Sch A. Input'!$H$14:$FJ$14,"One-time",'Sch A. Input'!$H$13:$FJ$13,"&lt;="&amp;L$11,'Sch A. Input'!$H$13:$FJ$13,"&lt;="&amp;$AS$1020,'Sch A. Input'!$H$13:$FJ$13,"&gt;"&amp;$AI$1020))</f>
        <v>0</v>
      </c>
      <c r="AN1098" s="266">
        <f t="shared" si="293"/>
        <v>0</v>
      </c>
      <c r="AO1098" s="234">
        <f t="shared" si="294"/>
        <v>0</v>
      </c>
      <c r="AP1098" s="234">
        <f t="shared" si="295"/>
        <v>0</v>
      </c>
      <c r="AQ1098" s="293">
        <f t="shared" si="296"/>
        <v>0</v>
      </c>
      <c r="AR1098" s="294">
        <f t="shared" si="273"/>
        <v>0</v>
      </c>
      <c r="AS1098" s="289">
        <f t="shared" si="274"/>
        <v>0</v>
      </c>
      <c r="AT1098" s="291"/>
      <c r="AY1098" s="295"/>
      <c r="AZ1098" s="295"/>
      <c r="CB1098"/>
      <c r="CC1098"/>
      <c r="CD1098"/>
      <c r="CE1098"/>
      <c r="CF1098"/>
      <c r="CG1098"/>
      <c r="CH1098"/>
      <c r="CI1098"/>
      <c r="CJ1098"/>
      <c r="CK1098"/>
      <c r="CL1098"/>
      <c r="CM1098"/>
      <c r="CN1098"/>
      <c r="CO1098"/>
      <c r="CP1098"/>
      <c r="CQ1098"/>
      <c r="CR1098"/>
      <c r="CS1098"/>
      <c r="CT1098"/>
      <c r="CU1098"/>
      <c r="CV1098"/>
      <c r="CW1098"/>
      <c r="CX1098"/>
    </row>
    <row r="1099" spans="2:102" s="283" customFormat="1" x14ac:dyDescent="0.35">
      <c r="B1099" s="284" t="str">
        <f t="shared" ref="B1099:F1099" si="305">B92</f>
        <v/>
      </c>
      <c r="C1099" s="292" t="str">
        <f t="shared" si="305"/>
        <v/>
      </c>
      <c r="D1099" s="286" t="str">
        <f t="shared" si="305"/>
        <v/>
      </c>
      <c r="E1099" s="286">
        <f t="shared" si="305"/>
        <v>45016</v>
      </c>
      <c r="F1099" s="286">
        <f t="shared" si="305"/>
        <v>0</v>
      </c>
      <c r="G1099" s="98">
        <f t="shared" si="277"/>
        <v>0</v>
      </c>
      <c r="H1099" s="234">
        <f>IF(G1099=0,0,SUMIFS('Sch A. Input'!$H90:$FJ90,'Sch A. Input'!$H$14:$FJ$14,"Recurring",'Sch A. Input'!$H$13:$FJ$13,"&lt;="&amp;$O$1020,'Sch A. Input'!$H$13:$FJ$13,"&lt;="&amp;$L$11))</f>
        <v>0</v>
      </c>
      <c r="I1099" s="234">
        <f>IF(G1099=0,0,SUMIFS('Sch A. Input'!$H90:$FJ90,'Sch A. Input'!$H$14:$FJ$14,"One-time",'Sch A. Input'!$H$13:$FJ$13,"&lt;="&amp;$O$1020,'Sch A. Input'!$H$13:$FJ$13,"&lt;="&amp;$L$11))</f>
        <v>0</v>
      </c>
      <c r="J1099" s="266">
        <f t="shared" si="278"/>
        <v>0</v>
      </c>
      <c r="K1099" s="234">
        <f t="shared" si="279"/>
        <v>0</v>
      </c>
      <c r="L1099" s="234">
        <f t="shared" si="280"/>
        <v>0</v>
      </c>
      <c r="M1099" s="293">
        <f t="shared" si="281"/>
        <v>0</v>
      </c>
      <c r="N1099" s="294">
        <f t="shared" si="267"/>
        <v>0</v>
      </c>
      <c r="O1099" s="289">
        <f t="shared" si="268"/>
        <v>0</v>
      </c>
      <c r="Q1099" s="267">
        <f t="shared" si="282"/>
        <v>0</v>
      </c>
      <c r="R1099" s="234">
        <f>IF(Q1099=0,0,SUMIFS('Sch A. Input'!$H90:$FJ90,'Sch A. Input'!$H$14:$FJ$14,"Recurring",'Sch A. Input'!$H$13:$FJ$13,"&lt;="&amp;$L$11,'Sch A. Input'!$H$13:$FJ$13,"&lt;="&amp;$Y$1020,'Sch A. Input'!$H$13:$FJ$13,"&gt;"&amp;$O$1020))</f>
        <v>0</v>
      </c>
      <c r="S1099" s="234">
        <f>IF(Q1099=0,0,SUMIFS('Sch A. Input'!$H90:$FJ90,'Sch A. Input'!$H$14:$FJ$14,"One-time",'Sch A. Input'!$H$13:$FJ$13,"&lt;="&amp;$L$11,'Sch A. Input'!$H$13:$FJ$13,"&lt;="&amp;$Y$1020,'Sch A. Input'!$H$13:$FJ$13,"&gt;"&amp;$O$1020))</f>
        <v>0</v>
      </c>
      <c r="T1099" s="266">
        <f t="shared" si="283"/>
        <v>0</v>
      </c>
      <c r="U1099" s="234">
        <f t="shared" si="284"/>
        <v>0</v>
      </c>
      <c r="V1099" s="234">
        <f t="shared" si="285"/>
        <v>0</v>
      </c>
      <c r="W1099" s="293">
        <f t="shared" si="286"/>
        <v>0</v>
      </c>
      <c r="X1099" s="294">
        <f t="shared" si="269"/>
        <v>0</v>
      </c>
      <c r="Y1099" s="289">
        <f t="shared" si="270"/>
        <v>0</v>
      </c>
      <c r="Z1099" s="290"/>
      <c r="AA1099" s="267">
        <f t="shared" si="287"/>
        <v>0</v>
      </c>
      <c r="AB1099" s="234">
        <f>IF(AA1099=0,0,SUMIFS('Sch A. Input'!$H90:$FJ90,'Sch A. Input'!$H$14:$FJ$14,"Recurring",'Sch A. Input'!$H$13:$FJ$13,"&lt;="&amp;$L$11,'Sch A. Input'!$H$13:$FJ$13,"&lt;="&amp;$AI$1020,'Sch A. Input'!$H$13:$FJ$13,"&gt;"&amp;$Y$1020))</f>
        <v>0</v>
      </c>
      <c r="AC1099" s="234">
        <f>IF(AA1099=0,0,SUMIFS('Sch A. Input'!$H90:$FJ90,'Sch A. Input'!$H$14:$FJ$14,"One-time",'Sch A. Input'!$H$13:$FJ$13,"&lt;="&amp;$L$11,'Sch A. Input'!$H$13:$FJ$13,"&lt;="&amp;$AI$1020,'Sch A. Input'!$H$13:$FJ$13,"&gt;"&amp;$Y$1020))</f>
        <v>0</v>
      </c>
      <c r="AD1099" s="266">
        <f t="shared" si="288"/>
        <v>0</v>
      </c>
      <c r="AE1099" s="234">
        <f t="shared" si="289"/>
        <v>0</v>
      </c>
      <c r="AF1099" s="234">
        <f t="shared" si="290"/>
        <v>0</v>
      </c>
      <c r="AG1099" s="293">
        <f t="shared" si="291"/>
        <v>0</v>
      </c>
      <c r="AH1099" s="294">
        <f t="shared" si="271"/>
        <v>0</v>
      </c>
      <c r="AI1099" s="289">
        <f t="shared" si="272"/>
        <v>0</v>
      </c>
      <c r="AK1099" s="267">
        <f t="shared" si="292"/>
        <v>0</v>
      </c>
      <c r="AL1099" s="234">
        <f>IF(AK1099=0,0,SUMIFS('Sch A. Input'!$H90:$FJ90,'Sch A. Input'!$H$14:$FJ$14,"Recurring",'Sch A. Input'!$H$13:$FJ$13,"&lt;="&amp;$L$11,'Sch A. Input'!$H$13:$FJ$13,"&lt;="&amp;$AS$1020,'Sch A. Input'!$H$13:$FJ$13,"&gt;"&amp;$AI$1020))</f>
        <v>0</v>
      </c>
      <c r="AM1099" s="234">
        <f>IF(AK1099=0,0,SUMIFS('Sch A. Input'!$H90:$FJ90,'Sch A. Input'!$H$14:$FJ$14,"One-time",'Sch A. Input'!$H$13:$FJ$13,"&lt;="&amp;L$11,'Sch A. Input'!$H$13:$FJ$13,"&lt;="&amp;$AS$1020,'Sch A. Input'!$H$13:$FJ$13,"&gt;"&amp;$AI$1020))</f>
        <v>0</v>
      </c>
      <c r="AN1099" s="266">
        <f t="shared" si="293"/>
        <v>0</v>
      </c>
      <c r="AO1099" s="234">
        <f t="shared" si="294"/>
        <v>0</v>
      </c>
      <c r="AP1099" s="234">
        <f t="shared" si="295"/>
        <v>0</v>
      </c>
      <c r="AQ1099" s="293">
        <f t="shared" si="296"/>
        <v>0</v>
      </c>
      <c r="AR1099" s="294">
        <f t="shared" si="273"/>
        <v>0</v>
      </c>
      <c r="AS1099" s="289">
        <f t="shared" si="274"/>
        <v>0</v>
      </c>
      <c r="AT1099" s="291"/>
      <c r="AY1099" s="295"/>
      <c r="AZ1099" s="295"/>
      <c r="CB1099"/>
      <c r="CC1099"/>
      <c r="CD1099"/>
      <c r="CE1099"/>
      <c r="CF1099"/>
      <c r="CG1099"/>
      <c r="CH1099"/>
      <c r="CI1099"/>
      <c r="CJ1099"/>
      <c r="CK1099"/>
      <c r="CL1099"/>
      <c r="CM1099"/>
      <c r="CN1099"/>
      <c r="CO1099"/>
      <c r="CP1099"/>
      <c r="CQ1099"/>
      <c r="CR1099"/>
      <c r="CS1099"/>
      <c r="CT1099"/>
      <c r="CU1099"/>
      <c r="CV1099"/>
      <c r="CW1099"/>
      <c r="CX1099"/>
    </row>
    <row r="1100" spans="2:102" s="283" customFormat="1" x14ac:dyDescent="0.35">
      <c r="B1100" s="284" t="str">
        <f t="shared" ref="B1100:F1100" si="306">B93</f>
        <v/>
      </c>
      <c r="C1100" s="292" t="str">
        <f t="shared" si="306"/>
        <v/>
      </c>
      <c r="D1100" s="286" t="str">
        <f t="shared" si="306"/>
        <v/>
      </c>
      <c r="E1100" s="286">
        <f t="shared" si="306"/>
        <v>45016</v>
      </c>
      <c r="F1100" s="286">
        <f t="shared" si="306"/>
        <v>0</v>
      </c>
      <c r="G1100" s="98">
        <f t="shared" si="277"/>
        <v>0</v>
      </c>
      <c r="H1100" s="234">
        <f>IF(G1100=0,0,SUMIFS('Sch A. Input'!$H91:$FJ91,'Sch A. Input'!$H$14:$FJ$14,"Recurring",'Sch A. Input'!$H$13:$FJ$13,"&lt;="&amp;$O$1020,'Sch A. Input'!$H$13:$FJ$13,"&lt;="&amp;$L$11))</f>
        <v>0</v>
      </c>
      <c r="I1100" s="234">
        <f>IF(G1100=0,0,SUMIFS('Sch A. Input'!$H91:$FJ91,'Sch A. Input'!$H$14:$FJ$14,"One-time",'Sch A. Input'!$H$13:$FJ$13,"&lt;="&amp;$O$1020,'Sch A. Input'!$H$13:$FJ$13,"&lt;="&amp;$L$11))</f>
        <v>0</v>
      </c>
      <c r="J1100" s="266">
        <f t="shared" si="278"/>
        <v>0</v>
      </c>
      <c r="K1100" s="234">
        <f t="shared" si="279"/>
        <v>0</v>
      </c>
      <c r="L1100" s="234">
        <f t="shared" si="280"/>
        <v>0</v>
      </c>
      <c r="M1100" s="293">
        <f t="shared" si="281"/>
        <v>0</v>
      </c>
      <c r="N1100" s="294">
        <f t="shared" si="267"/>
        <v>0</v>
      </c>
      <c r="O1100" s="289">
        <f t="shared" si="268"/>
        <v>0</v>
      </c>
      <c r="Q1100" s="267">
        <f t="shared" si="282"/>
        <v>0</v>
      </c>
      <c r="R1100" s="234">
        <f>IF(Q1100=0,0,SUMIFS('Sch A. Input'!$H91:$FJ91,'Sch A. Input'!$H$14:$FJ$14,"Recurring",'Sch A. Input'!$H$13:$FJ$13,"&lt;="&amp;$L$11,'Sch A. Input'!$H$13:$FJ$13,"&lt;="&amp;$Y$1020,'Sch A. Input'!$H$13:$FJ$13,"&gt;"&amp;$O$1020))</f>
        <v>0</v>
      </c>
      <c r="S1100" s="234">
        <f>IF(Q1100=0,0,SUMIFS('Sch A. Input'!$H91:$FJ91,'Sch A. Input'!$H$14:$FJ$14,"One-time",'Sch A. Input'!$H$13:$FJ$13,"&lt;="&amp;$L$11,'Sch A. Input'!$H$13:$FJ$13,"&lt;="&amp;$Y$1020,'Sch A. Input'!$H$13:$FJ$13,"&gt;"&amp;$O$1020))</f>
        <v>0</v>
      </c>
      <c r="T1100" s="266">
        <f t="shared" si="283"/>
        <v>0</v>
      </c>
      <c r="U1100" s="234">
        <f t="shared" si="284"/>
        <v>0</v>
      </c>
      <c r="V1100" s="234">
        <f t="shared" si="285"/>
        <v>0</v>
      </c>
      <c r="W1100" s="293">
        <f t="shared" si="286"/>
        <v>0</v>
      </c>
      <c r="X1100" s="294">
        <f t="shared" si="269"/>
        <v>0</v>
      </c>
      <c r="Y1100" s="289">
        <f t="shared" si="270"/>
        <v>0</v>
      </c>
      <c r="Z1100" s="290"/>
      <c r="AA1100" s="267">
        <f t="shared" si="287"/>
        <v>0</v>
      </c>
      <c r="AB1100" s="234">
        <f>IF(AA1100=0,0,SUMIFS('Sch A. Input'!$H91:$FJ91,'Sch A. Input'!$H$14:$FJ$14,"Recurring",'Sch A. Input'!$H$13:$FJ$13,"&lt;="&amp;$L$11,'Sch A. Input'!$H$13:$FJ$13,"&lt;="&amp;$AI$1020,'Sch A. Input'!$H$13:$FJ$13,"&gt;"&amp;$Y$1020))</f>
        <v>0</v>
      </c>
      <c r="AC1100" s="234">
        <f>IF(AA1100=0,0,SUMIFS('Sch A. Input'!$H91:$FJ91,'Sch A. Input'!$H$14:$FJ$14,"One-time",'Sch A. Input'!$H$13:$FJ$13,"&lt;="&amp;$L$11,'Sch A. Input'!$H$13:$FJ$13,"&lt;="&amp;$AI$1020,'Sch A. Input'!$H$13:$FJ$13,"&gt;"&amp;$Y$1020))</f>
        <v>0</v>
      </c>
      <c r="AD1100" s="266">
        <f t="shared" si="288"/>
        <v>0</v>
      </c>
      <c r="AE1100" s="234">
        <f t="shared" si="289"/>
        <v>0</v>
      </c>
      <c r="AF1100" s="234">
        <f t="shared" si="290"/>
        <v>0</v>
      </c>
      <c r="AG1100" s="293">
        <f t="shared" si="291"/>
        <v>0</v>
      </c>
      <c r="AH1100" s="294">
        <f t="shared" si="271"/>
        <v>0</v>
      </c>
      <c r="AI1100" s="289">
        <f t="shared" si="272"/>
        <v>0</v>
      </c>
      <c r="AK1100" s="267">
        <f t="shared" si="292"/>
        <v>0</v>
      </c>
      <c r="AL1100" s="234">
        <f>IF(AK1100=0,0,SUMIFS('Sch A. Input'!$H91:$FJ91,'Sch A. Input'!$H$14:$FJ$14,"Recurring",'Sch A. Input'!$H$13:$FJ$13,"&lt;="&amp;$L$11,'Sch A. Input'!$H$13:$FJ$13,"&lt;="&amp;$AS$1020,'Sch A. Input'!$H$13:$FJ$13,"&gt;"&amp;$AI$1020))</f>
        <v>0</v>
      </c>
      <c r="AM1100" s="234">
        <f>IF(AK1100=0,0,SUMIFS('Sch A. Input'!$H91:$FJ91,'Sch A. Input'!$H$14:$FJ$14,"One-time",'Sch A. Input'!$H$13:$FJ$13,"&lt;="&amp;L$11,'Sch A. Input'!$H$13:$FJ$13,"&lt;="&amp;$AS$1020,'Sch A. Input'!$H$13:$FJ$13,"&gt;"&amp;$AI$1020))</f>
        <v>0</v>
      </c>
      <c r="AN1100" s="266">
        <f t="shared" si="293"/>
        <v>0</v>
      </c>
      <c r="AO1100" s="234">
        <f t="shared" si="294"/>
        <v>0</v>
      </c>
      <c r="AP1100" s="234">
        <f t="shared" si="295"/>
        <v>0</v>
      </c>
      <c r="AQ1100" s="293">
        <f t="shared" si="296"/>
        <v>0</v>
      </c>
      <c r="AR1100" s="294">
        <f t="shared" si="273"/>
        <v>0</v>
      </c>
      <c r="AS1100" s="289">
        <f t="shared" si="274"/>
        <v>0</v>
      </c>
      <c r="AT1100" s="291"/>
      <c r="AY1100" s="295"/>
      <c r="AZ1100" s="295"/>
      <c r="CB1100"/>
      <c r="CC1100"/>
      <c r="CD1100"/>
      <c r="CE1100"/>
      <c r="CF1100"/>
      <c r="CG1100"/>
      <c r="CH1100"/>
      <c r="CI1100"/>
      <c r="CJ1100"/>
      <c r="CK1100"/>
      <c r="CL1100"/>
      <c r="CM1100"/>
      <c r="CN1100"/>
      <c r="CO1100"/>
      <c r="CP1100"/>
      <c r="CQ1100"/>
      <c r="CR1100"/>
      <c r="CS1100"/>
      <c r="CT1100"/>
      <c r="CU1100"/>
      <c r="CV1100"/>
      <c r="CW1100"/>
      <c r="CX1100"/>
    </row>
    <row r="1101" spans="2:102" s="283" customFormat="1" x14ac:dyDescent="0.35">
      <c r="B1101" s="284" t="str">
        <f t="shared" ref="B1101:F1101" si="307">B94</f>
        <v/>
      </c>
      <c r="C1101" s="292" t="str">
        <f t="shared" si="307"/>
        <v/>
      </c>
      <c r="D1101" s="286" t="str">
        <f t="shared" si="307"/>
        <v/>
      </c>
      <c r="E1101" s="286">
        <f t="shared" si="307"/>
        <v>45016</v>
      </c>
      <c r="F1101" s="286">
        <f t="shared" si="307"/>
        <v>0</v>
      </c>
      <c r="G1101" s="98">
        <f t="shared" si="277"/>
        <v>0</v>
      </c>
      <c r="H1101" s="234">
        <f>IF(G1101=0,0,SUMIFS('Sch A. Input'!$H92:$FJ92,'Sch A. Input'!$H$14:$FJ$14,"Recurring",'Sch A. Input'!$H$13:$FJ$13,"&lt;="&amp;$O$1020,'Sch A. Input'!$H$13:$FJ$13,"&lt;="&amp;$L$11))</f>
        <v>0</v>
      </c>
      <c r="I1101" s="234">
        <f>IF(G1101=0,0,SUMIFS('Sch A. Input'!$H92:$FJ92,'Sch A. Input'!$H$14:$FJ$14,"One-time",'Sch A. Input'!$H$13:$FJ$13,"&lt;="&amp;$O$1020,'Sch A. Input'!$H$13:$FJ$13,"&lt;="&amp;$L$11))</f>
        <v>0</v>
      </c>
      <c r="J1101" s="266">
        <f t="shared" si="278"/>
        <v>0</v>
      </c>
      <c r="K1101" s="234">
        <f t="shared" si="279"/>
        <v>0</v>
      </c>
      <c r="L1101" s="234">
        <f t="shared" si="280"/>
        <v>0</v>
      </c>
      <c r="M1101" s="293">
        <f t="shared" si="281"/>
        <v>0</v>
      </c>
      <c r="N1101" s="294">
        <f t="shared" si="267"/>
        <v>0</v>
      </c>
      <c r="O1101" s="289">
        <f t="shared" si="268"/>
        <v>0</v>
      </c>
      <c r="Q1101" s="267">
        <f t="shared" si="282"/>
        <v>0</v>
      </c>
      <c r="R1101" s="234">
        <f>IF(Q1101=0,0,SUMIFS('Sch A. Input'!$H92:$FJ92,'Sch A. Input'!$H$14:$FJ$14,"Recurring",'Sch A. Input'!$H$13:$FJ$13,"&lt;="&amp;$L$11,'Sch A. Input'!$H$13:$FJ$13,"&lt;="&amp;$Y$1020,'Sch A. Input'!$H$13:$FJ$13,"&gt;"&amp;$O$1020))</f>
        <v>0</v>
      </c>
      <c r="S1101" s="234">
        <f>IF(Q1101=0,0,SUMIFS('Sch A. Input'!$H92:$FJ92,'Sch A. Input'!$H$14:$FJ$14,"One-time",'Sch A. Input'!$H$13:$FJ$13,"&lt;="&amp;$L$11,'Sch A. Input'!$H$13:$FJ$13,"&lt;="&amp;$Y$1020,'Sch A. Input'!$H$13:$FJ$13,"&gt;"&amp;$O$1020))</f>
        <v>0</v>
      </c>
      <c r="T1101" s="266">
        <f t="shared" si="283"/>
        <v>0</v>
      </c>
      <c r="U1101" s="234">
        <f t="shared" si="284"/>
        <v>0</v>
      </c>
      <c r="V1101" s="234">
        <f t="shared" si="285"/>
        <v>0</v>
      </c>
      <c r="W1101" s="293">
        <f t="shared" si="286"/>
        <v>0</v>
      </c>
      <c r="X1101" s="294">
        <f t="shared" si="269"/>
        <v>0</v>
      </c>
      <c r="Y1101" s="289">
        <f t="shared" si="270"/>
        <v>0</v>
      </c>
      <c r="Z1101" s="290"/>
      <c r="AA1101" s="267">
        <f t="shared" si="287"/>
        <v>0</v>
      </c>
      <c r="AB1101" s="234">
        <f>IF(AA1101=0,0,SUMIFS('Sch A. Input'!$H92:$FJ92,'Sch A. Input'!$H$14:$FJ$14,"Recurring",'Sch A. Input'!$H$13:$FJ$13,"&lt;="&amp;$L$11,'Sch A. Input'!$H$13:$FJ$13,"&lt;="&amp;$AI$1020,'Sch A. Input'!$H$13:$FJ$13,"&gt;"&amp;$Y$1020))</f>
        <v>0</v>
      </c>
      <c r="AC1101" s="234">
        <f>IF(AA1101=0,0,SUMIFS('Sch A. Input'!$H92:$FJ92,'Sch A. Input'!$H$14:$FJ$14,"One-time",'Sch A. Input'!$H$13:$FJ$13,"&lt;="&amp;$L$11,'Sch A. Input'!$H$13:$FJ$13,"&lt;="&amp;$AI$1020,'Sch A. Input'!$H$13:$FJ$13,"&gt;"&amp;$Y$1020))</f>
        <v>0</v>
      </c>
      <c r="AD1101" s="266">
        <f t="shared" si="288"/>
        <v>0</v>
      </c>
      <c r="AE1101" s="234">
        <f t="shared" si="289"/>
        <v>0</v>
      </c>
      <c r="AF1101" s="234">
        <f t="shared" si="290"/>
        <v>0</v>
      </c>
      <c r="AG1101" s="293">
        <f t="shared" si="291"/>
        <v>0</v>
      </c>
      <c r="AH1101" s="294">
        <f t="shared" si="271"/>
        <v>0</v>
      </c>
      <c r="AI1101" s="289">
        <f t="shared" si="272"/>
        <v>0</v>
      </c>
      <c r="AK1101" s="267">
        <f t="shared" si="292"/>
        <v>0</v>
      </c>
      <c r="AL1101" s="234">
        <f>IF(AK1101=0,0,SUMIFS('Sch A. Input'!$H92:$FJ92,'Sch A. Input'!$H$14:$FJ$14,"Recurring",'Sch A. Input'!$H$13:$FJ$13,"&lt;="&amp;$L$11,'Sch A. Input'!$H$13:$FJ$13,"&lt;="&amp;$AS$1020,'Sch A. Input'!$H$13:$FJ$13,"&gt;"&amp;$AI$1020))</f>
        <v>0</v>
      </c>
      <c r="AM1101" s="234">
        <f>IF(AK1101=0,0,SUMIFS('Sch A. Input'!$H92:$FJ92,'Sch A. Input'!$H$14:$FJ$14,"One-time",'Sch A. Input'!$H$13:$FJ$13,"&lt;="&amp;L$11,'Sch A. Input'!$H$13:$FJ$13,"&lt;="&amp;$AS$1020,'Sch A. Input'!$H$13:$FJ$13,"&gt;"&amp;$AI$1020))</f>
        <v>0</v>
      </c>
      <c r="AN1101" s="266">
        <f t="shared" si="293"/>
        <v>0</v>
      </c>
      <c r="AO1101" s="234">
        <f t="shared" si="294"/>
        <v>0</v>
      </c>
      <c r="AP1101" s="234">
        <f t="shared" si="295"/>
        <v>0</v>
      </c>
      <c r="AQ1101" s="293">
        <f t="shared" si="296"/>
        <v>0</v>
      </c>
      <c r="AR1101" s="294">
        <f t="shared" si="273"/>
        <v>0</v>
      </c>
      <c r="AS1101" s="289">
        <f t="shared" si="274"/>
        <v>0</v>
      </c>
      <c r="AT1101" s="291"/>
      <c r="AY1101" s="295"/>
      <c r="AZ1101" s="295"/>
      <c r="CB1101"/>
      <c r="CC1101"/>
      <c r="CD1101"/>
      <c r="CE1101"/>
      <c r="CF1101"/>
      <c r="CG1101"/>
      <c r="CH1101"/>
      <c r="CI1101"/>
      <c r="CJ1101"/>
      <c r="CK1101"/>
      <c r="CL1101"/>
      <c r="CM1101"/>
      <c r="CN1101"/>
      <c r="CO1101"/>
      <c r="CP1101"/>
      <c r="CQ1101"/>
      <c r="CR1101"/>
      <c r="CS1101"/>
      <c r="CT1101"/>
      <c r="CU1101"/>
      <c r="CV1101"/>
      <c r="CW1101"/>
      <c r="CX1101"/>
    </row>
    <row r="1102" spans="2:102" s="283" customFormat="1" x14ac:dyDescent="0.35">
      <c r="B1102" s="284" t="str">
        <f t="shared" ref="B1102:F1102" si="308">B95</f>
        <v/>
      </c>
      <c r="C1102" s="292" t="str">
        <f t="shared" si="308"/>
        <v/>
      </c>
      <c r="D1102" s="286" t="str">
        <f t="shared" si="308"/>
        <v/>
      </c>
      <c r="E1102" s="286">
        <f t="shared" si="308"/>
        <v>45016</v>
      </c>
      <c r="F1102" s="286">
        <f t="shared" si="308"/>
        <v>0</v>
      </c>
      <c r="G1102" s="98">
        <f t="shared" si="277"/>
        <v>0</v>
      </c>
      <c r="H1102" s="234">
        <f>IF(G1102=0,0,SUMIFS('Sch A. Input'!$H93:$FJ93,'Sch A. Input'!$H$14:$FJ$14,"Recurring",'Sch A. Input'!$H$13:$FJ$13,"&lt;="&amp;$O$1020,'Sch A. Input'!$H$13:$FJ$13,"&lt;="&amp;$L$11))</f>
        <v>0</v>
      </c>
      <c r="I1102" s="234">
        <f>IF(G1102=0,0,SUMIFS('Sch A. Input'!$H93:$FJ93,'Sch A. Input'!$H$14:$FJ$14,"One-time",'Sch A. Input'!$H$13:$FJ$13,"&lt;="&amp;$O$1020,'Sch A. Input'!$H$13:$FJ$13,"&lt;="&amp;$L$11))</f>
        <v>0</v>
      </c>
      <c r="J1102" s="266">
        <f t="shared" si="278"/>
        <v>0</v>
      </c>
      <c r="K1102" s="234">
        <f t="shared" si="279"/>
        <v>0</v>
      </c>
      <c r="L1102" s="234">
        <f t="shared" si="280"/>
        <v>0</v>
      </c>
      <c r="M1102" s="293">
        <f t="shared" si="281"/>
        <v>0</v>
      </c>
      <c r="N1102" s="294">
        <f t="shared" si="267"/>
        <v>0</v>
      </c>
      <c r="O1102" s="289">
        <f t="shared" si="268"/>
        <v>0</v>
      </c>
      <c r="Q1102" s="267">
        <f t="shared" si="282"/>
        <v>0</v>
      </c>
      <c r="R1102" s="234">
        <f>IF(Q1102=0,0,SUMIFS('Sch A. Input'!$H93:$FJ93,'Sch A. Input'!$H$14:$FJ$14,"Recurring",'Sch A. Input'!$H$13:$FJ$13,"&lt;="&amp;$L$11,'Sch A. Input'!$H$13:$FJ$13,"&lt;="&amp;$Y$1020,'Sch A. Input'!$H$13:$FJ$13,"&gt;"&amp;$O$1020))</f>
        <v>0</v>
      </c>
      <c r="S1102" s="234">
        <f>IF(Q1102=0,0,SUMIFS('Sch A. Input'!$H93:$FJ93,'Sch A. Input'!$H$14:$FJ$14,"One-time",'Sch A. Input'!$H$13:$FJ$13,"&lt;="&amp;$L$11,'Sch A. Input'!$H$13:$FJ$13,"&lt;="&amp;$Y$1020,'Sch A. Input'!$H$13:$FJ$13,"&gt;"&amp;$O$1020))</f>
        <v>0</v>
      </c>
      <c r="T1102" s="266">
        <f t="shared" si="283"/>
        <v>0</v>
      </c>
      <c r="U1102" s="234">
        <f t="shared" si="284"/>
        <v>0</v>
      </c>
      <c r="V1102" s="234">
        <f t="shared" si="285"/>
        <v>0</v>
      </c>
      <c r="W1102" s="293">
        <f t="shared" si="286"/>
        <v>0</v>
      </c>
      <c r="X1102" s="294">
        <f t="shared" si="269"/>
        <v>0</v>
      </c>
      <c r="Y1102" s="289">
        <f t="shared" si="270"/>
        <v>0</v>
      </c>
      <c r="Z1102" s="290"/>
      <c r="AA1102" s="267">
        <f t="shared" si="287"/>
        <v>0</v>
      </c>
      <c r="AB1102" s="234">
        <f>IF(AA1102=0,0,SUMIFS('Sch A. Input'!$H93:$FJ93,'Sch A. Input'!$H$14:$FJ$14,"Recurring",'Sch A. Input'!$H$13:$FJ$13,"&lt;="&amp;$L$11,'Sch A. Input'!$H$13:$FJ$13,"&lt;="&amp;$AI$1020,'Sch A. Input'!$H$13:$FJ$13,"&gt;"&amp;$Y$1020))</f>
        <v>0</v>
      </c>
      <c r="AC1102" s="234">
        <f>IF(AA1102=0,0,SUMIFS('Sch A. Input'!$H93:$FJ93,'Sch A. Input'!$H$14:$FJ$14,"One-time",'Sch A. Input'!$H$13:$FJ$13,"&lt;="&amp;$L$11,'Sch A. Input'!$H$13:$FJ$13,"&lt;="&amp;$AI$1020,'Sch A. Input'!$H$13:$FJ$13,"&gt;"&amp;$Y$1020))</f>
        <v>0</v>
      </c>
      <c r="AD1102" s="266">
        <f t="shared" si="288"/>
        <v>0</v>
      </c>
      <c r="AE1102" s="234">
        <f t="shared" si="289"/>
        <v>0</v>
      </c>
      <c r="AF1102" s="234">
        <f t="shared" si="290"/>
        <v>0</v>
      </c>
      <c r="AG1102" s="293">
        <f t="shared" si="291"/>
        <v>0</v>
      </c>
      <c r="AH1102" s="294">
        <f t="shared" si="271"/>
        <v>0</v>
      </c>
      <c r="AI1102" s="289">
        <f t="shared" si="272"/>
        <v>0</v>
      </c>
      <c r="AK1102" s="267">
        <f t="shared" si="292"/>
        <v>0</v>
      </c>
      <c r="AL1102" s="234">
        <f>IF(AK1102=0,0,SUMIFS('Sch A. Input'!$H93:$FJ93,'Sch A. Input'!$H$14:$FJ$14,"Recurring",'Sch A. Input'!$H$13:$FJ$13,"&lt;="&amp;$L$11,'Sch A. Input'!$H$13:$FJ$13,"&lt;="&amp;$AS$1020,'Sch A. Input'!$H$13:$FJ$13,"&gt;"&amp;$AI$1020))</f>
        <v>0</v>
      </c>
      <c r="AM1102" s="234">
        <f>IF(AK1102=0,0,SUMIFS('Sch A. Input'!$H93:$FJ93,'Sch A. Input'!$H$14:$FJ$14,"One-time",'Sch A. Input'!$H$13:$FJ$13,"&lt;="&amp;L$11,'Sch A. Input'!$H$13:$FJ$13,"&lt;="&amp;$AS$1020,'Sch A. Input'!$H$13:$FJ$13,"&gt;"&amp;$AI$1020))</f>
        <v>0</v>
      </c>
      <c r="AN1102" s="266">
        <f t="shared" si="293"/>
        <v>0</v>
      </c>
      <c r="AO1102" s="234">
        <f t="shared" si="294"/>
        <v>0</v>
      </c>
      <c r="AP1102" s="234">
        <f t="shared" si="295"/>
        <v>0</v>
      </c>
      <c r="AQ1102" s="293">
        <f t="shared" si="296"/>
        <v>0</v>
      </c>
      <c r="AR1102" s="294">
        <f t="shared" si="273"/>
        <v>0</v>
      </c>
      <c r="AS1102" s="289">
        <f t="shared" si="274"/>
        <v>0</v>
      </c>
      <c r="AT1102" s="291"/>
      <c r="AY1102" s="295"/>
      <c r="AZ1102" s="295"/>
      <c r="CB1102"/>
      <c r="CC1102"/>
      <c r="CD1102"/>
      <c r="CE1102"/>
      <c r="CF1102"/>
      <c r="CG1102"/>
      <c r="CH1102"/>
      <c r="CI1102"/>
      <c r="CJ1102"/>
      <c r="CK1102"/>
      <c r="CL1102"/>
      <c r="CM1102"/>
      <c r="CN1102"/>
      <c r="CO1102"/>
      <c r="CP1102"/>
      <c r="CQ1102"/>
      <c r="CR1102"/>
      <c r="CS1102"/>
      <c r="CT1102"/>
      <c r="CU1102"/>
      <c r="CV1102"/>
      <c r="CW1102"/>
      <c r="CX1102"/>
    </row>
    <row r="1103" spans="2:102" s="283" customFormat="1" x14ac:dyDescent="0.35">
      <c r="B1103" s="284" t="str">
        <f t="shared" ref="B1103:F1103" si="309">B96</f>
        <v/>
      </c>
      <c r="C1103" s="292" t="str">
        <f t="shared" si="309"/>
        <v/>
      </c>
      <c r="D1103" s="286" t="str">
        <f t="shared" si="309"/>
        <v/>
      </c>
      <c r="E1103" s="286">
        <f t="shared" si="309"/>
        <v>45016</v>
      </c>
      <c r="F1103" s="286">
        <f t="shared" si="309"/>
        <v>0</v>
      </c>
      <c r="G1103" s="98">
        <f t="shared" si="277"/>
        <v>0</v>
      </c>
      <c r="H1103" s="234">
        <f>IF(G1103=0,0,SUMIFS('Sch A. Input'!$H94:$FJ94,'Sch A. Input'!$H$14:$FJ$14,"Recurring",'Sch A. Input'!$H$13:$FJ$13,"&lt;="&amp;$O$1020,'Sch A. Input'!$H$13:$FJ$13,"&lt;="&amp;$L$11))</f>
        <v>0</v>
      </c>
      <c r="I1103" s="234">
        <f>IF(G1103=0,0,SUMIFS('Sch A. Input'!$H94:$FJ94,'Sch A. Input'!$H$14:$FJ$14,"One-time",'Sch A. Input'!$H$13:$FJ$13,"&lt;="&amp;$O$1020,'Sch A. Input'!$H$13:$FJ$13,"&lt;="&amp;$L$11))</f>
        <v>0</v>
      </c>
      <c r="J1103" s="266">
        <f t="shared" si="278"/>
        <v>0</v>
      </c>
      <c r="K1103" s="234">
        <f t="shared" si="279"/>
        <v>0</v>
      </c>
      <c r="L1103" s="234">
        <f t="shared" si="280"/>
        <v>0</v>
      </c>
      <c r="M1103" s="293">
        <f t="shared" si="281"/>
        <v>0</v>
      </c>
      <c r="N1103" s="294">
        <f t="shared" si="267"/>
        <v>0</v>
      </c>
      <c r="O1103" s="289">
        <f t="shared" si="268"/>
        <v>0</v>
      </c>
      <c r="Q1103" s="267">
        <f t="shared" si="282"/>
        <v>0</v>
      </c>
      <c r="R1103" s="234">
        <f>IF(Q1103=0,0,SUMIFS('Sch A. Input'!$H94:$FJ94,'Sch A. Input'!$H$14:$FJ$14,"Recurring",'Sch A. Input'!$H$13:$FJ$13,"&lt;="&amp;$L$11,'Sch A. Input'!$H$13:$FJ$13,"&lt;="&amp;$Y$1020,'Sch A. Input'!$H$13:$FJ$13,"&gt;"&amp;$O$1020))</f>
        <v>0</v>
      </c>
      <c r="S1103" s="234">
        <f>IF(Q1103=0,0,SUMIFS('Sch A. Input'!$H94:$FJ94,'Sch A. Input'!$H$14:$FJ$14,"One-time",'Sch A. Input'!$H$13:$FJ$13,"&lt;="&amp;$L$11,'Sch A. Input'!$H$13:$FJ$13,"&lt;="&amp;$Y$1020,'Sch A. Input'!$H$13:$FJ$13,"&gt;"&amp;$O$1020))</f>
        <v>0</v>
      </c>
      <c r="T1103" s="266">
        <f t="shared" si="283"/>
        <v>0</v>
      </c>
      <c r="U1103" s="234">
        <f t="shared" si="284"/>
        <v>0</v>
      </c>
      <c r="V1103" s="234">
        <f t="shared" si="285"/>
        <v>0</v>
      </c>
      <c r="W1103" s="293">
        <f t="shared" si="286"/>
        <v>0</v>
      </c>
      <c r="X1103" s="294">
        <f t="shared" si="269"/>
        <v>0</v>
      </c>
      <c r="Y1103" s="289">
        <f t="shared" si="270"/>
        <v>0</v>
      </c>
      <c r="Z1103" s="290"/>
      <c r="AA1103" s="267">
        <f t="shared" si="287"/>
        <v>0</v>
      </c>
      <c r="AB1103" s="234">
        <f>IF(AA1103=0,0,SUMIFS('Sch A. Input'!$H94:$FJ94,'Sch A. Input'!$H$14:$FJ$14,"Recurring",'Sch A. Input'!$H$13:$FJ$13,"&lt;="&amp;$L$11,'Sch A. Input'!$H$13:$FJ$13,"&lt;="&amp;$AI$1020,'Sch A. Input'!$H$13:$FJ$13,"&gt;"&amp;$Y$1020))</f>
        <v>0</v>
      </c>
      <c r="AC1103" s="234">
        <f>IF(AA1103=0,0,SUMIFS('Sch A. Input'!$H94:$FJ94,'Sch A. Input'!$H$14:$FJ$14,"One-time",'Sch A. Input'!$H$13:$FJ$13,"&lt;="&amp;$L$11,'Sch A. Input'!$H$13:$FJ$13,"&lt;="&amp;$AI$1020,'Sch A. Input'!$H$13:$FJ$13,"&gt;"&amp;$Y$1020))</f>
        <v>0</v>
      </c>
      <c r="AD1103" s="266">
        <f t="shared" si="288"/>
        <v>0</v>
      </c>
      <c r="AE1103" s="234">
        <f t="shared" si="289"/>
        <v>0</v>
      </c>
      <c r="AF1103" s="234">
        <f t="shared" si="290"/>
        <v>0</v>
      </c>
      <c r="AG1103" s="293">
        <f t="shared" si="291"/>
        <v>0</v>
      </c>
      <c r="AH1103" s="294">
        <f t="shared" si="271"/>
        <v>0</v>
      </c>
      <c r="AI1103" s="289">
        <f t="shared" si="272"/>
        <v>0</v>
      </c>
      <c r="AK1103" s="267">
        <f t="shared" si="292"/>
        <v>0</v>
      </c>
      <c r="AL1103" s="234">
        <f>IF(AK1103=0,0,SUMIFS('Sch A. Input'!$H94:$FJ94,'Sch A. Input'!$H$14:$FJ$14,"Recurring",'Sch A. Input'!$H$13:$FJ$13,"&lt;="&amp;$L$11,'Sch A. Input'!$H$13:$FJ$13,"&lt;="&amp;$AS$1020,'Sch A. Input'!$H$13:$FJ$13,"&gt;"&amp;$AI$1020))</f>
        <v>0</v>
      </c>
      <c r="AM1103" s="234">
        <f>IF(AK1103=0,0,SUMIFS('Sch A. Input'!$H94:$FJ94,'Sch A. Input'!$H$14:$FJ$14,"One-time",'Sch A. Input'!$H$13:$FJ$13,"&lt;="&amp;L$11,'Sch A. Input'!$H$13:$FJ$13,"&lt;="&amp;$AS$1020,'Sch A. Input'!$H$13:$FJ$13,"&gt;"&amp;$AI$1020))</f>
        <v>0</v>
      </c>
      <c r="AN1103" s="266">
        <f t="shared" si="293"/>
        <v>0</v>
      </c>
      <c r="AO1103" s="234">
        <f t="shared" si="294"/>
        <v>0</v>
      </c>
      <c r="AP1103" s="234">
        <f t="shared" si="295"/>
        <v>0</v>
      </c>
      <c r="AQ1103" s="293">
        <f t="shared" si="296"/>
        <v>0</v>
      </c>
      <c r="AR1103" s="294">
        <f t="shared" si="273"/>
        <v>0</v>
      </c>
      <c r="AS1103" s="289">
        <f t="shared" si="274"/>
        <v>0</v>
      </c>
      <c r="AT1103" s="291"/>
      <c r="AY1103" s="295"/>
      <c r="AZ1103" s="295"/>
      <c r="CB1103"/>
      <c r="CC1103"/>
      <c r="CD1103"/>
      <c r="CE1103"/>
      <c r="CF1103"/>
      <c r="CG1103"/>
      <c r="CH1103"/>
      <c r="CI1103"/>
      <c r="CJ1103"/>
      <c r="CK1103"/>
      <c r="CL1103"/>
      <c r="CM1103"/>
      <c r="CN1103"/>
      <c r="CO1103"/>
      <c r="CP1103"/>
      <c r="CQ1103"/>
      <c r="CR1103"/>
      <c r="CS1103"/>
      <c r="CT1103"/>
      <c r="CU1103"/>
      <c r="CV1103"/>
      <c r="CW1103"/>
      <c r="CX1103"/>
    </row>
    <row r="1104" spans="2:102" s="283" customFormat="1" x14ac:dyDescent="0.35">
      <c r="B1104" s="284" t="str">
        <f t="shared" ref="B1104:F1104" si="310">B97</f>
        <v/>
      </c>
      <c r="C1104" s="292" t="str">
        <f t="shared" si="310"/>
        <v/>
      </c>
      <c r="D1104" s="286" t="str">
        <f t="shared" si="310"/>
        <v/>
      </c>
      <c r="E1104" s="286">
        <f t="shared" si="310"/>
        <v>45016</v>
      </c>
      <c r="F1104" s="286">
        <f t="shared" si="310"/>
        <v>0</v>
      </c>
      <c r="G1104" s="98">
        <f t="shared" si="277"/>
        <v>0</v>
      </c>
      <c r="H1104" s="234">
        <f>IF(G1104=0,0,SUMIFS('Sch A. Input'!$H95:$FJ95,'Sch A. Input'!$H$14:$FJ$14,"Recurring",'Sch A. Input'!$H$13:$FJ$13,"&lt;="&amp;$O$1020,'Sch A. Input'!$H$13:$FJ$13,"&lt;="&amp;$L$11))</f>
        <v>0</v>
      </c>
      <c r="I1104" s="234">
        <f>IF(G1104=0,0,SUMIFS('Sch A. Input'!$H95:$FJ95,'Sch A. Input'!$H$14:$FJ$14,"One-time",'Sch A. Input'!$H$13:$FJ$13,"&lt;="&amp;$O$1020,'Sch A. Input'!$H$13:$FJ$13,"&lt;="&amp;$L$11))</f>
        <v>0</v>
      </c>
      <c r="J1104" s="266">
        <f t="shared" si="278"/>
        <v>0</v>
      </c>
      <c r="K1104" s="234">
        <f t="shared" si="279"/>
        <v>0</v>
      </c>
      <c r="L1104" s="234">
        <f t="shared" si="280"/>
        <v>0</v>
      </c>
      <c r="M1104" s="293">
        <f t="shared" si="281"/>
        <v>0</v>
      </c>
      <c r="N1104" s="294">
        <f t="shared" si="267"/>
        <v>0</v>
      </c>
      <c r="O1104" s="289">
        <f t="shared" si="268"/>
        <v>0</v>
      </c>
      <c r="Q1104" s="267">
        <f t="shared" si="282"/>
        <v>0</v>
      </c>
      <c r="R1104" s="234">
        <f>IF(Q1104=0,0,SUMIFS('Sch A. Input'!$H95:$FJ95,'Sch A. Input'!$H$14:$FJ$14,"Recurring",'Sch A. Input'!$H$13:$FJ$13,"&lt;="&amp;$L$11,'Sch A. Input'!$H$13:$FJ$13,"&lt;="&amp;$Y$1020,'Sch A. Input'!$H$13:$FJ$13,"&gt;"&amp;$O$1020))</f>
        <v>0</v>
      </c>
      <c r="S1104" s="234">
        <f>IF(Q1104=0,0,SUMIFS('Sch A. Input'!$H95:$FJ95,'Sch A. Input'!$H$14:$FJ$14,"One-time",'Sch A. Input'!$H$13:$FJ$13,"&lt;="&amp;$L$11,'Sch A. Input'!$H$13:$FJ$13,"&lt;="&amp;$Y$1020,'Sch A. Input'!$H$13:$FJ$13,"&gt;"&amp;$O$1020))</f>
        <v>0</v>
      </c>
      <c r="T1104" s="266">
        <f t="shared" si="283"/>
        <v>0</v>
      </c>
      <c r="U1104" s="234">
        <f t="shared" si="284"/>
        <v>0</v>
      </c>
      <c r="V1104" s="234">
        <f t="shared" si="285"/>
        <v>0</v>
      </c>
      <c r="W1104" s="293">
        <f t="shared" si="286"/>
        <v>0</v>
      </c>
      <c r="X1104" s="294">
        <f t="shared" si="269"/>
        <v>0</v>
      </c>
      <c r="Y1104" s="289">
        <f t="shared" si="270"/>
        <v>0</v>
      </c>
      <c r="Z1104" s="290"/>
      <c r="AA1104" s="267">
        <f t="shared" si="287"/>
        <v>0</v>
      </c>
      <c r="AB1104" s="234">
        <f>IF(AA1104=0,0,SUMIFS('Sch A. Input'!$H95:$FJ95,'Sch A. Input'!$H$14:$FJ$14,"Recurring",'Sch A. Input'!$H$13:$FJ$13,"&lt;="&amp;$L$11,'Sch A. Input'!$H$13:$FJ$13,"&lt;="&amp;$AI$1020,'Sch A. Input'!$H$13:$FJ$13,"&gt;"&amp;$Y$1020))</f>
        <v>0</v>
      </c>
      <c r="AC1104" s="234">
        <f>IF(AA1104=0,0,SUMIFS('Sch A. Input'!$H95:$FJ95,'Sch A. Input'!$H$14:$FJ$14,"One-time",'Sch A. Input'!$H$13:$FJ$13,"&lt;="&amp;$L$11,'Sch A. Input'!$H$13:$FJ$13,"&lt;="&amp;$AI$1020,'Sch A. Input'!$H$13:$FJ$13,"&gt;"&amp;$Y$1020))</f>
        <v>0</v>
      </c>
      <c r="AD1104" s="266">
        <f t="shared" si="288"/>
        <v>0</v>
      </c>
      <c r="AE1104" s="234">
        <f t="shared" si="289"/>
        <v>0</v>
      </c>
      <c r="AF1104" s="234">
        <f t="shared" si="290"/>
        <v>0</v>
      </c>
      <c r="AG1104" s="293">
        <f t="shared" si="291"/>
        <v>0</v>
      </c>
      <c r="AH1104" s="294">
        <f t="shared" si="271"/>
        <v>0</v>
      </c>
      <c r="AI1104" s="289">
        <f t="shared" si="272"/>
        <v>0</v>
      </c>
      <c r="AK1104" s="267">
        <f t="shared" si="292"/>
        <v>0</v>
      </c>
      <c r="AL1104" s="234">
        <f>IF(AK1104=0,0,SUMIFS('Sch A. Input'!$H95:$FJ95,'Sch A. Input'!$H$14:$FJ$14,"Recurring",'Sch A. Input'!$H$13:$FJ$13,"&lt;="&amp;$L$11,'Sch A. Input'!$H$13:$FJ$13,"&lt;="&amp;$AS$1020,'Sch A. Input'!$H$13:$FJ$13,"&gt;"&amp;$AI$1020))</f>
        <v>0</v>
      </c>
      <c r="AM1104" s="234">
        <f>IF(AK1104=0,0,SUMIFS('Sch A. Input'!$H95:$FJ95,'Sch A. Input'!$H$14:$FJ$14,"One-time",'Sch A. Input'!$H$13:$FJ$13,"&lt;="&amp;L$11,'Sch A. Input'!$H$13:$FJ$13,"&lt;="&amp;$AS$1020,'Sch A. Input'!$H$13:$FJ$13,"&gt;"&amp;$AI$1020))</f>
        <v>0</v>
      </c>
      <c r="AN1104" s="266">
        <f t="shared" si="293"/>
        <v>0</v>
      </c>
      <c r="AO1104" s="234">
        <f t="shared" si="294"/>
        <v>0</v>
      </c>
      <c r="AP1104" s="234">
        <f t="shared" si="295"/>
        <v>0</v>
      </c>
      <c r="AQ1104" s="293">
        <f t="shared" si="296"/>
        <v>0</v>
      </c>
      <c r="AR1104" s="294">
        <f t="shared" si="273"/>
        <v>0</v>
      </c>
      <c r="AS1104" s="289">
        <f t="shared" si="274"/>
        <v>0</v>
      </c>
      <c r="AT1104" s="291"/>
      <c r="AY1104" s="295"/>
      <c r="AZ1104" s="295"/>
      <c r="CB1104"/>
      <c r="CC1104"/>
      <c r="CD1104"/>
      <c r="CE1104"/>
      <c r="CF1104"/>
      <c r="CG1104"/>
      <c r="CH1104"/>
      <c r="CI1104"/>
      <c r="CJ1104"/>
      <c r="CK1104"/>
      <c r="CL1104"/>
      <c r="CM1104"/>
      <c r="CN1104"/>
      <c r="CO1104"/>
      <c r="CP1104"/>
      <c r="CQ1104"/>
      <c r="CR1104"/>
      <c r="CS1104"/>
      <c r="CT1104"/>
      <c r="CU1104"/>
      <c r="CV1104"/>
      <c r="CW1104"/>
      <c r="CX1104"/>
    </row>
    <row r="1105" spans="2:102" s="283" customFormat="1" x14ac:dyDescent="0.35">
      <c r="B1105" s="284" t="str">
        <f t="shared" ref="B1105:F1105" si="311">B98</f>
        <v/>
      </c>
      <c r="C1105" s="292" t="str">
        <f t="shared" si="311"/>
        <v/>
      </c>
      <c r="D1105" s="286" t="str">
        <f t="shared" si="311"/>
        <v/>
      </c>
      <c r="E1105" s="286">
        <f t="shared" si="311"/>
        <v>45016</v>
      </c>
      <c r="F1105" s="286">
        <f t="shared" si="311"/>
        <v>0</v>
      </c>
      <c r="G1105" s="98">
        <f t="shared" si="277"/>
        <v>0</v>
      </c>
      <c r="H1105" s="234">
        <f>IF(G1105=0,0,SUMIFS('Sch A. Input'!$H96:$FJ96,'Sch A. Input'!$H$14:$FJ$14,"Recurring",'Sch A. Input'!$H$13:$FJ$13,"&lt;="&amp;$O$1020,'Sch A. Input'!$H$13:$FJ$13,"&lt;="&amp;$L$11))</f>
        <v>0</v>
      </c>
      <c r="I1105" s="234">
        <f>IF(G1105=0,0,SUMIFS('Sch A. Input'!$H96:$FJ96,'Sch A. Input'!$H$14:$FJ$14,"One-time",'Sch A. Input'!$H$13:$FJ$13,"&lt;="&amp;$O$1020,'Sch A. Input'!$H$13:$FJ$13,"&lt;="&amp;$L$11))</f>
        <v>0</v>
      </c>
      <c r="J1105" s="266">
        <f t="shared" si="278"/>
        <v>0</v>
      </c>
      <c r="K1105" s="234">
        <f t="shared" si="279"/>
        <v>0</v>
      </c>
      <c r="L1105" s="234">
        <f t="shared" si="280"/>
        <v>0</v>
      </c>
      <c r="M1105" s="293">
        <f t="shared" si="281"/>
        <v>0</v>
      </c>
      <c r="N1105" s="294">
        <f t="shared" si="267"/>
        <v>0</v>
      </c>
      <c r="O1105" s="289">
        <f t="shared" si="268"/>
        <v>0</v>
      </c>
      <c r="Q1105" s="267">
        <f t="shared" si="282"/>
        <v>0</v>
      </c>
      <c r="R1105" s="234">
        <f>IF(Q1105=0,0,SUMIFS('Sch A. Input'!$H96:$FJ96,'Sch A. Input'!$H$14:$FJ$14,"Recurring",'Sch A. Input'!$H$13:$FJ$13,"&lt;="&amp;$L$11,'Sch A. Input'!$H$13:$FJ$13,"&lt;="&amp;$Y$1020,'Sch A. Input'!$H$13:$FJ$13,"&gt;"&amp;$O$1020))</f>
        <v>0</v>
      </c>
      <c r="S1105" s="234">
        <f>IF(Q1105=0,0,SUMIFS('Sch A. Input'!$H96:$FJ96,'Sch A. Input'!$H$14:$FJ$14,"One-time",'Sch A. Input'!$H$13:$FJ$13,"&lt;="&amp;$L$11,'Sch A. Input'!$H$13:$FJ$13,"&lt;="&amp;$Y$1020,'Sch A. Input'!$H$13:$FJ$13,"&gt;"&amp;$O$1020))</f>
        <v>0</v>
      </c>
      <c r="T1105" s="266">
        <f t="shared" si="283"/>
        <v>0</v>
      </c>
      <c r="U1105" s="234">
        <f t="shared" si="284"/>
        <v>0</v>
      </c>
      <c r="V1105" s="234">
        <f t="shared" si="285"/>
        <v>0</v>
      </c>
      <c r="W1105" s="293">
        <f t="shared" si="286"/>
        <v>0</v>
      </c>
      <c r="X1105" s="294">
        <f t="shared" si="269"/>
        <v>0</v>
      </c>
      <c r="Y1105" s="289">
        <f t="shared" si="270"/>
        <v>0</v>
      </c>
      <c r="Z1105" s="290"/>
      <c r="AA1105" s="267">
        <f t="shared" si="287"/>
        <v>0</v>
      </c>
      <c r="AB1105" s="234">
        <f>IF(AA1105=0,0,SUMIFS('Sch A. Input'!$H96:$FJ96,'Sch A. Input'!$H$14:$FJ$14,"Recurring",'Sch A. Input'!$H$13:$FJ$13,"&lt;="&amp;$L$11,'Sch A. Input'!$H$13:$FJ$13,"&lt;="&amp;$AI$1020,'Sch A. Input'!$H$13:$FJ$13,"&gt;"&amp;$Y$1020))</f>
        <v>0</v>
      </c>
      <c r="AC1105" s="234">
        <f>IF(AA1105=0,0,SUMIFS('Sch A. Input'!$H96:$FJ96,'Sch A. Input'!$H$14:$FJ$14,"One-time",'Sch A. Input'!$H$13:$FJ$13,"&lt;="&amp;$L$11,'Sch A. Input'!$H$13:$FJ$13,"&lt;="&amp;$AI$1020,'Sch A. Input'!$H$13:$FJ$13,"&gt;"&amp;$Y$1020))</f>
        <v>0</v>
      </c>
      <c r="AD1105" s="266">
        <f t="shared" si="288"/>
        <v>0</v>
      </c>
      <c r="AE1105" s="234">
        <f t="shared" si="289"/>
        <v>0</v>
      </c>
      <c r="AF1105" s="234">
        <f t="shared" si="290"/>
        <v>0</v>
      </c>
      <c r="AG1105" s="293">
        <f t="shared" si="291"/>
        <v>0</v>
      </c>
      <c r="AH1105" s="294">
        <f t="shared" si="271"/>
        <v>0</v>
      </c>
      <c r="AI1105" s="289">
        <f t="shared" si="272"/>
        <v>0</v>
      </c>
      <c r="AK1105" s="267">
        <f t="shared" si="292"/>
        <v>0</v>
      </c>
      <c r="AL1105" s="234">
        <f>IF(AK1105=0,0,SUMIFS('Sch A. Input'!$H96:$FJ96,'Sch A. Input'!$H$14:$FJ$14,"Recurring",'Sch A. Input'!$H$13:$FJ$13,"&lt;="&amp;$L$11,'Sch A. Input'!$H$13:$FJ$13,"&lt;="&amp;$AS$1020,'Sch A. Input'!$H$13:$FJ$13,"&gt;"&amp;$AI$1020))</f>
        <v>0</v>
      </c>
      <c r="AM1105" s="234">
        <f>IF(AK1105=0,0,SUMIFS('Sch A. Input'!$H96:$FJ96,'Sch A. Input'!$H$14:$FJ$14,"One-time",'Sch A. Input'!$H$13:$FJ$13,"&lt;="&amp;L$11,'Sch A. Input'!$H$13:$FJ$13,"&lt;="&amp;$AS$1020,'Sch A. Input'!$H$13:$FJ$13,"&gt;"&amp;$AI$1020))</f>
        <v>0</v>
      </c>
      <c r="AN1105" s="266">
        <f t="shared" si="293"/>
        <v>0</v>
      </c>
      <c r="AO1105" s="234">
        <f t="shared" si="294"/>
        <v>0</v>
      </c>
      <c r="AP1105" s="234">
        <f t="shared" si="295"/>
        <v>0</v>
      </c>
      <c r="AQ1105" s="293">
        <f t="shared" si="296"/>
        <v>0</v>
      </c>
      <c r="AR1105" s="294">
        <f t="shared" si="273"/>
        <v>0</v>
      </c>
      <c r="AS1105" s="289">
        <f t="shared" si="274"/>
        <v>0</v>
      </c>
      <c r="AT1105" s="291"/>
      <c r="AY1105" s="295"/>
      <c r="AZ1105" s="295"/>
      <c r="CB1105"/>
      <c r="CC1105"/>
      <c r="CD1105"/>
      <c r="CE1105"/>
      <c r="CF1105"/>
      <c r="CG1105"/>
      <c r="CH1105"/>
      <c r="CI1105"/>
      <c r="CJ1105"/>
      <c r="CK1105"/>
      <c r="CL1105"/>
      <c r="CM1105"/>
      <c r="CN1105"/>
      <c r="CO1105"/>
      <c r="CP1105"/>
      <c r="CQ1105"/>
      <c r="CR1105"/>
      <c r="CS1105"/>
      <c r="CT1105"/>
      <c r="CU1105"/>
      <c r="CV1105"/>
      <c r="CW1105"/>
      <c r="CX1105"/>
    </row>
    <row r="1106" spans="2:102" s="283" customFormat="1" x14ac:dyDescent="0.35">
      <c r="B1106" s="284" t="str">
        <f t="shared" ref="B1106:F1106" si="312">B99</f>
        <v/>
      </c>
      <c r="C1106" s="292" t="str">
        <f t="shared" si="312"/>
        <v/>
      </c>
      <c r="D1106" s="286" t="str">
        <f t="shared" si="312"/>
        <v/>
      </c>
      <c r="E1106" s="286">
        <f t="shared" si="312"/>
        <v>45016</v>
      </c>
      <c r="F1106" s="286">
        <f t="shared" si="312"/>
        <v>0</v>
      </c>
      <c r="G1106" s="98">
        <f t="shared" si="277"/>
        <v>0</v>
      </c>
      <c r="H1106" s="234">
        <f>IF(G1106=0,0,SUMIFS('Sch A. Input'!$H97:$FJ97,'Sch A. Input'!$H$14:$FJ$14,"Recurring",'Sch A. Input'!$H$13:$FJ$13,"&lt;="&amp;$O$1020,'Sch A. Input'!$H$13:$FJ$13,"&lt;="&amp;$L$11))</f>
        <v>0</v>
      </c>
      <c r="I1106" s="234">
        <f>IF(G1106=0,0,SUMIFS('Sch A. Input'!$H97:$FJ97,'Sch A. Input'!$H$14:$FJ$14,"One-time",'Sch A. Input'!$H$13:$FJ$13,"&lt;="&amp;$O$1020,'Sch A. Input'!$H$13:$FJ$13,"&lt;="&amp;$L$11))</f>
        <v>0</v>
      </c>
      <c r="J1106" s="266">
        <f t="shared" si="278"/>
        <v>0</v>
      </c>
      <c r="K1106" s="234">
        <f t="shared" si="279"/>
        <v>0</v>
      </c>
      <c r="L1106" s="234">
        <f t="shared" si="280"/>
        <v>0</v>
      </c>
      <c r="M1106" s="293">
        <f t="shared" si="281"/>
        <v>0</v>
      </c>
      <c r="N1106" s="294">
        <f t="shared" si="267"/>
        <v>0</v>
      </c>
      <c r="O1106" s="289">
        <f t="shared" si="268"/>
        <v>0</v>
      </c>
      <c r="Q1106" s="267">
        <f t="shared" si="282"/>
        <v>0</v>
      </c>
      <c r="R1106" s="234">
        <f>IF(Q1106=0,0,SUMIFS('Sch A. Input'!$H97:$FJ97,'Sch A. Input'!$H$14:$FJ$14,"Recurring",'Sch A. Input'!$H$13:$FJ$13,"&lt;="&amp;$L$11,'Sch A. Input'!$H$13:$FJ$13,"&lt;="&amp;$Y$1020,'Sch A. Input'!$H$13:$FJ$13,"&gt;"&amp;$O$1020))</f>
        <v>0</v>
      </c>
      <c r="S1106" s="234">
        <f>IF(Q1106=0,0,SUMIFS('Sch A. Input'!$H97:$FJ97,'Sch A. Input'!$H$14:$FJ$14,"One-time",'Sch A. Input'!$H$13:$FJ$13,"&lt;="&amp;$L$11,'Sch A. Input'!$H$13:$FJ$13,"&lt;="&amp;$Y$1020,'Sch A. Input'!$H$13:$FJ$13,"&gt;"&amp;$O$1020))</f>
        <v>0</v>
      </c>
      <c r="T1106" s="266">
        <f t="shared" si="283"/>
        <v>0</v>
      </c>
      <c r="U1106" s="234">
        <f t="shared" si="284"/>
        <v>0</v>
      </c>
      <c r="V1106" s="234">
        <f t="shared" si="285"/>
        <v>0</v>
      </c>
      <c r="W1106" s="293">
        <f t="shared" si="286"/>
        <v>0</v>
      </c>
      <c r="X1106" s="294">
        <f t="shared" si="269"/>
        <v>0</v>
      </c>
      <c r="Y1106" s="289">
        <f t="shared" si="270"/>
        <v>0</v>
      </c>
      <c r="Z1106" s="290"/>
      <c r="AA1106" s="267">
        <f t="shared" si="287"/>
        <v>0</v>
      </c>
      <c r="AB1106" s="234">
        <f>IF(AA1106=0,0,SUMIFS('Sch A. Input'!$H97:$FJ97,'Sch A. Input'!$H$14:$FJ$14,"Recurring",'Sch A. Input'!$H$13:$FJ$13,"&lt;="&amp;$L$11,'Sch A. Input'!$H$13:$FJ$13,"&lt;="&amp;$AI$1020,'Sch A. Input'!$H$13:$FJ$13,"&gt;"&amp;$Y$1020))</f>
        <v>0</v>
      </c>
      <c r="AC1106" s="234">
        <f>IF(AA1106=0,0,SUMIFS('Sch A. Input'!$H97:$FJ97,'Sch A. Input'!$H$14:$FJ$14,"One-time",'Sch A. Input'!$H$13:$FJ$13,"&lt;="&amp;$L$11,'Sch A. Input'!$H$13:$FJ$13,"&lt;="&amp;$AI$1020,'Sch A. Input'!$H$13:$FJ$13,"&gt;"&amp;$Y$1020))</f>
        <v>0</v>
      </c>
      <c r="AD1106" s="266">
        <f t="shared" si="288"/>
        <v>0</v>
      </c>
      <c r="AE1106" s="234">
        <f t="shared" si="289"/>
        <v>0</v>
      </c>
      <c r="AF1106" s="234">
        <f t="shared" si="290"/>
        <v>0</v>
      </c>
      <c r="AG1106" s="293">
        <f t="shared" si="291"/>
        <v>0</v>
      </c>
      <c r="AH1106" s="294">
        <f t="shared" si="271"/>
        <v>0</v>
      </c>
      <c r="AI1106" s="289">
        <f t="shared" si="272"/>
        <v>0</v>
      </c>
      <c r="AK1106" s="267">
        <f t="shared" si="292"/>
        <v>0</v>
      </c>
      <c r="AL1106" s="234">
        <f>IF(AK1106=0,0,SUMIFS('Sch A. Input'!$H97:$FJ97,'Sch A. Input'!$H$14:$FJ$14,"Recurring",'Sch A. Input'!$H$13:$FJ$13,"&lt;="&amp;$L$11,'Sch A. Input'!$H$13:$FJ$13,"&lt;="&amp;$AS$1020,'Sch A. Input'!$H$13:$FJ$13,"&gt;"&amp;$AI$1020))</f>
        <v>0</v>
      </c>
      <c r="AM1106" s="234">
        <f>IF(AK1106=0,0,SUMIFS('Sch A. Input'!$H97:$FJ97,'Sch A. Input'!$H$14:$FJ$14,"One-time",'Sch A. Input'!$H$13:$FJ$13,"&lt;="&amp;L$11,'Sch A. Input'!$H$13:$FJ$13,"&lt;="&amp;$AS$1020,'Sch A. Input'!$H$13:$FJ$13,"&gt;"&amp;$AI$1020))</f>
        <v>0</v>
      </c>
      <c r="AN1106" s="266">
        <f t="shared" si="293"/>
        <v>0</v>
      </c>
      <c r="AO1106" s="234">
        <f t="shared" si="294"/>
        <v>0</v>
      </c>
      <c r="AP1106" s="234">
        <f t="shared" si="295"/>
        <v>0</v>
      </c>
      <c r="AQ1106" s="293">
        <f t="shared" si="296"/>
        <v>0</v>
      </c>
      <c r="AR1106" s="294">
        <f t="shared" si="273"/>
        <v>0</v>
      </c>
      <c r="AS1106" s="289">
        <f t="shared" si="274"/>
        <v>0</v>
      </c>
      <c r="AT1106" s="291"/>
      <c r="AY1106" s="295"/>
      <c r="AZ1106" s="295"/>
      <c r="CB1106"/>
      <c r="CC1106"/>
      <c r="CD1106"/>
      <c r="CE1106"/>
      <c r="CF1106"/>
      <c r="CG1106"/>
      <c r="CH1106"/>
      <c r="CI1106"/>
      <c r="CJ1106"/>
      <c r="CK1106"/>
      <c r="CL1106"/>
      <c r="CM1106"/>
      <c r="CN1106"/>
      <c r="CO1106"/>
      <c r="CP1106"/>
      <c r="CQ1106"/>
      <c r="CR1106"/>
      <c r="CS1106"/>
      <c r="CT1106"/>
      <c r="CU1106"/>
      <c r="CV1106"/>
      <c r="CW1106"/>
      <c r="CX1106"/>
    </row>
    <row r="1107" spans="2:102" s="283" customFormat="1" x14ac:dyDescent="0.35">
      <c r="B1107" s="284" t="str">
        <f t="shared" ref="B1107:F1107" si="313">B100</f>
        <v/>
      </c>
      <c r="C1107" s="292" t="str">
        <f t="shared" si="313"/>
        <v/>
      </c>
      <c r="D1107" s="286" t="str">
        <f t="shared" si="313"/>
        <v/>
      </c>
      <c r="E1107" s="286">
        <f t="shared" si="313"/>
        <v>45016</v>
      </c>
      <c r="F1107" s="286">
        <f t="shared" si="313"/>
        <v>0</v>
      </c>
      <c r="G1107" s="98">
        <f t="shared" si="277"/>
        <v>0</v>
      </c>
      <c r="H1107" s="234">
        <f>IF(G1107=0,0,SUMIFS('Sch A. Input'!$H98:$FJ98,'Sch A. Input'!$H$14:$FJ$14,"Recurring",'Sch A. Input'!$H$13:$FJ$13,"&lt;="&amp;$O$1020,'Sch A. Input'!$H$13:$FJ$13,"&lt;="&amp;$L$11))</f>
        <v>0</v>
      </c>
      <c r="I1107" s="234">
        <f>IF(G1107=0,0,SUMIFS('Sch A. Input'!$H98:$FJ98,'Sch A. Input'!$H$14:$FJ$14,"One-time",'Sch A. Input'!$H$13:$FJ$13,"&lt;="&amp;$O$1020,'Sch A. Input'!$H$13:$FJ$13,"&lt;="&amp;$L$11))</f>
        <v>0</v>
      </c>
      <c r="J1107" s="266">
        <f t="shared" si="278"/>
        <v>0</v>
      </c>
      <c r="K1107" s="234">
        <f t="shared" si="279"/>
        <v>0</v>
      </c>
      <c r="L1107" s="234">
        <f t="shared" si="280"/>
        <v>0</v>
      </c>
      <c r="M1107" s="293">
        <f t="shared" si="281"/>
        <v>0</v>
      </c>
      <c r="N1107" s="294">
        <f t="shared" si="267"/>
        <v>0</v>
      </c>
      <c r="O1107" s="289">
        <f t="shared" si="268"/>
        <v>0</v>
      </c>
      <c r="Q1107" s="267">
        <f t="shared" si="282"/>
        <v>0</v>
      </c>
      <c r="R1107" s="234">
        <f>IF(Q1107=0,0,SUMIFS('Sch A. Input'!$H98:$FJ98,'Sch A. Input'!$H$14:$FJ$14,"Recurring",'Sch A. Input'!$H$13:$FJ$13,"&lt;="&amp;$L$11,'Sch A. Input'!$H$13:$FJ$13,"&lt;="&amp;$Y$1020,'Sch A. Input'!$H$13:$FJ$13,"&gt;"&amp;$O$1020))</f>
        <v>0</v>
      </c>
      <c r="S1107" s="234">
        <f>IF(Q1107=0,0,SUMIFS('Sch A. Input'!$H98:$FJ98,'Sch A. Input'!$H$14:$FJ$14,"One-time",'Sch A. Input'!$H$13:$FJ$13,"&lt;="&amp;$L$11,'Sch A. Input'!$H$13:$FJ$13,"&lt;="&amp;$Y$1020,'Sch A. Input'!$H$13:$FJ$13,"&gt;"&amp;$O$1020))</f>
        <v>0</v>
      </c>
      <c r="T1107" s="266">
        <f t="shared" si="283"/>
        <v>0</v>
      </c>
      <c r="U1107" s="234">
        <f t="shared" si="284"/>
        <v>0</v>
      </c>
      <c r="V1107" s="234">
        <f t="shared" si="285"/>
        <v>0</v>
      </c>
      <c r="W1107" s="293">
        <f t="shared" si="286"/>
        <v>0</v>
      </c>
      <c r="X1107" s="294">
        <f t="shared" si="269"/>
        <v>0</v>
      </c>
      <c r="Y1107" s="289">
        <f t="shared" si="270"/>
        <v>0</v>
      </c>
      <c r="Z1107" s="290"/>
      <c r="AA1107" s="267">
        <f t="shared" si="287"/>
        <v>0</v>
      </c>
      <c r="AB1107" s="234">
        <f>IF(AA1107=0,0,SUMIFS('Sch A. Input'!$H98:$FJ98,'Sch A. Input'!$H$14:$FJ$14,"Recurring",'Sch A. Input'!$H$13:$FJ$13,"&lt;="&amp;$L$11,'Sch A. Input'!$H$13:$FJ$13,"&lt;="&amp;$AI$1020,'Sch A. Input'!$H$13:$FJ$13,"&gt;"&amp;$Y$1020))</f>
        <v>0</v>
      </c>
      <c r="AC1107" s="234">
        <f>IF(AA1107=0,0,SUMIFS('Sch A. Input'!$H98:$FJ98,'Sch A. Input'!$H$14:$FJ$14,"One-time",'Sch A. Input'!$H$13:$FJ$13,"&lt;="&amp;$L$11,'Sch A. Input'!$H$13:$FJ$13,"&lt;="&amp;$AI$1020,'Sch A. Input'!$H$13:$FJ$13,"&gt;"&amp;$Y$1020))</f>
        <v>0</v>
      </c>
      <c r="AD1107" s="266">
        <f t="shared" si="288"/>
        <v>0</v>
      </c>
      <c r="AE1107" s="234">
        <f t="shared" si="289"/>
        <v>0</v>
      </c>
      <c r="AF1107" s="234">
        <f t="shared" si="290"/>
        <v>0</v>
      </c>
      <c r="AG1107" s="293">
        <f t="shared" si="291"/>
        <v>0</v>
      </c>
      <c r="AH1107" s="294">
        <f t="shared" si="271"/>
        <v>0</v>
      </c>
      <c r="AI1107" s="289">
        <f t="shared" si="272"/>
        <v>0</v>
      </c>
      <c r="AK1107" s="267">
        <f t="shared" si="292"/>
        <v>0</v>
      </c>
      <c r="AL1107" s="234">
        <f>IF(AK1107=0,0,SUMIFS('Sch A. Input'!$H98:$FJ98,'Sch A. Input'!$H$14:$FJ$14,"Recurring",'Sch A. Input'!$H$13:$FJ$13,"&lt;="&amp;$L$11,'Sch A. Input'!$H$13:$FJ$13,"&lt;="&amp;$AS$1020,'Sch A. Input'!$H$13:$FJ$13,"&gt;"&amp;$AI$1020))</f>
        <v>0</v>
      </c>
      <c r="AM1107" s="234">
        <f>IF(AK1107=0,0,SUMIFS('Sch A. Input'!$H98:$FJ98,'Sch A. Input'!$H$14:$FJ$14,"One-time",'Sch A. Input'!$H$13:$FJ$13,"&lt;="&amp;L$11,'Sch A. Input'!$H$13:$FJ$13,"&lt;="&amp;$AS$1020,'Sch A. Input'!$H$13:$FJ$13,"&gt;"&amp;$AI$1020))</f>
        <v>0</v>
      </c>
      <c r="AN1107" s="266">
        <f t="shared" si="293"/>
        <v>0</v>
      </c>
      <c r="AO1107" s="234">
        <f t="shared" si="294"/>
        <v>0</v>
      </c>
      <c r="AP1107" s="234">
        <f t="shared" si="295"/>
        <v>0</v>
      </c>
      <c r="AQ1107" s="293">
        <f t="shared" si="296"/>
        <v>0</v>
      </c>
      <c r="AR1107" s="294">
        <f t="shared" si="273"/>
        <v>0</v>
      </c>
      <c r="AS1107" s="289">
        <f t="shared" si="274"/>
        <v>0</v>
      </c>
      <c r="AT1107" s="291"/>
      <c r="AY1107" s="295"/>
      <c r="AZ1107" s="295"/>
      <c r="CB1107"/>
      <c r="CC1107"/>
      <c r="CD1107"/>
      <c r="CE1107"/>
      <c r="CF1107"/>
      <c r="CG1107"/>
      <c r="CH1107"/>
      <c r="CI1107"/>
      <c r="CJ1107"/>
      <c r="CK1107"/>
      <c r="CL1107"/>
      <c r="CM1107"/>
      <c r="CN1107"/>
      <c r="CO1107"/>
      <c r="CP1107"/>
      <c r="CQ1107"/>
      <c r="CR1107"/>
      <c r="CS1107"/>
      <c r="CT1107"/>
      <c r="CU1107"/>
      <c r="CV1107"/>
      <c r="CW1107"/>
      <c r="CX1107"/>
    </row>
    <row r="1108" spans="2:102" s="283" customFormat="1" x14ac:dyDescent="0.35">
      <c r="B1108" s="284" t="str">
        <f t="shared" ref="B1108:F1108" si="314">B101</f>
        <v/>
      </c>
      <c r="C1108" s="292" t="str">
        <f t="shared" si="314"/>
        <v/>
      </c>
      <c r="D1108" s="286" t="str">
        <f t="shared" si="314"/>
        <v/>
      </c>
      <c r="E1108" s="286">
        <f t="shared" si="314"/>
        <v>45016</v>
      </c>
      <c r="F1108" s="286">
        <f t="shared" si="314"/>
        <v>0</v>
      </c>
      <c r="G1108" s="98">
        <f t="shared" si="277"/>
        <v>0</v>
      </c>
      <c r="H1108" s="234">
        <f>IF(G1108=0,0,SUMIFS('Sch A. Input'!$H99:$FJ99,'Sch A. Input'!$H$14:$FJ$14,"Recurring",'Sch A. Input'!$H$13:$FJ$13,"&lt;="&amp;$O$1020,'Sch A. Input'!$H$13:$FJ$13,"&lt;="&amp;$L$11))</f>
        <v>0</v>
      </c>
      <c r="I1108" s="234">
        <f>IF(G1108=0,0,SUMIFS('Sch A. Input'!$H99:$FJ99,'Sch A. Input'!$H$14:$FJ$14,"One-time",'Sch A. Input'!$H$13:$FJ$13,"&lt;="&amp;$O$1020,'Sch A. Input'!$H$13:$FJ$13,"&lt;="&amp;$L$11))</f>
        <v>0</v>
      </c>
      <c r="J1108" s="266">
        <f t="shared" si="278"/>
        <v>0</v>
      </c>
      <c r="K1108" s="234">
        <f t="shared" si="279"/>
        <v>0</v>
      </c>
      <c r="L1108" s="234">
        <f t="shared" si="280"/>
        <v>0</v>
      </c>
      <c r="M1108" s="293">
        <f t="shared" si="281"/>
        <v>0</v>
      </c>
      <c r="N1108" s="294">
        <f t="shared" si="267"/>
        <v>0</v>
      </c>
      <c r="O1108" s="289">
        <f t="shared" si="268"/>
        <v>0</v>
      </c>
      <c r="Q1108" s="267">
        <f t="shared" si="282"/>
        <v>0</v>
      </c>
      <c r="R1108" s="234">
        <f>IF(Q1108=0,0,SUMIFS('Sch A. Input'!$H99:$FJ99,'Sch A. Input'!$H$14:$FJ$14,"Recurring",'Sch A. Input'!$H$13:$FJ$13,"&lt;="&amp;$L$11,'Sch A. Input'!$H$13:$FJ$13,"&lt;="&amp;$Y$1020,'Sch A. Input'!$H$13:$FJ$13,"&gt;"&amp;$O$1020))</f>
        <v>0</v>
      </c>
      <c r="S1108" s="234">
        <f>IF(Q1108=0,0,SUMIFS('Sch A. Input'!$H99:$FJ99,'Sch A. Input'!$H$14:$FJ$14,"One-time",'Sch A. Input'!$H$13:$FJ$13,"&lt;="&amp;$L$11,'Sch A. Input'!$H$13:$FJ$13,"&lt;="&amp;$Y$1020,'Sch A. Input'!$H$13:$FJ$13,"&gt;"&amp;$O$1020))</f>
        <v>0</v>
      </c>
      <c r="T1108" s="266">
        <f t="shared" si="283"/>
        <v>0</v>
      </c>
      <c r="U1108" s="234">
        <f t="shared" si="284"/>
        <v>0</v>
      </c>
      <c r="V1108" s="234">
        <f t="shared" si="285"/>
        <v>0</v>
      </c>
      <c r="W1108" s="293">
        <f t="shared" si="286"/>
        <v>0</v>
      </c>
      <c r="X1108" s="294">
        <f t="shared" si="269"/>
        <v>0</v>
      </c>
      <c r="Y1108" s="289">
        <f t="shared" si="270"/>
        <v>0</v>
      </c>
      <c r="Z1108" s="290"/>
      <c r="AA1108" s="267">
        <f t="shared" si="287"/>
        <v>0</v>
      </c>
      <c r="AB1108" s="234">
        <f>IF(AA1108=0,0,SUMIFS('Sch A. Input'!$H99:$FJ99,'Sch A. Input'!$H$14:$FJ$14,"Recurring",'Sch A. Input'!$H$13:$FJ$13,"&lt;="&amp;$L$11,'Sch A. Input'!$H$13:$FJ$13,"&lt;="&amp;$AI$1020,'Sch A. Input'!$H$13:$FJ$13,"&gt;"&amp;$Y$1020))</f>
        <v>0</v>
      </c>
      <c r="AC1108" s="234">
        <f>IF(AA1108=0,0,SUMIFS('Sch A. Input'!$H99:$FJ99,'Sch A. Input'!$H$14:$FJ$14,"One-time",'Sch A. Input'!$H$13:$FJ$13,"&lt;="&amp;$L$11,'Sch A. Input'!$H$13:$FJ$13,"&lt;="&amp;$AI$1020,'Sch A. Input'!$H$13:$FJ$13,"&gt;"&amp;$Y$1020))</f>
        <v>0</v>
      </c>
      <c r="AD1108" s="266">
        <f t="shared" si="288"/>
        <v>0</v>
      </c>
      <c r="AE1108" s="234">
        <f t="shared" si="289"/>
        <v>0</v>
      </c>
      <c r="AF1108" s="234">
        <f t="shared" si="290"/>
        <v>0</v>
      </c>
      <c r="AG1108" s="293">
        <f t="shared" si="291"/>
        <v>0</v>
      </c>
      <c r="AH1108" s="294">
        <f t="shared" si="271"/>
        <v>0</v>
      </c>
      <c r="AI1108" s="289">
        <f t="shared" si="272"/>
        <v>0</v>
      </c>
      <c r="AK1108" s="267">
        <f t="shared" si="292"/>
        <v>0</v>
      </c>
      <c r="AL1108" s="234">
        <f>IF(AK1108=0,0,SUMIFS('Sch A. Input'!$H99:$FJ99,'Sch A. Input'!$H$14:$FJ$14,"Recurring",'Sch A. Input'!$H$13:$FJ$13,"&lt;="&amp;$L$11,'Sch A. Input'!$H$13:$FJ$13,"&lt;="&amp;$AS$1020,'Sch A. Input'!$H$13:$FJ$13,"&gt;"&amp;$AI$1020))</f>
        <v>0</v>
      </c>
      <c r="AM1108" s="234">
        <f>IF(AK1108=0,0,SUMIFS('Sch A. Input'!$H99:$FJ99,'Sch A. Input'!$H$14:$FJ$14,"One-time",'Sch A. Input'!$H$13:$FJ$13,"&lt;="&amp;L$11,'Sch A. Input'!$H$13:$FJ$13,"&lt;="&amp;$AS$1020,'Sch A. Input'!$H$13:$FJ$13,"&gt;"&amp;$AI$1020))</f>
        <v>0</v>
      </c>
      <c r="AN1108" s="266">
        <f t="shared" si="293"/>
        <v>0</v>
      </c>
      <c r="AO1108" s="234">
        <f t="shared" si="294"/>
        <v>0</v>
      </c>
      <c r="AP1108" s="234">
        <f t="shared" si="295"/>
        <v>0</v>
      </c>
      <c r="AQ1108" s="293">
        <f t="shared" si="296"/>
        <v>0</v>
      </c>
      <c r="AR1108" s="294">
        <f t="shared" si="273"/>
        <v>0</v>
      </c>
      <c r="AS1108" s="289">
        <f t="shared" si="274"/>
        <v>0</v>
      </c>
      <c r="AT1108" s="291"/>
      <c r="AY1108" s="295"/>
      <c r="AZ1108" s="295"/>
      <c r="CB1108"/>
      <c r="CC1108"/>
      <c r="CD1108"/>
      <c r="CE1108"/>
      <c r="CF1108"/>
      <c r="CG1108"/>
      <c r="CH1108"/>
      <c r="CI1108"/>
      <c r="CJ1108"/>
      <c r="CK1108"/>
      <c r="CL1108"/>
      <c r="CM1108"/>
      <c r="CN1108"/>
      <c r="CO1108"/>
      <c r="CP1108"/>
      <c r="CQ1108"/>
      <c r="CR1108"/>
      <c r="CS1108"/>
      <c r="CT1108"/>
      <c r="CU1108"/>
      <c r="CV1108"/>
      <c r="CW1108"/>
      <c r="CX1108"/>
    </row>
    <row r="1109" spans="2:102" s="283" customFormat="1" x14ac:dyDescent="0.35">
      <c r="B1109" s="284" t="str">
        <f t="shared" ref="B1109:F1109" si="315">B102</f>
        <v/>
      </c>
      <c r="C1109" s="292" t="str">
        <f t="shared" si="315"/>
        <v/>
      </c>
      <c r="D1109" s="286" t="str">
        <f t="shared" si="315"/>
        <v/>
      </c>
      <c r="E1109" s="286">
        <f t="shared" si="315"/>
        <v>45016</v>
      </c>
      <c r="F1109" s="286">
        <f t="shared" si="315"/>
        <v>0</v>
      </c>
      <c r="G1109" s="98">
        <f t="shared" si="277"/>
        <v>0</v>
      </c>
      <c r="H1109" s="234">
        <f>IF(G1109=0,0,SUMIFS('Sch A. Input'!$H100:$FJ100,'Sch A. Input'!$H$14:$FJ$14,"Recurring",'Sch A. Input'!$H$13:$FJ$13,"&lt;="&amp;$O$1020,'Sch A. Input'!$H$13:$FJ$13,"&lt;="&amp;$L$11))</f>
        <v>0</v>
      </c>
      <c r="I1109" s="234">
        <f>IF(G1109=0,0,SUMIFS('Sch A. Input'!$H100:$FJ100,'Sch A. Input'!$H$14:$FJ$14,"One-time",'Sch A. Input'!$H$13:$FJ$13,"&lt;="&amp;$O$1020,'Sch A. Input'!$H$13:$FJ$13,"&lt;="&amp;$L$11))</f>
        <v>0</v>
      </c>
      <c r="J1109" s="266">
        <f t="shared" si="278"/>
        <v>0</v>
      </c>
      <c r="K1109" s="234">
        <f t="shared" si="279"/>
        <v>0</v>
      </c>
      <c r="L1109" s="234">
        <f t="shared" si="280"/>
        <v>0</v>
      </c>
      <c r="M1109" s="293">
        <f t="shared" si="281"/>
        <v>0</v>
      </c>
      <c r="N1109" s="294">
        <f t="shared" si="267"/>
        <v>0</v>
      </c>
      <c r="O1109" s="289">
        <f t="shared" si="268"/>
        <v>0</v>
      </c>
      <c r="Q1109" s="267">
        <f t="shared" si="282"/>
        <v>0</v>
      </c>
      <c r="R1109" s="234">
        <f>IF(Q1109=0,0,SUMIFS('Sch A. Input'!$H100:$FJ100,'Sch A. Input'!$H$14:$FJ$14,"Recurring",'Sch A. Input'!$H$13:$FJ$13,"&lt;="&amp;$L$11,'Sch A. Input'!$H$13:$FJ$13,"&lt;="&amp;$Y$1020,'Sch A. Input'!$H$13:$FJ$13,"&gt;"&amp;$O$1020))</f>
        <v>0</v>
      </c>
      <c r="S1109" s="234">
        <f>IF(Q1109=0,0,SUMIFS('Sch A. Input'!$H100:$FJ100,'Sch A. Input'!$H$14:$FJ$14,"One-time",'Sch A. Input'!$H$13:$FJ$13,"&lt;="&amp;$L$11,'Sch A. Input'!$H$13:$FJ$13,"&lt;="&amp;$Y$1020,'Sch A. Input'!$H$13:$FJ$13,"&gt;"&amp;$O$1020))</f>
        <v>0</v>
      </c>
      <c r="T1109" s="266">
        <f t="shared" si="283"/>
        <v>0</v>
      </c>
      <c r="U1109" s="234">
        <f t="shared" si="284"/>
        <v>0</v>
      </c>
      <c r="V1109" s="234">
        <f t="shared" si="285"/>
        <v>0</v>
      </c>
      <c r="W1109" s="293">
        <f t="shared" si="286"/>
        <v>0</v>
      </c>
      <c r="X1109" s="294">
        <f t="shared" si="269"/>
        <v>0</v>
      </c>
      <c r="Y1109" s="289">
        <f t="shared" si="270"/>
        <v>0</v>
      </c>
      <c r="Z1109" s="290"/>
      <c r="AA1109" s="267">
        <f t="shared" si="287"/>
        <v>0</v>
      </c>
      <c r="AB1109" s="234">
        <f>IF(AA1109=0,0,SUMIFS('Sch A. Input'!$H100:$FJ100,'Sch A. Input'!$H$14:$FJ$14,"Recurring",'Sch A. Input'!$H$13:$FJ$13,"&lt;="&amp;$L$11,'Sch A. Input'!$H$13:$FJ$13,"&lt;="&amp;$AI$1020,'Sch A. Input'!$H$13:$FJ$13,"&gt;"&amp;$Y$1020))</f>
        <v>0</v>
      </c>
      <c r="AC1109" s="234">
        <f>IF(AA1109=0,0,SUMIFS('Sch A. Input'!$H100:$FJ100,'Sch A. Input'!$H$14:$FJ$14,"One-time",'Sch A. Input'!$H$13:$FJ$13,"&lt;="&amp;$L$11,'Sch A. Input'!$H$13:$FJ$13,"&lt;="&amp;$AI$1020,'Sch A. Input'!$H$13:$FJ$13,"&gt;"&amp;$Y$1020))</f>
        <v>0</v>
      </c>
      <c r="AD1109" s="266">
        <f t="shared" si="288"/>
        <v>0</v>
      </c>
      <c r="AE1109" s="234">
        <f t="shared" si="289"/>
        <v>0</v>
      </c>
      <c r="AF1109" s="234">
        <f t="shared" si="290"/>
        <v>0</v>
      </c>
      <c r="AG1109" s="293">
        <f t="shared" si="291"/>
        <v>0</v>
      </c>
      <c r="AH1109" s="294">
        <f t="shared" si="271"/>
        <v>0</v>
      </c>
      <c r="AI1109" s="289">
        <f t="shared" si="272"/>
        <v>0</v>
      </c>
      <c r="AK1109" s="267">
        <f t="shared" si="292"/>
        <v>0</v>
      </c>
      <c r="AL1109" s="234">
        <f>IF(AK1109=0,0,SUMIFS('Sch A. Input'!$H100:$FJ100,'Sch A. Input'!$H$14:$FJ$14,"Recurring",'Sch A. Input'!$H$13:$FJ$13,"&lt;="&amp;$L$11,'Sch A. Input'!$H$13:$FJ$13,"&lt;="&amp;$AS$1020,'Sch A. Input'!$H$13:$FJ$13,"&gt;"&amp;$AI$1020))</f>
        <v>0</v>
      </c>
      <c r="AM1109" s="234">
        <f>IF(AK1109=0,0,SUMIFS('Sch A. Input'!$H100:$FJ100,'Sch A. Input'!$H$14:$FJ$14,"One-time",'Sch A. Input'!$H$13:$FJ$13,"&lt;="&amp;L$11,'Sch A. Input'!$H$13:$FJ$13,"&lt;="&amp;$AS$1020,'Sch A. Input'!$H$13:$FJ$13,"&gt;"&amp;$AI$1020))</f>
        <v>0</v>
      </c>
      <c r="AN1109" s="266">
        <f t="shared" si="293"/>
        <v>0</v>
      </c>
      <c r="AO1109" s="234">
        <f t="shared" si="294"/>
        <v>0</v>
      </c>
      <c r="AP1109" s="234">
        <f t="shared" si="295"/>
        <v>0</v>
      </c>
      <c r="AQ1109" s="293">
        <f t="shared" si="296"/>
        <v>0</v>
      </c>
      <c r="AR1109" s="294">
        <f t="shared" si="273"/>
        <v>0</v>
      </c>
      <c r="AS1109" s="289">
        <f t="shared" si="274"/>
        <v>0</v>
      </c>
      <c r="AT1109" s="291"/>
      <c r="AY1109" s="295"/>
      <c r="AZ1109" s="295"/>
      <c r="CB1109"/>
      <c r="CC1109"/>
      <c r="CD1109"/>
      <c r="CE1109"/>
      <c r="CF1109"/>
      <c r="CG1109"/>
      <c r="CH1109"/>
      <c r="CI1109"/>
      <c r="CJ1109"/>
      <c r="CK1109"/>
      <c r="CL1109"/>
      <c r="CM1109"/>
      <c r="CN1109"/>
      <c r="CO1109"/>
      <c r="CP1109"/>
      <c r="CQ1109"/>
      <c r="CR1109"/>
      <c r="CS1109"/>
      <c r="CT1109"/>
      <c r="CU1109"/>
      <c r="CV1109"/>
      <c r="CW1109"/>
      <c r="CX1109"/>
    </row>
    <row r="1110" spans="2:102" s="283" customFormat="1" x14ac:dyDescent="0.35">
      <c r="B1110" s="284" t="str">
        <f t="shared" ref="B1110:F1110" si="316">B103</f>
        <v/>
      </c>
      <c r="C1110" s="292" t="str">
        <f t="shared" si="316"/>
        <v/>
      </c>
      <c r="D1110" s="286" t="str">
        <f t="shared" si="316"/>
        <v/>
      </c>
      <c r="E1110" s="286">
        <f t="shared" si="316"/>
        <v>45016</v>
      </c>
      <c r="F1110" s="286">
        <f t="shared" si="316"/>
        <v>0</v>
      </c>
      <c r="G1110" s="98">
        <f t="shared" si="277"/>
        <v>0</v>
      </c>
      <c r="H1110" s="234">
        <f>IF(G1110=0,0,SUMIFS('Sch A. Input'!$H101:$FJ101,'Sch A. Input'!$H$14:$FJ$14,"Recurring",'Sch A. Input'!$H$13:$FJ$13,"&lt;="&amp;$O$1020,'Sch A. Input'!$H$13:$FJ$13,"&lt;="&amp;$L$11))</f>
        <v>0</v>
      </c>
      <c r="I1110" s="234">
        <f>IF(G1110=0,0,SUMIFS('Sch A. Input'!$H101:$FJ101,'Sch A. Input'!$H$14:$FJ$14,"One-time",'Sch A. Input'!$H$13:$FJ$13,"&lt;="&amp;$O$1020,'Sch A. Input'!$H$13:$FJ$13,"&lt;="&amp;$L$11))</f>
        <v>0</v>
      </c>
      <c r="J1110" s="266">
        <f t="shared" si="278"/>
        <v>0</v>
      </c>
      <c r="K1110" s="234">
        <f t="shared" si="279"/>
        <v>0</v>
      </c>
      <c r="L1110" s="234">
        <f t="shared" si="280"/>
        <v>0</v>
      </c>
      <c r="M1110" s="293">
        <f t="shared" si="281"/>
        <v>0</v>
      </c>
      <c r="N1110" s="294">
        <f t="shared" si="267"/>
        <v>0</v>
      </c>
      <c r="O1110" s="289">
        <f t="shared" si="268"/>
        <v>0</v>
      </c>
      <c r="Q1110" s="267">
        <f t="shared" si="282"/>
        <v>0</v>
      </c>
      <c r="R1110" s="234">
        <f>IF(Q1110=0,0,SUMIFS('Sch A. Input'!$H101:$FJ101,'Sch A. Input'!$H$14:$FJ$14,"Recurring",'Sch A. Input'!$H$13:$FJ$13,"&lt;="&amp;$L$11,'Sch A. Input'!$H$13:$FJ$13,"&lt;="&amp;$Y$1020,'Sch A. Input'!$H$13:$FJ$13,"&gt;"&amp;$O$1020))</f>
        <v>0</v>
      </c>
      <c r="S1110" s="234">
        <f>IF(Q1110=0,0,SUMIFS('Sch A. Input'!$H101:$FJ101,'Sch A. Input'!$H$14:$FJ$14,"One-time",'Sch A. Input'!$H$13:$FJ$13,"&lt;="&amp;$L$11,'Sch A. Input'!$H$13:$FJ$13,"&lt;="&amp;$Y$1020,'Sch A. Input'!$H$13:$FJ$13,"&gt;"&amp;$O$1020))</f>
        <v>0</v>
      </c>
      <c r="T1110" s="266">
        <f t="shared" si="283"/>
        <v>0</v>
      </c>
      <c r="U1110" s="234">
        <f t="shared" si="284"/>
        <v>0</v>
      </c>
      <c r="V1110" s="234">
        <f t="shared" si="285"/>
        <v>0</v>
      </c>
      <c r="W1110" s="293">
        <f t="shared" si="286"/>
        <v>0</v>
      </c>
      <c r="X1110" s="294">
        <f t="shared" si="269"/>
        <v>0</v>
      </c>
      <c r="Y1110" s="289">
        <f t="shared" si="270"/>
        <v>0</v>
      </c>
      <c r="Z1110" s="290"/>
      <c r="AA1110" s="267">
        <f t="shared" si="287"/>
        <v>0</v>
      </c>
      <c r="AB1110" s="234">
        <f>IF(AA1110=0,0,SUMIFS('Sch A. Input'!$H101:$FJ101,'Sch A. Input'!$H$14:$FJ$14,"Recurring",'Sch A. Input'!$H$13:$FJ$13,"&lt;="&amp;$L$11,'Sch A. Input'!$H$13:$FJ$13,"&lt;="&amp;$AI$1020,'Sch A. Input'!$H$13:$FJ$13,"&gt;"&amp;$Y$1020))</f>
        <v>0</v>
      </c>
      <c r="AC1110" s="234">
        <f>IF(AA1110=0,0,SUMIFS('Sch A. Input'!$H101:$FJ101,'Sch A. Input'!$H$14:$FJ$14,"One-time",'Sch A. Input'!$H$13:$FJ$13,"&lt;="&amp;$L$11,'Sch A. Input'!$H$13:$FJ$13,"&lt;="&amp;$AI$1020,'Sch A. Input'!$H$13:$FJ$13,"&gt;"&amp;$Y$1020))</f>
        <v>0</v>
      </c>
      <c r="AD1110" s="266">
        <f t="shared" si="288"/>
        <v>0</v>
      </c>
      <c r="AE1110" s="234">
        <f t="shared" si="289"/>
        <v>0</v>
      </c>
      <c r="AF1110" s="234">
        <f t="shared" si="290"/>
        <v>0</v>
      </c>
      <c r="AG1110" s="293">
        <f t="shared" si="291"/>
        <v>0</v>
      </c>
      <c r="AH1110" s="294">
        <f t="shared" si="271"/>
        <v>0</v>
      </c>
      <c r="AI1110" s="289">
        <f t="shared" si="272"/>
        <v>0</v>
      </c>
      <c r="AK1110" s="267">
        <f t="shared" si="292"/>
        <v>0</v>
      </c>
      <c r="AL1110" s="234">
        <f>IF(AK1110=0,0,SUMIFS('Sch A. Input'!$H101:$FJ101,'Sch A. Input'!$H$14:$FJ$14,"Recurring",'Sch A. Input'!$H$13:$FJ$13,"&lt;="&amp;$L$11,'Sch A. Input'!$H$13:$FJ$13,"&lt;="&amp;$AS$1020,'Sch A. Input'!$H$13:$FJ$13,"&gt;"&amp;$AI$1020))</f>
        <v>0</v>
      </c>
      <c r="AM1110" s="234">
        <f>IF(AK1110=0,0,SUMIFS('Sch A. Input'!$H101:$FJ101,'Sch A. Input'!$H$14:$FJ$14,"One-time",'Sch A. Input'!$H$13:$FJ$13,"&lt;="&amp;L$11,'Sch A. Input'!$H$13:$FJ$13,"&lt;="&amp;$AS$1020,'Sch A. Input'!$H$13:$FJ$13,"&gt;"&amp;$AI$1020))</f>
        <v>0</v>
      </c>
      <c r="AN1110" s="266">
        <f t="shared" si="293"/>
        <v>0</v>
      </c>
      <c r="AO1110" s="234">
        <f t="shared" si="294"/>
        <v>0</v>
      </c>
      <c r="AP1110" s="234">
        <f t="shared" si="295"/>
        <v>0</v>
      </c>
      <c r="AQ1110" s="293">
        <f t="shared" si="296"/>
        <v>0</v>
      </c>
      <c r="AR1110" s="294">
        <f t="shared" si="273"/>
        <v>0</v>
      </c>
      <c r="AS1110" s="289">
        <f t="shared" si="274"/>
        <v>0</v>
      </c>
      <c r="AT1110" s="291"/>
      <c r="AY1110" s="295"/>
      <c r="AZ1110" s="295"/>
      <c r="CB1110"/>
      <c r="CC1110"/>
      <c r="CD1110"/>
      <c r="CE1110"/>
      <c r="CF1110"/>
      <c r="CG1110"/>
      <c r="CH1110"/>
      <c r="CI1110"/>
      <c r="CJ1110"/>
      <c r="CK1110"/>
      <c r="CL1110"/>
      <c r="CM1110"/>
      <c r="CN1110"/>
      <c r="CO1110"/>
      <c r="CP1110"/>
      <c r="CQ1110"/>
      <c r="CR1110"/>
      <c r="CS1110"/>
      <c r="CT1110"/>
      <c r="CU1110"/>
      <c r="CV1110"/>
      <c r="CW1110"/>
      <c r="CX1110"/>
    </row>
    <row r="1111" spans="2:102" s="283" customFormat="1" x14ac:dyDescent="0.35">
      <c r="B1111" s="284" t="str">
        <f t="shared" ref="B1111:F1111" si="317">B104</f>
        <v/>
      </c>
      <c r="C1111" s="292" t="str">
        <f t="shared" si="317"/>
        <v/>
      </c>
      <c r="D1111" s="286" t="str">
        <f t="shared" si="317"/>
        <v/>
      </c>
      <c r="E1111" s="286">
        <f t="shared" si="317"/>
        <v>45016</v>
      </c>
      <c r="F1111" s="286">
        <f t="shared" si="317"/>
        <v>0</v>
      </c>
      <c r="G1111" s="98">
        <f t="shared" si="277"/>
        <v>0</v>
      </c>
      <c r="H1111" s="234">
        <f>IF(G1111=0,0,SUMIFS('Sch A. Input'!$H102:$FJ102,'Sch A. Input'!$H$14:$FJ$14,"Recurring",'Sch A. Input'!$H$13:$FJ$13,"&lt;="&amp;$O$1020,'Sch A. Input'!$H$13:$FJ$13,"&lt;="&amp;$L$11))</f>
        <v>0</v>
      </c>
      <c r="I1111" s="234">
        <f>IF(G1111=0,0,SUMIFS('Sch A. Input'!$H102:$FJ102,'Sch A. Input'!$H$14:$FJ$14,"One-time",'Sch A. Input'!$H$13:$FJ$13,"&lt;="&amp;$O$1020,'Sch A. Input'!$H$13:$FJ$13,"&lt;="&amp;$L$11))</f>
        <v>0</v>
      </c>
      <c r="J1111" s="266">
        <f t="shared" si="278"/>
        <v>0</v>
      </c>
      <c r="K1111" s="234">
        <f t="shared" si="279"/>
        <v>0</v>
      </c>
      <c r="L1111" s="234">
        <f t="shared" si="280"/>
        <v>0</v>
      </c>
      <c r="M1111" s="293">
        <f t="shared" si="281"/>
        <v>0</v>
      </c>
      <c r="N1111" s="294">
        <f t="shared" si="267"/>
        <v>0</v>
      </c>
      <c r="O1111" s="289">
        <f t="shared" si="268"/>
        <v>0</v>
      </c>
      <c r="Q1111" s="267">
        <f t="shared" si="282"/>
        <v>0</v>
      </c>
      <c r="R1111" s="234">
        <f>IF(Q1111=0,0,SUMIFS('Sch A. Input'!$H102:$FJ102,'Sch A. Input'!$H$14:$FJ$14,"Recurring",'Sch A. Input'!$H$13:$FJ$13,"&lt;="&amp;$L$11,'Sch A. Input'!$H$13:$FJ$13,"&lt;="&amp;$Y$1020,'Sch A. Input'!$H$13:$FJ$13,"&gt;"&amp;$O$1020))</f>
        <v>0</v>
      </c>
      <c r="S1111" s="234">
        <f>IF(Q1111=0,0,SUMIFS('Sch A. Input'!$H102:$FJ102,'Sch A. Input'!$H$14:$FJ$14,"One-time",'Sch A. Input'!$H$13:$FJ$13,"&lt;="&amp;$L$11,'Sch A. Input'!$H$13:$FJ$13,"&lt;="&amp;$Y$1020,'Sch A. Input'!$H$13:$FJ$13,"&gt;"&amp;$O$1020))</f>
        <v>0</v>
      </c>
      <c r="T1111" s="266">
        <f t="shared" si="283"/>
        <v>0</v>
      </c>
      <c r="U1111" s="234">
        <f t="shared" si="284"/>
        <v>0</v>
      </c>
      <c r="V1111" s="234">
        <f t="shared" si="285"/>
        <v>0</v>
      </c>
      <c r="W1111" s="293">
        <f t="shared" si="286"/>
        <v>0</v>
      </c>
      <c r="X1111" s="294">
        <f t="shared" si="269"/>
        <v>0</v>
      </c>
      <c r="Y1111" s="289">
        <f t="shared" si="270"/>
        <v>0</v>
      </c>
      <c r="Z1111" s="290"/>
      <c r="AA1111" s="267">
        <f t="shared" si="287"/>
        <v>0</v>
      </c>
      <c r="AB1111" s="234">
        <f>IF(AA1111=0,0,SUMIFS('Sch A. Input'!$H102:$FJ102,'Sch A. Input'!$H$14:$FJ$14,"Recurring",'Sch A. Input'!$H$13:$FJ$13,"&lt;="&amp;$L$11,'Sch A. Input'!$H$13:$FJ$13,"&lt;="&amp;$AI$1020,'Sch A. Input'!$H$13:$FJ$13,"&gt;"&amp;$Y$1020))</f>
        <v>0</v>
      </c>
      <c r="AC1111" s="234">
        <f>IF(AA1111=0,0,SUMIFS('Sch A. Input'!$H102:$FJ102,'Sch A. Input'!$H$14:$FJ$14,"One-time",'Sch A. Input'!$H$13:$FJ$13,"&lt;="&amp;$L$11,'Sch A. Input'!$H$13:$FJ$13,"&lt;="&amp;$AI$1020,'Sch A. Input'!$H$13:$FJ$13,"&gt;"&amp;$Y$1020))</f>
        <v>0</v>
      </c>
      <c r="AD1111" s="266">
        <f t="shared" si="288"/>
        <v>0</v>
      </c>
      <c r="AE1111" s="234">
        <f t="shared" si="289"/>
        <v>0</v>
      </c>
      <c r="AF1111" s="234">
        <f t="shared" si="290"/>
        <v>0</v>
      </c>
      <c r="AG1111" s="293">
        <f t="shared" si="291"/>
        <v>0</v>
      </c>
      <c r="AH1111" s="294">
        <f t="shared" si="271"/>
        <v>0</v>
      </c>
      <c r="AI1111" s="289">
        <f t="shared" si="272"/>
        <v>0</v>
      </c>
      <c r="AK1111" s="267">
        <f t="shared" si="292"/>
        <v>0</v>
      </c>
      <c r="AL1111" s="234">
        <f>IF(AK1111=0,0,SUMIFS('Sch A. Input'!$H102:$FJ102,'Sch A. Input'!$H$14:$FJ$14,"Recurring",'Sch A. Input'!$H$13:$FJ$13,"&lt;="&amp;$L$11,'Sch A. Input'!$H$13:$FJ$13,"&lt;="&amp;$AS$1020,'Sch A. Input'!$H$13:$FJ$13,"&gt;"&amp;$AI$1020))</f>
        <v>0</v>
      </c>
      <c r="AM1111" s="234">
        <f>IF(AK1111=0,0,SUMIFS('Sch A. Input'!$H102:$FJ102,'Sch A. Input'!$H$14:$FJ$14,"One-time",'Sch A. Input'!$H$13:$FJ$13,"&lt;="&amp;L$11,'Sch A. Input'!$H$13:$FJ$13,"&lt;="&amp;$AS$1020,'Sch A. Input'!$H$13:$FJ$13,"&gt;"&amp;$AI$1020))</f>
        <v>0</v>
      </c>
      <c r="AN1111" s="266">
        <f t="shared" si="293"/>
        <v>0</v>
      </c>
      <c r="AO1111" s="234">
        <f t="shared" si="294"/>
        <v>0</v>
      </c>
      <c r="AP1111" s="234">
        <f t="shared" si="295"/>
        <v>0</v>
      </c>
      <c r="AQ1111" s="293">
        <f t="shared" si="296"/>
        <v>0</v>
      </c>
      <c r="AR1111" s="294">
        <f t="shared" si="273"/>
        <v>0</v>
      </c>
      <c r="AS1111" s="289">
        <f t="shared" si="274"/>
        <v>0</v>
      </c>
      <c r="AT1111" s="291"/>
      <c r="AY1111" s="295"/>
      <c r="AZ1111" s="295"/>
      <c r="CB1111"/>
      <c r="CC1111"/>
      <c r="CD1111"/>
      <c r="CE1111"/>
      <c r="CF1111"/>
      <c r="CG1111"/>
      <c r="CH1111"/>
      <c r="CI1111"/>
      <c r="CJ1111"/>
      <c r="CK1111"/>
      <c r="CL1111"/>
      <c r="CM1111"/>
      <c r="CN1111"/>
      <c r="CO1111"/>
      <c r="CP1111"/>
      <c r="CQ1111"/>
      <c r="CR1111"/>
      <c r="CS1111"/>
      <c r="CT1111"/>
      <c r="CU1111"/>
      <c r="CV1111"/>
      <c r="CW1111"/>
      <c r="CX1111"/>
    </row>
    <row r="1112" spans="2:102" s="283" customFormat="1" x14ac:dyDescent="0.35">
      <c r="B1112" s="284" t="str">
        <f t="shared" ref="B1112:F1112" si="318">B105</f>
        <v/>
      </c>
      <c r="C1112" s="292" t="str">
        <f t="shared" si="318"/>
        <v/>
      </c>
      <c r="D1112" s="286" t="str">
        <f t="shared" si="318"/>
        <v/>
      </c>
      <c r="E1112" s="286">
        <f t="shared" si="318"/>
        <v>45016</v>
      </c>
      <c r="F1112" s="286">
        <f t="shared" si="318"/>
        <v>0</v>
      </c>
      <c r="G1112" s="98">
        <f t="shared" si="277"/>
        <v>0</v>
      </c>
      <c r="H1112" s="234">
        <f>IF(G1112=0,0,SUMIFS('Sch A. Input'!$H103:$FJ103,'Sch A. Input'!$H$14:$FJ$14,"Recurring",'Sch A. Input'!$H$13:$FJ$13,"&lt;="&amp;$O$1020,'Sch A. Input'!$H$13:$FJ$13,"&lt;="&amp;$L$11))</f>
        <v>0</v>
      </c>
      <c r="I1112" s="234">
        <f>IF(G1112=0,0,SUMIFS('Sch A. Input'!$H103:$FJ103,'Sch A. Input'!$H$14:$FJ$14,"One-time",'Sch A. Input'!$H$13:$FJ$13,"&lt;="&amp;$O$1020,'Sch A. Input'!$H$13:$FJ$13,"&lt;="&amp;$L$11))</f>
        <v>0</v>
      </c>
      <c r="J1112" s="266">
        <f t="shared" si="278"/>
        <v>0</v>
      </c>
      <c r="K1112" s="234">
        <f t="shared" si="279"/>
        <v>0</v>
      </c>
      <c r="L1112" s="234">
        <f t="shared" si="280"/>
        <v>0</v>
      </c>
      <c r="M1112" s="293">
        <f t="shared" si="281"/>
        <v>0</v>
      </c>
      <c r="N1112" s="294">
        <f t="shared" si="267"/>
        <v>0</v>
      </c>
      <c r="O1112" s="289">
        <f t="shared" si="268"/>
        <v>0</v>
      </c>
      <c r="Q1112" s="267">
        <f t="shared" si="282"/>
        <v>0</v>
      </c>
      <c r="R1112" s="234">
        <f>IF(Q1112=0,0,SUMIFS('Sch A. Input'!$H103:$FJ103,'Sch A. Input'!$H$14:$FJ$14,"Recurring",'Sch A. Input'!$H$13:$FJ$13,"&lt;="&amp;$L$11,'Sch A. Input'!$H$13:$FJ$13,"&lt;="&amp;$Y$1020,'Sch A. Input'!$H$13:$FJ$13,"&gt;"&amp;$O$1020))</f>
        <v>0</v>
      </c>
      <c r="S1112" s="234">
        <f>IF(Q1112=0,0,SUMIFS('Sch A. Input'!$H103:$FJ103,'Sch A. Input'!$H$14:$FJ$14,"One-time",'Sch A. Input'!$H$13:$FJ$13,"&lt;="&amp;$L$11,'Sch A. Input'!$H$13:$FJ$13,"&lt;="&amp;$Y$1020,'Sch A. Input'!$H$13:$FJ$13,"&gt;"&amp;$O$1020))</f>
        <v>0</v>
      </c>
      <c r="T1112" s="266">
        <f t="shared" si="283"/>
        <v>0</v>
      </c>
      <c r="U1112" s="234">
        <f t="shared" si="284"/>
        <v>0</v>
      </c>
      <c r="V1112" s="234">
        <f t="shared" si="285"/>
        <v>0</v>
      </c>
      <c r="W1112" s="293">
        <f t="shared" si="286"/>
        <v>0</v>
      </c>
      <c r="X1112" s="294">
        <f t="shared" si="269"/>
        <v>0</v>
      </c>
      <c r="Y1112" s="289">
        <f t="shared" si="270"/>
        <v>0</v>
      </c>
      <c r="Z1112" s="290"/>
      <c r="AA1112" s="267">
        <f t="shared" si="287"/>
        <v>0</v>
      </c>
      <c r="AB1112" s="234">
        <f>IF(AA1112=0,0,SUMIFS('Sch A. Input'!$H103:$FJ103,'Sch A. Input'!$H$14:$FJ$14,"Recurring",'Sch A. Input'!$H$13:$FJ$13,"&lt;="&amp;$L$11,'Sch A. Input'!$H$13:$FJ$13,"&lt;="&amp;$AI$1020,'Sch A. Input'!$H$13:$FJ$13,"&gt;"&amp;$Y$1020))</f>
        <v>0</v>
      </c>
      <c r="AC1112" s="234">
        <f>IF(AA1112=0,0,SUMIFS('Sch A. Input'!$H103:$FJ103,'Sch A. Input'!$H$14:$FJ$14,"One-time",'Sch A. Input'!$H$13:$FJ$13,"&lt;="&amp;$L$11,'Sch A. Input'!$H$13:$FJ$13,"&lt;="&amp;$AI$1020,'Sch A. Input'!$H$13:$FJ$13,"&gt;"&amp;$Y$1020))</f>
        <v>0</v>
      </c>
      <c r="AD1112" s="266">
        <f t="shared" si="288"/>
        <v>0</v>
      </c>
      <c r="AE1112" s="234">
        <f t="shared" si="289"/>
        <v>0</v>
      </c>
      <c r="AF1112" s="234">
        <f t="shared" si="290"/>
        <v>0</v>
      </c>
      <c r="AG1112" s="293">
        <f t="shared" si="291"/>
        <v>0</v>
      </c>
      <c r="AH1112" s="294">
        <f t="shared" si="271"/>
        <v>0</v>
      </c>
      <c r="AI1112" s="289">
        <f t="shared" si="272"/>
        <v>0</v>
      </c>
      <c r="AK1112" s="267">
        <f t="shared" si="292"/>
        <v>0</v>
      </c>
      <c r="AL1112" s="234">
        <f>IF(AK1112=0,0,SUMIFS('Sch A. Input'!$H103:$FJ103,'Sch A. Input'!$H$14:$FJ$14,"Recurring",'Sch A. Input'!$H$13:$FJ$13,"&lt;="&amp;$L$11,'Sch A. Input'!$H$13:$FJ$13,"&lt;="&amp;$AS$1020,'Sch A. Input'!$H$13:$FJ$13,"&gt;"&amp;$AI$1020))</f>
        <v>0</v>
      </c>
      <c r="AM1112" s="234">
        <f>IF(AK1112=0,0,SUMIFS('Sch A. Input'!$H103:$FJ103,'Sch A. Input'!$H$14:$FJ$14,"One-time",'Sch A. Input'!$H$13:$FJ$13,"&lt;="&amp;L$11,'Sch A. Input'!$H$13:$FJ$13,"&lt;="&amp;$AS$1020,'Sch A. Input'!$H$13:$FJ$13,"&gt;"&amp;$AI$1020))</f>
        <v>0</v>
      </c>
      <c r="AN1112" s="266">
        <f t="shared" si="293"/>
        <v>0</v>
      </c>
      <c r="AO1112" s="234">
        <f t="shared" si="294"/>
        <v>0</v>
      </c>
      <c r="AP1112" s="234">
        <f t="shared" si="295"/>
        <v>0</v>
      </c>
      <c r="AQ1112" s="293">
        <f t="shared" si="296"/>
        <v>0</v>
      </c>
      <c r="AR1112" s="294">
        <f t="shared" si="273"/>
        <v>0</v>
      </c>
      <c r="AS1112" s="289">
        <f t="shared" si="274"/>
        <v>0</v>
      </c>
      <c r="AT1112" s="291"/>
      <c r="AY1112" s="295"/>
      <c r="AZ1112" s="295"/>
      <c r="CB1112"/>
      <c r="CC1112"/>
      <c r="CD1112"/>
      <c r="CE1112"/>
      <c r="CF1112"/>
      <c r="CG1112"/>
      <c r="CH1112"/>
      <c r="CI1112"/>
      <c r="CJ1112"/>
      <c r="CK1112"/>
      <c r="CL1112"/>
      <c r="CM1112"/>
      <c r="CN1112"/>
      <c r="CO1112"/>
      <c r="CP1112"/>
      <c r="CQ1112"/>
      <c r="CR1112"/>
      <c r="CS1112"/>
      <c r="CT1112"/>
      <c r="CU1112"/>
      <c r="CV1112"/>
      <c r="CW1112"/>
      <c r="CX1112"/>
    </row>
    <row r="1113" spans="2:102" s="283" customFormat="1" x14ac:dyDescent="0.35">
      <c r="B1113" s="284" t="str">
        <f t="shared" ref="B1113:F1113" si="319">B106</f>
        <v/>
      </c>
      <c r="C1113" s="292" t="str">
        <f t="shared" si="319"/>
        <v/>
      </c>
      <c r="D1113" s="286" t="str">
        <f t="shared" si="319"/>
        <v/>
      </c>
      <c r="E1113" s="286">
        <f t="shared" si="319"/>
        <v>45016</v>
      </c>
      <c r="F1113" s="286">
        <f t="shared" si="319"/>
        <v>0</v>
      </c>
      <c r="G1113" s="98">
        <f t="shared" si="277"/>
        <v>0</v>
      </c>
      <c r="H1113" s="234">
        <f>IF(G1113=0,0,SUMIFS('Sch A. Input'!$H104:$FJ104,'Sch A. Input'!$H$14:$FJ$14,"Recurring",'Sch A. Input'!$H$13:$FJ$13,"&lt;="&amp;$O$1020,'Sch A. Input'!$H$13:$FJ$13,"&lt;="&amp;$L$11))</f>
        <v>0</v>
      </c>
      <c r="I1113" s="234">
        <f>IF(G1113=0,0,SUMIFS('Sch A. Input'!$H104:$FJ104,'Sch A. Input'!$H$14:$FJ$14,"One-time",'Sch A. Input'!$H$13:$FJ$13,"&lt;="&amp;$O$1020,'Sch A. Input'!$H$13:$FJ$13,"&lt;="&amp;$L$11))</f>
        <v>0</v>
      </c>
      <c r="J1113" s="266">
        <f t="shared" si="278"/>
        <v>0</v>
      </c>
      <c r="K1113" s="234">
        <f t="shared" si="279"/>
        <v>0</v>
      </c>
      <c r="L1113" s="234">
        <f t="shared" si="280"/>
        <v>0</v>
      </c>
      <c r="M1113" s="293">
        <f t="shared" si="281"/>
        <v>0</v>
      </c>
      <c r="N1113" s="294">
        <f t="shared" si="267"/>
        <v>0</v>
      </c>
      <c r="O1113" s="289">
        <f t="shared" si="268"/>
        <v>0</v>
      </c>
      <c r="Q1113" s="267">
        <f t="shared" si="282"/>
        <v>0</v>
      </c>
      <c r="R1113" s="234">
        <f>IF(Q1113=0,0,SUMIFS('Sch A. Input'!$H104:$FJ104,'Sch A. Input'!$H$14:$FJ$14,"Recurring",'Sch A. Input'!$H$13:$FJ$13,"&lt;="&amp;$L$11,'Sch A. Input'!$H$13:$FJ$13,"&lt;="&amp;$Y$1020,'Sch A. Input'!$H$13:$FJ$13,"&gt;"&amp;$O$1020))</f>
        <v>0</v>
      </c>
      <c r="S1113" s="234">
        <f>IF(Q1113=0,0,SUMIFS('Sch A. Input'!$H104:$FJ104,'Sch A. Input'!$H$14:$FJ$14,"One-time",'Sch A. Input'!$H$13:$FJ$13,"&lt;="&amp;$L$11,'Sch A. Input'!$H$13:$FJ$13,"&lt;="&amp;$Y$1020,'Sch A. Input'!$H$13:$FJ$13,"&gt;"&amp;$O$1020))</f>
        <v>0</v>
      </c>
      <c r="T1113" s="266">
        <f t="shared" si="283"/>
        <v>0</v>
      </c>
      <c r="U1113" s="234">
        <f t="shared" si="284"/>
        <v>0</v>
      </c>
      <c r="V1113" s="234">
        <f t="shared" si="285"/>
        <v>0</v>
      </c>
      <c r="W1113" s="293">
        <f t="shared" si="286"/>
        <v>0</v>
      </c>
      <c r="X1113" s="294">
        <f t="shared" si="269"/>
        <v>0</v>
      </c>
      <c r="Y1113" s="289">
        <f t="shared" si="270"/>
        <v>0</v>
      </c>
      <c r="Z1113" s="290"/>
      <c r="AA1113" s="267">
        <f t="shared" si="287"/>
        <v>0</v>
      </c>
      <c r="AB1113" s="234">
        <f>IF(AA1113=0,0,SUMIFS('Sch A. Input'!$H104:$FJ104,'Sch A. Input'!$H$14:$FJ$14,"Recurring",'Sch A. Input'!$H$13:$FJ$13,"&lt;="&amp;$L$11,'Sch A. Input'!$H$13:$FJ$13,"&lt;="&amp;$AI$1020,'Sch A. Input'!$H$13:$FJ$13,"&gt;"&amp;$Y$1020))</f>
        <v>0</v>
      </c>
      <c r="AC1113" s="234">
        <f>IF(AA1113=0,0,SUMIFS('Sch A. Input'!$H104:$FJ104,'Sch A. Input'!$H$14:$FJ$14,"One-time",'Sch A. Input'!$H$13:$FJ$13,"&lt;="&amp;$L$11,'Sch A. Input'!$H$13:$FJ$13,"&lt;="&amp;$AI$1020,'Sch A. Input'!$H$13:$FJ$13,"&gt;"&amp;$Y$1020))</f>
        <v>0</v>
      </c>
      <c r="AD1113" s="266">
        <f t="shared" si="288"/>
        <v>0</v>
      </c>
      <c r="AE1113" s="234">
        <f t="shared" si="289"/>
        <v>0</v>
      </c>
      <c r="AF1113" s="234">
        <f t="shared" si="290"/>
        <v>0</v>
      </c>
      <c r="AG1113" s="293">
        <f t="shared" si="291"/>
        <v>0</v>
      </c>
      <c r="AH1113" s="294">
        <f t="shared" si="271"/>
        <v>0</v>
      </c>
      <c r="AI1113" s="289">
        <f t="shared" si="272"/>
        <v>0</v>
      </c>
      <c r="AK1113" s="267">
        <f t="shared" si="292"/>
        <v>0</v>
      </c>
      <c r="AL1113" s="234">
        <f>IF(AK1113=0,0,SUMIFS('Sch A. Input'!$H104:$FJ104,'Sch A. Input'!$H$14:$FJ$14,"Recurring",'Sch A. Input'!$H$13:$FJ$13,"&lt;="&amp;$L$11,'Sch A. Input'!$H$13:$FJ$13,"&lt;="&amp;$AS$1020,'Sch A. Input'!$H$13:$FJ$13,"&gt;"&amp;$AI$1020))</f>
        <v>0</v>
      </c>
      <c r="AM1113" s="234">
        <f>IF(AK1113=0,0,SUMIFS('Sch A. Input'!$H104:$FJ104,'Sch A. Input'!$H$14:$FJ$14,"One-time",'Sch A. Input'!$H$13:$FJ$13,"&lt;="&amp;L$11,'Sch A. Input'!$H$13:$FJ$13,"&lt;="&amp;$AS$1020,'Sch A. Input'!$H$13:$FJ$13,"&gt;"&amp;$AI$1020))</f>
        <v>0</v>
      </c>
      <c r="AN1113" s="266">
        <f t="shared" si="293"/>
        <v>0</v>
      </c>
      <c r="AO1113" s="234">
        <f t="shared" si="294"/>
        <v>0</v>
      </c>
      <c r="AP1113" s="234">
        <f t="shared" si="295"/>
        <v>0</v>
      </c>
      <c r="AQ1113" s="293">
        <f t="shared" si="296"/>
        <v>0</v>
      </c>
      <c r="AR1113" s="294">
        <f t="shared" si="273"/>
        <v>0</v>
      </c>
      <c r="AS1113" s="289">
        <f t="shared" si="274"/>
        <v>0</v>
      </c>
      <c r="AT1113" s="291"/>
      <c r="AY1113" s="295"/>
      <c r="AZ1113" s="295"/>
      <c r="CB1113"/>
      <c r="CC1113"/>
      <c r="CD1113"/>
      <c r="CE1113"/>
      <c r="CF1113"/>
      <c r="CG1113"/>
      <c r="CH1113"/>
      <c r="CI1113"/>
      <c r="CJ1113"/>
      <c r="CK1113"/>
      <c r="CL1113"/>
      <c r="CM1113"/>
      <c r="CN1113"/>
      <c r="CO1113"/>
      <c r="CP1113"/>
      <c r="CQ1113"/>
      <c r="CR1113"/>
      <c r="CS1113"/>
      <c r="CT1113"/>
      <c r="CU1113"/>
      <c r="CV1113"/>
      <c r="CW1113"/>
      <c r="CX1113"/>
    </row>
    <row r="1114" spans="2:102" s="283" customFormat="1" x14ac:dyDescent="0.35">
      <c r="B1114" s="284" t="str">
        <f t="shared" ref="B1114:F1114" si="320">B107</f>
        <v/>
      </c>
      <c r="C1114" s="292" t="str">
        <f t="shared" si="320"/>
        <v/>
      </c>
      <c r="D1114" s="286" t="str">
        <f t="shared" si="320"/>
        <v/>
      </c>
      <c r="E1114" s="286">
        <f t="shared" si="320"/>
        <v>45016</v>
      </c>
      <c r="F1114" s="286">
        <f t="shared" si="320"/>
        <v>0</v>
      </c>
      <c r="G1114" s="98">
        <f t="shared" si="277"/>
        <v>0</v>
      </c>
      <c r="H1114" s="234">
        <f>IF(G1114=0,0,SUMIFS('Sch A. Input'!$H105:$FJ105,'Sch A. Input'!$H$14:$FJ$14,"Recurring",'Sch A. Input'!$H$13:$FJ$13,"&lt;="&amp;$O$1020,'Sch A. Input'!$H$13:$FJ$13,"&lt;="&amp;$L$11))</f>
        <v>0</v>
      </c>
      <c r="I1114" s="234">
        <f>IF(G1114=0,0,SUMIFS('Sch A. Input'!$H105:$FJ105,'Sch A. Input'!$H$14:$FJ$14,"One-time",'Sch A. Input'!$H$13:$FJ$13,"&lt;="&amp;$O$1020,'Sch A. Input'!$H$13:$FJ$13,"&lt;="&amp;$L$11))</f>
        <v>0</v>
      </c>
      <c r="J1114" s="266">
        <f t="shared" si="278"/>
        <v>0</v>
      </c>
      <c r="K1114" s="234">
        <f t="shared" si="279"/>
        <v>0</v>
      </c>
      <c r="L1114" s="234">
        <f t="shared" si="280"/>
        <v>0</v>
      </c>
      <c r="M1114" s="293">
        <f t="shared" si="281"/>
        <v>0</v>
      </c>
      <c r="N1114" s="294">
        <f t="shared" si="267"/>
        <v>0</v>
      </c>
      <c r="O1114" s="289">
        <f t="shared" si="268"/>
        <v>0</v>
      </c>
      <c r="Q1114" s="267">
        <f t="shared" si="282"/>
        <v>0</v>
      </c>
      <c r="R1114" s="234">
        <f>IF(Q1114=0,0,SUMIFS('Sch A. Input'!$H105:$FJ105,'Sch A. Input'!$H$14:$FJ$14,"Recurring",'Sch A. Input'!$H$13:$FJ$13,"&lt;="&amp;$L$11,'Sch A. Input'!$H$13:$FJ$13,"&lt;="&amp;$Y$1020,'Sch A. Input'!$H$13:$FJ$13,"&gt;"&amp;$O$1020))</f>
        <v>0</v>
      </c>
      <c r="S1114" s="234">
        <f>IF(Q1114=0,0,SUMIFS('Sch A. Input'!$H105:$FJ105,'Sch A. Input'!$H$14:$FJ$14,"One-time",'Sch A. Input'!$H$13:$FJ$13,"&lt;="&amp;$L$11,'Sch A. Input'!$H$13:$FJ$13,"&lt;="&amp;$Y$1020,'Sch A. Input'!$H$13:$FJ$13,"&gt;"&amp;$O$1020))</f>
        <v>0</v>
      </c>
      <c r="T1114" s="266">
        <f t="shared" si="283"/>
        <v>0</v>
      </c>
      <c r="U1114" s="234">
        <f t="shared" si="284"/>
        <v>0</v>
      </c>
      <c r="V1114" s="234">
        <f t="shared" si="285"/>
        <v>0</v>
      </c>
      <c r="W1114" s="293">
        <f t="shared" si="286"/>
        <v>0</v>
      </c>
      <c r="X1114" s="294">
        <f t="shared" si="269"/>
        <v>0</v>
      </c>
      <c r="Y1114" s="289">
        <f t="shared" si="270"/>
        <v>0</v>
      </c>
      <c r="Z1114" s="290"/>
      <c r="AA1114" s="267">
        <f t="shared" si="287"/>
        <v>0</v>
      </c>
      <c r="AB1114" s="234">
        <f>IF(AA1114=0,0,SUMIFS('Sch A. Input'!$H105:$FJ105,'Sch A. Input'!$H$14:$FJ$14,"Recurring",'Sch A. Input'!$H$13:$FJ$13,"&lt;="&amp;$L$11,'Sch A. Input'!$H$13:$FJ$13,"&lt;="&amp;$AI$1020,'Sch A. Input'!$H$13:$FJ$13,"&gt;"&amp;$Y$1020))</f>
        <v>0</v>
      </c>
      <c r="AC1114" s="234">
        <f>IF(AA1114=0,0,SUMIFS('Sch A. Input'!$H105:$FJ105,'Sch A. Input'!$H$14:$FJ$14,"One-time",'Sch A. Input'!$H$13:$FJ$13,"&lt;="&amp;$L$11,'Sch A. Input'!$H$13:$FJ$13,"&lt;="&amp;$AI$1020,'Sch A. Input'!$H$13:$FJ$13,"&gt;"&amp;$Y$1020))</f>
        <v>0</v>
      </c>
      <c r="AD1114" s="266">
        <f t="shared" si="288"/>
        <v>0</v>
      </c>
      <c r="AE1114" s="234">
        <f t="shared" si="289"/>
        <v>0</v>
      </c>
      <c r="AF1114" s="234">
        <f t="shared" si="290"/>
        <v>0</v>
      </c>
      <c r="AG1114" s="293">
        <f t="shared" si="291"/>
        <v>0</v>
      </c>
      <c r="AH1114" s="294">
        <f t="shared" si="271"/>
        <v>0</v>
      </c>
      <c r="AI1114" s="289">
        <f t="shared" si="272"/>
        <v>0</v>
      </c>
      <c r="AK1114" s="267">
        <f t="shared" si="292"/>
        <v>0</v>
      </c>
      <c r="AL1114" s="234">
        <f>IF(AK1114=0,0,SUMIFS('Sch A. Input'!$H105:$FJ105,'Sch A. Input'!$H$14:$FJ$14,"Recurring",'Sch A. Input'!$H$13:$FJ$13,"&lt;="&amp;$L$11,'Sch A. Input'!$H$13:$FJ$13,"&lt;="&amp;$AS$1020,'Sch A. Input'!$H$13:$FJ$13,"&gt;"&amp;$AI$1020))</f>
        <v>0</v>
      </c>
      <c r="AM1114" s="234">
        <f>IF(AK1114=0,0,SUMIFS('Sch A. Input'!$H105:$FJ105,'Sch A. Input'!$H$14:$FJ$14,"One-time",'Sch A. Input'!$H$13:$FJ$13,"&lt;="&amp;L$11,'Sch A. Input'!$H$13:$FJ$13,"&lt;="&amp;$AS$1020,'Sch A. Input'!$H$13:$FJ$13,"&gt;"&amp;$AI$1020))</f>
        <v>0</v>
      </c>
      <c r="AN1114" s="266">
        <f t="shared" si="293"/>
        <v>0</v>
      </c>
      <c r="AO1114" s="234">
        <f t="shared" si="294"/>
        <v>0</v>
      </c>
      <c r="AP1114" s="234">
        <f t="shared" si="295"/>
        <v>0</v>
      </c>
      <c r="AQ1114" s="293">
        <f t="shared" si="296"/>
        <v>0</v>
      </c>
      <c r="AR1114" s="294">
        <f t="shared" si="273"/>
        <v>0</v>
      </c>
      <c r="AS1114" s="289">
        <f t="shared" si="274"/>
        <v>0</v>
      </c>
      <c r="AT1114" s="291"/>
      <c r="AY1114" s="295"/>
      <c r="AZ1114" s="295"/>
      <c r="CB1114"/>
      <c r="CC1114"/>
      <c r="CD1114"/>
      <c r="CE1114"/>
      <c r="CF1114"/>
      <c r="CG1114"/>
      <c r="CH1114"/>
      <c r="CI1114"/>
      <c r="CJ1114"/>
      <c r="CK1114"/>
      <c r="CL1114"/>
      <c r="CM1114"/>
      <c r="CN1114"/>
      <c r="CO1114"/>
      <c r="CP1114"/>
      <c r="CQ1114"/>
      <c r="CR1114"/>
      <c r="CS1114"/>
      <c r="CT1114"/>
      <c r="CU1114"/>
      <c r="CV1114"/>
      <c r="CW1114"/>
      <c r="CX1114"/>
    </row>
    <row r="1115" spans="2:102" s="283" customFormat="1" x14ac:dyDescent="0.35">
      <c r="B1115" s="284" t="str">
        <f t="shared" ref="B1115:F1115" si="321">B108</f>
        <v/>
      </c>
      <c r="C1115" s="292" t="str">
        <f t="shared" si="321"/>
        <v/>
      </c>
      <c r="D1115" s="286" t="str">
        <f t="shared" si="321"/>
        <v/>
      </c>
      <c r="E1115" s="286">
        <f t="shared" si="321"/>
        <v>45016</v>
      </c>
      <c r="F1115" s="286">
        <f t="shared" si="321"/>
        <v>0</v>
      </c>
      <c r="G1115" s="98">
        <f t="shared" si="277"/>
        <v>0</v>
      </c>
      <c r="H1115" s="234">
        <f>IF(G1115=0,0,SUMIFS('Sch A. Input'!$H106:$FJ106,'Sch A. Input'!$H$14:$FJ$14,"Recurring",'Sch A. Input'!$H$13:$FJ$13,"&lt;="&amp;$O$1020,'Sch A. Input'!$H$13:$FJ$13,"&lt;="&amp;$L$11))</f>
        <v>0</v>
      </c>
      <c r="I1115" s="234">
        <f>IF(G1115=0,0,SUMIFS('Sch A. Input'!$H106:$FJ106,'Sch A. Input'!$H$14:$FJ$14,"One-time",'Sch A. Input'!$H$13:$FJ$13,"&lt;="&amp;$O$1020,'Sch A. Input'!$H$13:$FJ$13,"&lt;="&amp;$L$11))</f>
        <v>0</v>
      </c>
      <c r="J1115" s="266">
        <f t="shared" si="278"/>
        <v>0</v>
      </c>
      <c r="K1115" s="234">
        <f t="shared" si="279"/>
        <v>0</v>
      </c>
      <c r="L1115" s="234">
        <f t="shared" si="280"/>
        <v>0</v>
      </c>
      <c r="M1115" s="293">
        <f t="shared" si="281"/>
        <v>0</v>
      </c>
      <c r="N1115" s="294">
        <f t="shared" si="267"/>
        <v>0</v>
      </c>
      <c r="O1115" s="289">
        <f t="shared" si="268"/>
        <v>0</v>
      </c>
      <c r="Q1115" s="267">
        <f t="shared" si="282"/>
        <v>0</v>
      </c>
      <c r="R1115" s="234">
        <f>IF(Q1115=0,0,SUMIFS('Sch A. Input'!$H106:$FJ106,'Sch A. Input'!$H$14:$FJ$14,"Recurring",'Sch A. Input'!$H$13:$FJ$13,"&lt;="&amp;$L$11,'Sch A. Input'!$H$13:$FJ$13,"&lt;="&amp;$Y$1020,'Sch A. Input'!$H$13:$FJ$13,"&gt;"&amp;$O$1020))</f>
        <v>0</v>
      </c>
      <c r="S1115" s="234">
        <f>IF(Q1115=0,0,SUMIFS('Sch A. Input'!$H106:$FJ106,'Sch A. Input'!$H$14:$FJ$14,"One-time",'Sch A. Input'!$H$13:$FJ$13,"&lt;="&amp;$L$11,'Sch A. Input'!$H$13:$FJ$13,"&lt;="&amp;$Y$1020,'Sch A. Input'!$H$13:$FJ$13,"&gt;"&amp;$O$1020))</f>
        <v>0</v>
      </c>
      <c r="T1115" s="266">
        <f t="shared" si="283"/>
        <v>0</v>
      </c>
      <c r="U1115" s="234">
        <f t="shared" si="284"/>
        <v>0</v>
      </c>
      <c r="V1115" s="234">
        <f t="shared" si="285"/>
        <v>0</v>
      </c>
      <c r="W1115" s="293">
        <f t="shared" si="286"/>
        <v>0</v>
      </c>
      <c r="X1115" s="294">
        <f t="shared" si="269"/>
        <v>0</v>
      </c>
      <c r="Y1115" s="289">
        <f t="shared" si="270"/>
        <v>0</v>
      </c>
      <c r="Z1115" s="290"/>
      <c r="AA1115" s="267">
        <f t="shared" si="287"/>
        <v>0</v>
      </c>
      <c r="AB1115" s="234">
        <f>IF(AA1115=0,0,SUMIFS('Sch A. Input'!$H106:$FJ106,'Sch A. Input'!$H$14:$FJ$14,"Recurring",'Sch A. Input'!$H$13:$FJ$13,"&lt;="&amp;$L$11,'Sch A. Input'!$H$13:$FJ$13,"&lt;="&amp;$AI$1020,'Sch A. Input'!$H$13:$FJ$13,"&gt;"&amp;$Y$1020))</f>
        <v>0</v>
      </c>
      <c r="AC1115" s="234">
        <f>IF(AA1115=0,0,SUMIFS('Sch A. Input'!$H106:$FJ106,'Sch A. Input'!$H$14:$FJ$14,"One-time",'Sch A. Input'!$H$13:$FJ$13,"&lt;="&amp;$L$11,'Sch A. Input'!$H$13:$FJ$13,"&lt;="&amp;$AI$1020,'Sch A. Input'!$H$13:$FJ$13,"&gt;"&amp;$Y$1020))</f>
        <v>0</v>
      </c>
      <c r="AD1115" s="266">
        <f t="shared" si="288"/>
        <v>0</v>
      </c>
      <c r="AE1115" s="234">
        <f t="shared" si="289"/>
        <v>0</v>
      </c>
      <c r="AF1115" s="234">
        <f t="shared" si="290"/>
        <v>0</v>
      </c>
      <c r="AG1115" s="293">
        <f t="shared" si="291"/>
        <v>0</v>
      </c>
      <c r="AH1115" s="294">
        <f t="shared" si="271"/>
        <v>0</v>
      </c>
      <c r="AI1115" s="289">
        <f t="shared" si="272"/>
        <v>0</v>
      </c>
      <c r="AK1115" s="267">
        <f t="shared" si="292"/>
        <v>0</v>
      </c>
      <c r="AL1115" s="234">
        <f>IF(AK1115=0,0,SUMIFS('Sch A. Input'!$H106:$FJ106,'Sch A. Input'!$H$14:$FJ$14,"Recurring",'Sch A. Input'!$H$13:$FJ$13,"&lt;="&amp;$L$11,'Sch A. Input'!$H$13:$FJ$13,"&lt;="&amp;$AS$1020,'Sch A. Input'!$H$13:$FJ$13,"&gt;"&amp;$AI$1020))</f>
        <v>0</v>
      </c>
      <c r="AM1115" s="234">
        <f>IF(AK1115=0,0,SUMIFS('Sch A. Input'!$H106:$FJ106,'Sch A. Input'!$H$14:$FJ$14,"One-time",'Sch A. Input'!$H$13:$FJ$13,"&lt;="&amp;L$11,'Sch A. Input'!$H$13:$FJ$13,"&lt;="&amp;$AS$1020,'Sch A. Input'!$H$13:$FJ$13,"&gt;"&amp;$AI$1020))</f>
        <v>0</v>
      </c>
      <c r="AN1115" s="266">
        <f t="shared" si="293"/>
        <v>0</v>
      </c>
      <c r="AO1115" s="234">
        <f t="shared" si="294"/>
        <v>0</v>
      </c>
      <c r="AP1115" s="234">
        <f t="shared" si="295"/>
        <v>0</v>
      </c>
      <c r="AQ1115" s="293">
        <f t="shared" si="296"/>
        <v>0</v>
      </c>
      <c r="AR1115" s="294">
        <f t="shared" si="273"/>
        <v>0</v>
      </c>
      <c r="AS1115" s="289">
        <f t="shared" si="274"/>
        <v>0</v>
      </c>
      <c r="AT1115" s="291"/>
      <c r="AY1115" s="295"/>
      <c r="AZ1115" s="295"/>
      <c r="CB1115"/>
      <c r="CC1115"/>
      <c r="CD1115"/>
      <c r="CE1115"/>
      <c r="CF1115"/>
      <c r="CG1115"/>
      <c r="CH1115"/>
      <c r="CI1115"/>
      <c r="CJ1115"/>
      <c r="CK1115"/>
      <c r="CL1115"/>
      <c r="CM1115"/>
      <c r="CN1115"/>
      <c r="CO1115"/>
      <c r="CP1115"/>
      <c r="CQ1115"/>
      <c r="CR1115"/>
      <c r="CS1115"/>
      <c r="CT1115"/>
      <c r="CU1115"/>
      <c r="CV1115"/>
      <c r="CW1115"/>
      <c r="CX1115"/>
    </row>
    <row r="1116" spans="2:102" s="283" customFormat="1" x14ac:dyDescent="0.35">
      <c r="B1116" s="284" t="str">
        <f t="shared" ref="B1116:F1116" si="322">B109</f>
        <v/>
      </c>
      <c r="C1116" s="292" t="str">
        <f t="shared" si="322"/>
        <v/>
      </c>
      <c r="D1116" s="286" t="str">
        <f t="shared" si="322"/>
        <v/>
      </c>
      <c r="E1116" s="286">
        <f t="shared" si="322"/>
        <v>45016</v>
      </c>
      <c r="F1116" s="286">
        <f t="shared" si="322"/>
        <v>0</v>
      </c>
      <c r="G1116" s="98">
        <f t="shared" si="277"/>
        <v>0</v>
      </c>
      <c r="H1116" s="234">
        <f>IF(G1116=0,0,SUMIFS('Sch A. Input'!$H107:$FJ107,'Sch A. Input'!$H$14:$FJ$14,"Recurring",'Sch A. Input'!$H$13:$FJ$13,"&lt;="&amp;$O$1020,'Sch A. Input'!$H$13:$FJ$13,"&lt;="&amp;$L$11))</f>
        <v>0</v>
      </c>
      <c r="I1116" s="234">
        <f>IF(G1116=0,0,SUMIFS('Sch A. Input'!$H107:$FJ107,'Sch A. Input'!$H$14:$FJ$14,"One-time",'Sch A. Input'!$H$13:$FJ$13,"&lt;="&amp;$O$1020,'Sch A. Input'!$H$13:$FJ$13,"&lt;="&amp;$L$11))</f>
        <v>0</v>
      </c>
      <c r="J1116" s="266">
        <f t="shared" si="278"/>
        <v>0</v>
      </c>
      <c r="K1116" s="234">
        <f t="shared" si="279"/>
        <v>0</v>
      </c>
      <c r="L1116" s="234">
        <f t="shared" si="280"/>
        <v>0</v>
      </c>
      <c r="M1116" s="293">
        <f t="shared" si="281"/>
        <v>0</v>
      </c>
      <c r="N1116" s="294">
        <f t="shared" si="267"/>
        <v>0</v>
      </c>
      <c r="O1116" s="289">
        <f t="shared" si="268"/>
        <v>0</v>
      </c>
      <c r="Q1116" s="267">
        <f t="shared" si="282"/>
        <v>0</v>
      </c>
      <c r="R1116" s="234">
        <f>IF(Q1116=0,0,SUMIFS('Sch A. Input'!$H107:$FJ107,'Sch A. Input'!$H$14:$FJ$14,"Recurring",'Sch A. Input'!$H$13:$FJ$13,"&lt;="&amp;$L$11,'Sch A. Input'!$H$13:$FJ$13,"&lt;="&amp;$Y$1020,'Sch A. Input'!$H$13:$FJ$13,"&gt;"&amp;$O$1020))</f>
        <v>0</v>
      </c>
      <c r="S1116" s="234">
        <f>IF(Q1116=0,0,SUMIFS('Sch A. Input'!$H107:$FJ107,'Sch A. Input'!$H$14:$FJ$14,"One-time",'Sch A. Input'!$H$13:$FJ$13,"&lt;="&amp;$L$11,'Sch A. Input'!$H$13:$FJ$13,"&lt;="&amp;$Y$1020,'Sch A. Input'!$H$13:$FJ$13,"&gt;"&amp;$O$1020))</f>
        <v>0</v>
      </c>
      <c r="T1116" s="266">
        <f t="shared" si="283"/>
        <v>0</v>
      </c>
      <c r="U1116" s="234">
        <f t="shared" si="284"/>
        <v>0</v>
      </c>
      <c r="V1116" s="234">
        <f t="shared" si="285"/>
        <v>0</v>
      </c>
      <c r="W1116" s="293">
        <f t="shared" si="286"/>
        <v>0</v>
      </c>
      <c r="X1116" s="294">
        <f t="shared" si="269"/>
        <v>0</v>
      </c>
      <c r="Y1116" s="289">
        <f t="shared" si="270"/>
        <v>0</v>
      </c>
      <c r="Z1116" s="290"/>
      <c r="AA1116" s="267">
        <f t="shared" si="287"/>
        <v>0</v>
      </c>
      <c r="AB1116" s="234">
        <f>IF(AA1116=0,0,SUMIFS('Sch A. Input'!$H107:$FJ107,'Sch A. Input'!$H$14:$FJ$14,"Recurring",'Sch A. Input'!$H$13:$FJ$13,"&lt;="&amp;$L$11,'Sch A. Input'!$H$13:$FJ$13,"&lt;="&amp;$AI$1020,'Sch A. Input'!$H$13:$FJ$13,"&gt;"&amp;$Y$1020))</f>
        <v>0</v>
      </c>
      <c r="AC1116" s="234">
        <f>IF(AA1116=0,0,SUMIFS('Sch A. Input'!$H107:$FJ107,'Sch A. Input'!$H$14:$FJ$14,"One-time",'Sch A. Input'!$H$13:$FJ$13,"&lt;="&amp;$L$11,'Sch A. Input'!$H$13:$FJ$13,"&lt;="&amp;$AI$1020,'Sch A. Input'!$H$13:$FJ$13,"&gt;"&amp;$Y$1020))</f>
        <v>0</v>
      </c>
      <c r="AD1116" s="266">
        <f t="shared" si="288"/>
        <v>0</v>
      </c>
      <c r="AE1116" s="234">
        <f t="shared" si="289"/>
        <v>0</v>
      </c>
      <c r="AF1116" s="234">
        <f t="shared" si="290"/>
        <v>0</v>
      </c>
      <c r="AG1116" s="293">
        <f t="shared" si="291"/>
        <v>0</v>
      </c>
      <c r="AH1116" s="294">
        <f t="shared" si="271"/>
        <v>0</v>
      </c>
      <c r="AI1116" s="289">
        <f t="shared" si="272"/>
        <v>0</v>
      </c>
      <c r="AK1116" s="267">
        <f t="shared" si="292"/>
        <v>0</v>
      </c>
      <c r="AL1116" s="234">
        <f>IF(AK1116=0,0,SUMIFS('Sch A. Input'!$H107:$FJ107,'Sch A. Input'!$H$14:$FJ$14,"Recurring",'Sch A. Input'!$H$13:$FJ$13,"&lt;="&amp;$L$11,'Sch A. Input'!$H$13:$FJ$13,"&lt;="&amp;$AS$1020,'Sch A. Input'!$H$13:$FJ$13,"&gt;"&amp;$AI$1020))</f>
        <v>0</v>
      </c>
      <c r="AM1116" s="234">
        <f>IF(AK1116=0,0,SUMIFS('Sch A. Input'!$H107:$FJ107,'Sch A. Input'!$H$14:$FJ$14,"One-time",'Sch A. Input'!$H$13:$FJ$13,"&lt;="&amp;L$11,'Sch A. Input'!$H$13:$FJ$13,"&lt;="&amp;$AS$1020,'Sch A. Input'!$H$13:$FJ$13,"&gt;"&amp;$AI$1020))</f>
        <v>0</v>
      </c>
      <c r="AN1116" s="266">
        <f t="shared" si="293"/>
        <v>0</v>
      </c>
      <c r="AO1116" s="234">
        <f t="shared" si="294"/>
        <v>0</v>
      </c>
      <c r="AP1116" s="234">
        <f t="shared" si="295"/>
        <v>0</v>
      </c>
      <c r="AQ1116" s="293">
        <f t="shared" si="296"/>
        <v>0</v>
      </c>
      <c r="AR1116" s="294">
        <f t="shared" si="273"/>
        <v>0</v>
      </c>
      <c r="AS1116" s="289">
        <f t="shared" si="274"/>
        <v>0</v>
      </c>
      <c r="AT1116" s="291"/>
      <c r="AY1116" s="295"/>
      <c r="AZ1116" s="295"/>
      <c r="CB1116"/>
      <c r="CC1116"/>
      <c r="CD1116"/>
      <c r="CE1116"/>
      <c r="CF1116"/>
      <c r="CG1116"/>
      <c r="CH1116"/>
      <c r="CI1116"/>
      <c r="CJ1116"/>
      <c r="CK1116"/>
      <c r="CL1116"/>
      <c r="CM1116"/>
      <c r="CN1116"/>
      <c r="CO1116"/>
      <c r="CP1116"/>
      <c r="CQ1116"/>
      <c r="CR1116"/>
      <c r="CS1116"/>
      <c r="CT1116"/>
      <c r="CU1116"/>
      <c r="CV1116"/>
      <c r="CW1116"/>
      <c r="CX1116"/>
    </row>
    <row r="1117" spans="2:102" s="283" customFormat="1" x14ac:dyDescent="0.35">
      <c r="B1117" s="284" t="str">
        <f t="shared" ref="B1117:F1117" si="323">B110</f>
        <v/>
      </c>
      <c r="C1117" s="292" t="str">
        <f t="shared" si="323"/>
        <v/>
      </c>
      <c r="D1117" s="286" t="str">
        <f t="shared" si="323"/>
        <v/>
      </c>
      <c r="E1117" s="286">
        <f t="shared" si="323"/>
        <v>45016</v>
      </c>
      <c r="F1117" s="286">
        <f t="shared" si="323"/>
        <v>0</v>
      </c>
      <c r="G1117" s="98">
        <f t="shared" si="277"/>
        <v>0</v>
      </c>
      <c r="H1117" s="234">
        <f>IF(G1117=0,0,SUMIFS('Sch A. Input'!$H108:$FJ108,'Sch A. Input'!$H$14:$FJ$14,"Recurring",'Sch A. Input'!$H$13:$FJ$13,"&lt;="&amp;$O$1020,'Sch A. Input'!$H$13:$FJ$13,"&lt;="&amp;$L$11))</f>
        <v>0</v>
      </c>
      <c r="I1117" s="234">
        <f>IF(G1117=0,0,SUMIFS('Sch A. Input'!$H108:$FJ108,'Sch A. Input'!$H$14:$FJ$14,"One-time",'Sch A. Input'!$H$13:$FJ$13,"&lt;="&amp;$O$1020,'Sch A. Input'!$H$13:$FJ$13,"&lt;="&amp;$L$11))</f>
        <v>0</v>
      </c>
      <c r="J1117" s="266">
        <f t="shared" si="278"/>
        <v>0</v>
      </c>
      <c r="K1117" s="234">
        <f t="shared" si="279"/>
        <v>0</v>
      </c>
      <c r="L1117" s="234">
        <f t="shared" si="280"/>
        <v>0</v>
      </c>
      <c r="M1117" s="293">
        <f t="shared" si="281"/>
        <v>0</v>
      </c>
      <c r="N1117" s="294">
        <f t="shared" si="267"/>
        <v>0</v>
      </c>
      <c r="O1117" s="289">
        <f t="shared" si="268"/>
        <v>0</v>
      </c>
      <c r="Q1117" s="267">
        <f t="shared" si="282"/>
        <v>0</v>
      </c>
      <c r="R1117" s="234">
        <f>IF(Q1117=0,0,SUMIFS('Sch A. Input'!$H108:$FJ108,'Sch A. Input'!$H$14:$FJ$14,"Recurring",'Sch A. Input'!$H$13:$FJ$13,"&lt;="&amp;$L$11,'Sch A. Input'!$H$13:$FJ$13,"&lt;="&amp;$Y$1020,'Sch A. Input'!$H$13:$FJ$13,"&gt;"&amp;$O$1020))</f>
        <v>0</v>
      </c>
      <c r="S1117" s="234">
        <f>IF(Q1117=0,0,SUMIFS('Sch A. Input'!$H108:$FJ108,'Sch A. Input'!$H$14:$FJ$14,"One-time",'Sch A. Input'!$H$13:$FJ$13,"&lt;="&amp;$L$11,'Sch A. Input'!$H$13:$FJ$13,"&lt;="&amp;$Y$1020,'Sch A. Input'!$H$13:$FJ$13,"&gt;"&amp;$O$1020))</f>
        <v>0</v>
      </c>
      <c r="T1117" s="266">
        <f t="shared" si="283"/>
        <v>0</v>
      </c>
      <c r="U1117" s="234">
        <f t="shared" si="284"/>
        <v>0</v>
      </c>
      <c r="V1117" s="234">
        <f t="shared" si="285"/>
        <v>0</v>
      </c>
      <c r="W1117" s="293">
        <f t="shared" si="286"/>
        <v>0</v>
      </c>
      <c r="X1117" s="294">
        <f t="shared" si="269"/>
        <v>0</v>
      </c>
      <c r="Y1117" s="289">
        <f t="shared" si="270"/>
        <v>0</v>
      </c>
      <c r="Z1117" s="290"/>
      <c r="AA1117" s="267">
        <f t="shared" si="287"/>
        <v>0</v>
      </c>
      <c r="AB1117" s="234">
        <f>IF(AA1117=0,0,SUMIFS('Sch A. Input'!$H108:$FJ108,'Sch A. Input'!$H$14:$FJ$14,"Recurring",'Sch A. Input'!$H$13:$FJ$13,"&lt;="&amp;$L$11,'Sch A. Input'!$H$13:$FJ$13,"&lt;="&amp;$AI$1020,'Sch A. Input'!$H$13:$FJ$13,"&gt;"&amp;$Y$1020))</f>
        <v>0</v>
      </c>
      <c r="AC1117" s="234">
        <f>IF(AA1117=0,0,SUMIFS('Sch A. Input'!$H108:$FJ108,'Sch A. Input'!$H$14:$FJ$14,"One-time",'Sch A. Input'!$H$13:$FJ$13,"&lt;="&amp;$L$11,'Sch A. Input'!$H$13:$FJ$13,"&lt;="&amp;$AI$1020,'Sch A. Input'!$H$13:$FJ$13,"&gt;"&amp;$Y$1020))</f>
        <v>0</v>
      </c>
      <c r="AD1117" s="266">
        <f t="shared" si="288"/>
        <v>0</v>
      </c>
      <c r="AE1117" s="234">
        <f t="shared" si="289"/>
        <v>0</v>
      </c>
      <c r="AF1117" s="234">
        <f t="shared" si="290"/>
        <v>0</v>
      </c>
      <c r="AG1117" s="293">
        <f t="shared" si="291"/>
        <v>0</v>
      </c>
      <c r="AH1117" s="294">
        <f t="shared" si="271"/>
        <v>0</v>
      </c>
      <c r="AI1117" s="289">
        <f t="shared" si="272"/>
        <v>0</v>
      </c>
      <c r="AK1117" s="267">
        <f t="shared" si="292"/>
        <v>0</v>
      </c>
      <c r="AL1117" s="234">
        <f>IF(AK1117=0,0,SUMIFS('Sch A. Input'!$H108:$FJ108,'Sch A. Input'!$H$14:$FJ$14,"Recurring",'Sch A. Input'!$H$13:$FJ$13,"&lt;="&amp;$L$11,'Sch A. Input'!$H$13:$FJ$13,"&lt;="&amp;$AS$1020,'Sch A. Input'!$H$13:$FJ$13,"&gt;"&amp;$AI$1020))</f>
        <v>0</v>
      </c>
      <c r="AM1117" s="234">
        <f>IF(AK1117=0,0,SUMIFS('Sch A. Input'!$H108:$FJ108,'Sch A. Input'!$H$14:$FJ$14,"One-time",'Sch A. Input'!$H$13:$FJ$13,"&lt;="&amp;L$11,'Sch A. Input'!$H$13:$FJ$13,"&lt;="&amp;$AS$1020,'Sch A. Input'!$H$13:$FJ$13,"&gt;"&amp;$AI$1020))</f>
        <v>0</v>
      </c>
      <c r="AN1117" s="266">
        <f t="shared" si="293"/>
        <v>0</v>
      </c>
      <c r="AO1117" s="234">
        <f t="shared" si="294"/>
        <v>0</v>
      </c>
      <c r="AP1117" s="234">
        <f t="shared" si="295"/>
        <v>0</v>
      </c>
      <c r="AQ1117" s="293">
        <f t="shared" si="296"/>
        <v>0</v>
      </c>
      <c r="AR1117" s="294">
        <f t="shared" si="273"/>
        <v>0</v>
      </c>
      <c r="AS1117" s="289">
        <f t="shared" si="274"/>
        <v>0</v>
      </c>
      <c r="AT1117" s="291"/>
      <c r="AY1117" s="295"/>
      <c r="AZ1117" s="295"/>
      <c r="CB1117"/>
      <c r="CC1117"/>
      <c r="CD1117"/>
      <c r="CE1117"/>
      <c r="CF1117"/>
      <c r="CG1117"/>
      <c r="CH1117"/>
      <c r="CI1117"/>
      <c r="CJ1117"/>
      <c r="CK1117"/>
      <c r="CL1117"/>
      <c r="CM1117"/>
      <c r="CN1117"/>
      <c r="CO1117"/>
      <c r="CP1117"/>
      <c r="CQ1117"/>
      <c r="CR1117"/>
      <c r="CS1117"/>
      <c r="CT1117"/>
      <c r="CU1117"/>
      <c r="CV1117"/>
      <c r="CW1117"/>
      <c r="CX1117"/>
    </row>
    <row r="1118" spans="2:102" s="283" customFormat="1" x14ac:dyDescent="0.35">
      <c r="B1118" s="284" t="str">
        <f t="shared" ref="B1118:F1118" si="324">B111</f>
        <v/>
      </c>
      <c r="C1118" s="292" t="str">
        <f t="shared" si="324"/>
        <v/>
      </c>
      <c r="D1118" s="286" t="str">
        <f t="shared" si="324"/>
        <v/>
      </c>
      <c r="E1118" s="286">
        <f t="shared" si="324"/>
        <v>45016</v>
      </c>
      <c r="F1118" s="286">
        <f t="shared" si="324"/>
        <v>0</v>
      </c>
      <c r="G1118" s="98">
        <f t="shared" si="277"/>
        <v>0</v>
      </c>
      <c r="H1118" s="234">
        <f>IF(G1118=0,0,SUMIFS('Sch A. Input'!$H109:$FJ109,'Sch A. Input'!$H$14:$FJ$14,"Recurring",'Sch A. Input'!$H$13:$FJ$13,"&lt;="&amp;$O$1020,'Sch A. Input'!$H$13:$FJ$13,"&lt;="&amp;$L$11))</f>
        <v>0</v>
      </c>
      <c r="I1118" s="234">
        <f>IF(G1118=0,0,SUMIFS('Sch A. Input'!$H109:$FJ109,'Sch A. Input'!$H$14:$FJ$14,"One-time",'Sch A. Input'!$H$13:$FJ$13,"&lt;="&amp;$O$1020,'Sch A. Input'!$H$13:$FJ$13,"&lt;="&amp;$L$11))</f>
        <v>0</v>
      </c>
      <c r="J1118" s="266">
        <f t="shared" si="278"/>
        <v>0</v>
      </c>
      <c r="K1118" s="234">
        <f t="shared" si="279"/>
        <v>0</v>
      </c>
      <c r="L1118" s="234">
        <f t="shared" si="280"/>
        <v>0</v>
      </c>
      <c r="M1118" s="293">
        <f t="shared" si="281"/>
        <v>0</v>
      </c>
      <c r="N1118" s="294">
        <f t="shared" si="267"/>
        <v>0</v>
      </c>
      <c r="O1118" s="289">
        <f t="shared" si="268"/>
        <v>0</v>
      </c>
      <c r="Q1118" s="267">
        <f t="shared" si="282"/>
        <v>0</v>
      </c>
      <c r="R1118" s="234">
        <f>IF(Q1118=0,0,SUMIFS('Sch A. Input'!$H109:$FJ109,'Sch A. Input'!$H$14:$FJ$14,"Recurring",'Sch A. Input'!$H$13:$FJ$13,"&lt;="&amp;$L$11,'Sch A. Input'!$H$13:$FJ$13,"&lt;="&amp;$Y$1020,'Sch A. Input'!$H$13:$FJ$13,"&gt;"&amp;$O$1020))</f>
        <v>0</v>
      </c>
      <c r="S1118" s="234">
        <f>IF(Q1118=0,0,SUMIFS('Sch A. Input'!$H109:$FJ109,'Sch A. Input'!$H$14:$FJ$14,"One-time",'Sch A. Input'!$H$13:$FJ$13,"&lt;="&amp;$L$11,'Sch A. Input'!$H$13:$FJ$13,"&lt;="&amp;$Y$1020,'Sch A. Input'!$H$13:$FJ$13,"&gt;"&amp;$O$1020))</f>
        <v>0</v>
      </c>
      <c r="T1118" s="266">
        <f t="shared" si="283"/>
        <v>0</v>
      </c>
      <c r="U1118" s="234">
        <f t="shared" si="284"/>
        <v>0</v>
      </c>
      <c r="V1118" s="234">
        <f t="shared" si="285"/>
        <v>0</v>
      </c>
      <c r="W1118" s="293">
        <f t="shared" si="286"/>
        <v>0</v>
      </c>
      <c r="X1118" s="294">
        <f t="shared" si="269"/>
        <v>0</v>
      </c>
      <c r="Y1118" s="289">
        <f t="shared" si="270"/>
        <v>0</v>
      </c>
      <c r="Z1118" s="290"/>
      <c r="AA1118" s="267">
        <f t="shared" si="287"/>
        <v>0</v>
      </c>
      <c r="AB1118" s="234">
        <f>IF(AA1118=0,0,SUMIFS('Sch A. Input'!$H109:$FJ109,'Sch A. Input'!$H$14:$FJ$14,"Recurring",'Sch A. Input'!$H$13:$FJ$13,"&lt;="&amp;$L$11,'Sch A. Input'!$H$13:$FJ$13,"&lt;="&amp;$AI$1020,'Sch A. Input'!$H$13:$FJ$13,"&gt;"&amp;$Y$1020))</f>
        <v>0</v>
      </c>
      <c r="AC1118" s="234">
        <f>IF(AA1118=0,0,SUMIFS('Sch A. Input'!$H109:$FJ109,'Sch A. Input'!$H$14:$FJ$14,"One-time",'Sch A. Input'!$H$13:$FJ$13,"&lt;="&amp;$L$11,'Sch A. Input'!$H$13:$FJ$13,"&lt;="&amp;$AI$1020,'Sch A. Input'!$H$13:$FJ$13,"&gt;"&amp;$Y$1020))</f>
        <v>0</v>
      </c>
      <c r="AD1118" s="266">
        <f t="shared" si="288"/>
        <v>0</v>
      </c>
      <c r="AE1118" s="234">
        <f t="shared" si="289"/>
        <v>0</v>
      </c>
      <c r="AF1118" s="234">
        <f t="shared" si="290"/>
        <v>0</v>
      </c>
      <c r="AG1118" s="293">
        <f t="shared" si="291"/>
        <v>0</v>
      </c>
      <c r="AH1118" s="294">
        <f t="shared" si="271"/>
        <v>0</v>
      </c>
      <c r="AI1118" s="289">
        <f t="shared" si="272"/>
        <v>0</v>
      </c>
      <c r="AK1118" s="267">
        <f t="shared" si="292"/>
        <v>0</v>
      </c>
      <c r="AL1118" s="234">
        <f>IF(AK1118=0,0,SUMIFS('Sch A. Input'!$H109:$FJ109,'Sch A. Input'!$H$14:$FJ$14,"Recurring",'Sch A. Input'!$H$13:$FJ$13,"&lt;="&amp;$L$11,'Sch A. Input'!$H$13:$FJ$13,"&lt;="&amp;$AS$1020,'Sch A. Input'!$H$13:$FJ$13,"&gt;"&amp;$AI$1020))</f>
        <v>0</v>
      </c>
      <c r="AM1118" s="234">
        <f>IF(AK1118=0,0,SUMIFS('Sch A. Input'!$H109:$FJ109,'Sch A. Input'!$H$14:$FJ$14,"One-time",'Sch A. Input'!$H$13:$FJ$13,"&lt;="&amp;L$11,'Sch A. Input'!$H$13:$FJ$13,"&lt;="&amp;$AS$1020,'Sch A. Input'!$H$13:$FJ$13,"&gt;"&amp;$AI$1020))</f>
        <v>0</v>
      </c>
      <c r="AN1118" s="266">
        <f t="shared" si="293"/>
        <v>0</v>
      </c>
      <c r="AO1118" s="234">
        <f t="shared" si="294"/>
        <v>0</v>
      </c>
      <c r="AP1118" s="234">
        <f t="shared" si="295"/>
        <v>0</v>
      </c>
      <c r="AQ1118" s="293">
        <f t="shared" si="296"/>
        <v>0</v>
      </c>
      <c r="AR1118" s="294">
        <f t="shared" si="273"/>
        <v>0</v>
      </c>
      <c r="AS1118" s="289">
        <f t="shared" si="274"/>
        <v>0</v>
      </c>
      <c r="AT1118" s="291"/>
      <c r="AY1118" s="295"/>
      <c r="AZ1118" s="295"/>
      <c r="CB1118"/>
      <c r="CC1118"/>
      <c r="CD1118"/>
      <c r="CE1118"/>
      <c r="CF1118"/>
      <c r="CG1118"/>
      <c r="CH1118"/>
      <c r="CI1118"/>
      <c r="CJ1118"/>
      <c r="CK1118"/>
      <c r="CL1118"/>
      <c r="CM1118"/>
      <c r="CN1118"/>
      <c r="CO1118"/>
      <c r="CP1118"/>
      <c r="CQ1118"/>
      <c r="CR1118"/>
      <c r="CS1118"/>
      <c r="CT1118"/>
      <c r="CU1118"/>
      <c r="CV1118"/>
      <c r="CW1118"/>
      <c r="CX1118"/>
    </row>
    <row r="1119" spans="2:102" s="283" customFormat="1" x14ac:dyDescent="0.35">
      <c r="B1119" s="284" t="str">
        <f t="shared" ref="B1119:F1119" si="325">B112</f>
        <v/>
      </c>
      <c r="C1119" s="292" t="str">
        <f t="shared" si="325"/>
        <v/>
      </c>
      <c r="D1119" s="286" t="str">
        <f t="shared" si="325"/>
        <v/>
      </c>
      <c r="E1119" s="286">
        <f t="shared" si="325"/>
        <v>45016</v>
      </c>
      <c r="F1119" s="286">
        <f t="shared" si="325"/>
        <v>0</v>
      </c>
      <c r="G1119" s="98">
        <f t="shared" si="277"/>
        <v>0</v>
      </c>
      <c r="H1119" s="234">
        <f>IF(G1119=0,0,SUMIFS('Sch A. Input'!$H110:$FJ110,'Sch A. Input'!$H$14:$FJ$14,"Recurring",'Sch A. Input'!$H$13:$FJ$13,"&lt;="&amp;$O$1020,'Sch A. Input'!$H$13:$FJ$13,"&lt;="&amp;$L$11))</f>
        <v>0</v>
      </c>
      <c r="I1119" s="234">
        <f>IF(G1119=0,0,SUMIFS('Sch A. Input'!$H110:$FJ110,'Sch A. Input'!$H$14:$FJ$14,"One-time",'Sch A. Input'!$H$13:$FJ$13,"&lt;="&amp;$O$1020,'Sch A. Input'!$H$13:$FJ$13,"&lt;="&amp;$L$11))</f>
        <v>0</v>
      </c>
      <c r="J1119" s="266">
        <f t="shared" si="278"/>
        <v>0</v>
      </c>
      <c r="K1119" s="234">
        <f t="shared" si="279"/>
        <v>0</v>
      </c>
      <c r="L1119" s="234">
        <f t="shared" si="280"/>
        <v>0</v>
      </c>
      <c r="M1119" s="293">
        <f t="shared" si="281"/>
        <v>0</v>
      </c>
      <c r="N1119" s="294">
        <f t="shared" si="267"/>
        <v>0</v>
      </c>
      <c r="O1119" s="289">
        <f t="shared" si="268"/>
        <v>0</v>
      </c>
      <c r="Q1119" s="267">
        <f t="shared" si="282"/>
        <v>0</v>
      </c>
      <c r="R1119" s="234">
        <f>IF(Q1119=0,0,SUMIFS('Sch A. Input'!$H110:$FJ110,'Sch A. Input'!$H$14:$FJ$14,"Recurring",'Sch A. Input'!$H$13:$FJ$13,"&lt;="&amp;$L$11,'Sch A. Input'!$H$13:$FJ$13,"&lt;="&amp;$Y$1020,'Sch A. Input'!$H$13:$FJ$13,"&gt;"&amp;$O$1020))</f>
        <v>0</v>
      </c>
      <c r="S1119" s="234">
        <f>IF(Q1119=0,0,SUMIFS('Sch A. Input'!$H110:$FJ110,'Sch A. Input'!$H$14:$FJ$14,"One-time",'Sch A. Input'!$H$13:$FJ$13,"&lt;="&amp;$L$11,'Sch A. Input'!$H$13:$FJ$13,"&lt;="&amp;$Y$1020,'Sch A. Input'!$H$13:$FJ$13,"&gt;"&amp;$O$1020))</f>
        <v>0</v>
      </c>
      <c r="T1119" s="266">
        <f t="shared" si="283"/>
        <v>0</v>
      </c>
      <c r="U1119" s="234">
        <f t="shared" si="284"/>
        <v>0</v>
      </c>
      <c r="V1119" s="234">
        <f t="shared" si="285"/>
        <v>0</v>
      </c>
      <c r="W1119" s="293">
        <f t="shared" si="286"/>
        <v>0</v>
      </c>
      <c r="X1119" s="294">
        <f t="shared" si="269"/>
        <v>0</v>
      </c>
      <c r="Y1119" s="289">
        <f t="shared" si="270"/>
        <v>0</v>
      </c>
      <c r="Z1119" s="290"/>
      <c r="AA1119" s="267">
        <f t="shared" si="287"/>
        <v>0</v>
      </c>
      <c r="AB1119" s="234">
        <f>IF(AA1119=0,0,SUMIFS('Sch A. Input'!$H110:$FJ110,'Sch A. Input'!$H$14:$FJ$14,"Recurring",'Sch A. Input'!$H$13:$FJ$13,"&lt;="&amp;$L$11,'Sch A. Input'!$H$13:$FJ$13,"&lt;="&amp;$AI$1020,'Sch A. Input'!$H$13:$FJ$13,"&gt;"&amp;$Y$1020))</f>
        <v>0</v>
      </c>
      <c r="AC1119" s="234">
        <f>IF(AA1119=0,0,SUMIFS('Sch A. Input'!$H110:$FJ110,'Sch A. Input'!$H$14:$FJ$14,"One-time",'Sch A. Input'!$H$13:$FJ$13,"&lt;="&amp;$L$11,'Sch A. Input'!$H$13:$FJ$13,"&lt;="&amp;$AI$1020,'Sch A. Input'!$H$13:$FJ$13,"&gt;"&amp;$Y$1020))</f>
        <v>0</v>
      </c>
      <c r="AD1119" s="266">
        <f t="shared" si="288"/>
        <v>0</v>
      </c>
      <c r="AE1119" s="234">
        <f t="shared" si="289"/>
        <v>0</v>
      </c>
      <c r="AF1119" s="234">
        <f t="shared" si="290"/>
        <v>0</v>
      </c>
      <c r="AG1119" s="293">
        <f t="shared" si="291"/>
        <v>0</v>
      </c>
      <c r="AH1119" s="294">
        <f t="shared" si="271"/>
        <v>0</v>
      </c>
      <c r="AI1119" s="289">
        <f t="shared" si="272"/>
        <v>0</v>
      </c>
      <c r="AK1119" s="267">
        <f t="shared" si="292"/>
        <v>0</v>
      </c>
      <c r="AL1119" s="234">
        <f>IF(AK1119=0,0,SUMIFS('Sch A. Input'!$H110:$FJ110,'Sch A. Input'!$H$14:$FJ$14,"Recurring",'Sch A. Input'!$H$13:$FJ$13,"&lt;="&amp;$L$11,'Sch A. Input'!$H$13:$FJ$13,"&lt;="&amp;$AS$1020,'Sch A. Input'!$H$13:$FJ$13,"&gt;"&amp;$AI$1020))</f>
        <v>0</v>
      </c>
      <c r="AM1119" s="234">
        <f>IF(AK1119=0,0,SUMIFS('Sch A. Input'!$H110:$FJ110,'Sch A. Input'!$H$14:$FJ$14,"One-time",'Sch A. Input'!$H$13:$FJ$13,"&lt;="&amp;L$11,'Sch A. Input'!$H$13:$FJ$13,"&lt;="&amp;$AS$1020,'Sch A. Input'!$H$13:$FJ$13,"&gt;"&amp;$AI$1020))</f>
        <v>0</v>
      </c>
      <c r="AN1119" s="266">
        <f t="shared" si="293"/>
        <v>0</v>
      </c>
      <c r="AO1119" s="234">
        <f t="shared" si="294"/>
        <v>0</v>
      </c>
      <c r="AP1119" s="234">
        <f t="shared" si="295"/>
        <v>0</v>
      </c>
      <c r="AQ1119" s="293">
        <f t="shared" si="296"/>
        <v>0</v>
      </c>
      <c r="AR1119" s="294">
        <f t="shared" si="273"/>
        <v>0</v>
      </c>
      <c r="AS1119" s="289">
        <f t="shared" si="274"/>
        <v>0</v>
      </c>
      <c r="AT1119" s="291"/>
      <c r="AY1119" s="295"/>
      <c r="AZ1119" s="295"/>
      <c r="CB1119"/>
      <c r="CC1119"/>
      <c r="CD1119"/>
      <c r="CE1119"/>
      <c r="CF1119"/>
      <c r="CG1119"/>
      <c r="CH1119"/>
      <c r="CI1119"/>
      <c r="CJ1119"/>
      <c r="CK1119"/>
      <c r="CL1119"/>
      <c r="CM1119"/>
      <c r="CN1119"/>
      <c r="CO1119"/>
      <c r="CP1119"/>
      <c r="CQ1119"/>
      <c r="CR1119"/>
      <c r="CS1119"/>
      <c r="CT1119"/>
      <c r="CU1119"/>
      <c r="CV1119"/>
      <c r="CW1119"/>
      <c r="CX1119"/>
    </row>
    <row r="1120" spans="2:102" s="283" customFormat="1" x14ac:dyDescent="0.35">
      <c r="B1120" s="284" t="str">
        <f t="shared" ref="B1120:F1120" si="326">B113</f>
        <v/>
      </c>
      <c r="C1120" s="292" t="str">
        <f t="shared" si="326"/>
        <v/>
      </c>
      <c r="D1120" s="286" t="str">
        <f t="shared" si="326"/>
        <v/>
      </c>
      <c r="E1120" s="286">
        <f t="shared" si="326"/>
        <v>45016</v>
      </c>
      <c r="F1120" s="286">
        <f t="shared" si="326"/>
        <v>0</v>
      </c>
      <c r="G1120" s="98">
        <f t="shared" si="277"/>
        <v>0</v>
      </c>
      <c r="H1120" s="234">
        <f>IF(G1120=0,0,SUMIFS('Sch A. Input'!$H111:$FJ111,'Sch A. Input'!$H$14:$FJ$14,"Recurring",'Sch A. Input'!$H$13:$FJ$13,"&lt;="&amp;$O$1020,'Sch A. Input'!$H$13:$FJ$13,"&lt;="&amp;$L$11))</f>
        <v>0</v>
      </c>
      <c r="I1120" s="234">
        <f>IF(G1120=0,0,SUMIFS('Sch A. Input'!$H111:$FJ111,'Sch A. Input'!$H$14:$FJ$14,"One-time",'Sch A. Input'!$H$13:$FJ$13,"&lt;="&amp;$O$1020,'Sch A. Input'!$H$13:$FJ$13,"&lt;="&amp;$L$11))</f>
        <v>0</v>
      </c>
      <c r="J1120" s="266">
        <f t="shared" si="278"/>
        <v>0</v>
      </c>
      <c r="K1120" s="234">
        <f t="shared" si="279"/>
        <v>0</v>
      </c>
      <c r="L1120" s="234">
        <f t="shared" si="280"/>
        <v>0</v>
      </c>
      <c r="M1120" s="293">
        <f t="shared" si="281"/>
        <v>0</v>
      </c>
      <c r="N1120" s="294">
        <f t="shared" si="267"/>
        <v>0</v>
      </c>
      <c r="O1120" s="289">
        <f t="shared" si="268"/>
        <v>0</v>
      </c>
      <c r="Q1120" s="267">
        <f t="shared" si="282"/>
        <v>0</v>
      </c>
      <c r="R1120" s="234">
        <f>IF(Q1120=0,0,SUMIFS('Sch A. Input'!$H111:$FJ111,'Sch A. Input'!$H$14:$FJ$14,"Recurring",'Sch A. Input'!$H$13:$FJ$13,"&lt;="&amp;$L$11,'Sch A. Input'!$H$13:$FJ$13,"&lt;="&amp;$Y$1020,'Sch A. Input'!$H$13:$FJ$13,"&gt;"&amp;$O$1020))</f>
        <v>0</v>
      </c>
      <c r="S1120" s="234">
        <f>IF(Q1120=0,0,SUMIFS('Sch A. Input'!$H111:$FJ111,'Sch A. Input'!$H$14:$FJ$14,"One-time",'Sch A. Input'!$H$13:$FJ$13,"&lt;="&amp;$L$11,'Sch A. Input'!$H$13:$FJ$13,"&lt;="&amp;$Y$1020,'Sch A. Input'!$H$13:$FJ$13,"&gt;"&amp;$O$1020))</f>
        <v>0</v>
      </c>
      <c r="T1120" s="266">
        <f t="shared" si="283"/>
        <v>0</v>
      </c>
      <c r="U1120" s="234">
        <f t="shared" si="284"/>
        <v>0</v>
      </c>
      <c r="V1120" s="234">
        <f t="shared" si="285"/>
        <v>0</v>
      </c>
      <c r="W1120" s="293">
        <f t="shared" si="286"/>
        <v>0</v>
      </c>
      <c r="X1120" s="294">
        <f t="shared" si="269"/>
        <v>0</v>
      </c>
      <c r="Y1120" s="289">
        <f t="shared" si="270"/>
        <v>0</v>
      </c>
      <c r="Z1120" s="290"/>
      <c r="AA1120" s="267">
        <f t="shared" si="287"/>
        <v>0</v>
      </c>
      <c r="AB1120" s="234">
        <f>IF(AA1120=0,0,SUMIFS('Sch A. Input'!$H111:$FJ111,'Sch A. Input'!$H$14:$FJ$14,"Recurring",'Sch A. Input'!$H$13:$FJ$13,"&lt;="&amp;$L$11,'Sch A. Input'!$H$13:$FJ$13,"&lt;="&amp;$AI$1020,'Sch A. Input'!$H$13:$FJ$13,"&gt;"&amp;$Y$1020))</f>
        <v>0</v>
      </c>
      <c r="AC1120" s="234">
        <f>IF(AA1120=0,0,SUMIFS('Sch A. Input'!$H111:$FJ111,'Sch A. Input'!$H$14:$FJ$14,"One-time",'Sch A. Input'!$H$13:$FJ$13,"&lt;="&amp;$L$11,'Sch A. Input'!$H$13:$FJ$13,"&lt;="&amp;$AI$1020,'Sch A. Input'!$H$13:$FJ$13,"&gt;"&amp;$Y$1020))</f>
        <v>0</v>
      </c>
      <c r="AD1120" s="266">
        <f t="shared" si="288"/>
        <v>0</v>
      </c>
      <c r="AE1120" s="234">
        <f t="shared" si="289"/>
        <v>0</v>
      </c>
      <c r="AF1120" s="234">
        <f t="shared" si="290"/>
        <v>0</v>
      </c>
      <c r="AG1120" s="293">
        <f t="shared" si="291"/>
        <v>0</v>
      </c>
      <c r="AH1120" s="294">
        <f t="shared" si="271"/>
        <v>0</v>
      </c>
      <c r="AI1120" s="289">
        <f t="shared" si="272"/>
        <v>0</v>
      </c>
      <c r="AK1120" s="267">
        <f t="shared" si="292"/>
        <v>0</v>
      </c>
      <c r="AL1120" s="234">
        <f>IF(AK1120=0,0,SUMIFS('Sch A. Input'!$H111:$FJ111,'Sch A. Input'!$H$14:$FJ$14,"Recurring",'Sch A. Input'!$H$13:$FJ$13,"&lt;="&amp;$L$11,'Sch A. Input'!$H$13:$FJ$13,"&lt;="&amp;$AS$1020,'Sch A. Input'!$H$13:$FJ$13,"&gt;"&amp;$AI$1020))</f>
        <v>0</v>
      </c>
      <c r="AM1120" s="234">
        <f>IF(AK1120=0,0,SUMIFS('Sch A. Input'!$H111:$FJ111,'Sch A. Input'!$H$14:$FJ$14,"One-time",'Sch A. Input'!$H$13:$FJ$13,"&lt;="&amp;L$11,'Sch A. Input'!$H$13:$FJ$13,"&lt;="&amp;$AS$1020,'Sch A. Input'!$H$13:$FJ$13,"&gt;"&amp;$AI$1020))</f>
        <v>0</v>
      </c>
      <c r="AN1120" s="266">
        <f t="shared" si="293"/>
        <v>0</v>
      </c>
      <c r="AO1120" s="234">
        <f t="shared" si="294"/>
        <v>0</v>
      </c>
      <c r="AP1120" s="234">
        <f t="shared" si="295"/>
        <v>0</v>
      </c>
      <c r="AQ1120" s="293">
        <f t="shared" si="296"/>
        <v>0</v>
      </c>
      <c r="AR1120" s="294">
        <f t="shared" si="273"/>
        <v>0</v>
      </c>
      <c r="AS1120" s="289">
        <f t="shared" si="274"/>
        <v>0</v>
      </c>
      <c r="AT1120" s="291"/>
      <c r="AY1120" s="295"/>
      <c r="AZ1120" s="295"/>
      <c r="CB1120"/>
      <c r="CC1120"/>
      <c r="CD1120"/>
      <c r="CE1120"/>
      <c r="CF1120"/>
      <c r="CG1120"/>
      <c r="CH1120"/>
      <c r="CI1120"/>
      <c r="CJ1120"/>
      <c r="CK1120"/>
      <c r="CL1120"/>
      <c r="CM1120"/>
      <c r="CN1120"/>
      <c r="CO1120"/>
      <c r="CP1120"/>
      <c r="CQ1120"/>
      <c r="CR1120"/>
      <c r="CS1120"/>
      <c r="CT1120"/>
      <c r="CU1120"/>
      <c r="CV1120"/>
      <c r="CW1120"/>
      <c r="CX1120"/>
    </row>
    <row r="1121" spans="2:102" s="283" customFormat="1" x14ac:dyDescent="0.35">
      <c r="B1121" s="284" t="str">
        <f t="shared" ref="B1121:F1121" si="327">B114</f>
        <v/>
      </c>
      <c r="C1121" s="292" t="str">
        <f t="shared" si="327"/>
        <v/>
      </c>
      <c r="D1121" s="286" t="str">
        <f t="shared" si="327"/>
        <v/>
      </c>
      <c r="E1121" s="286">
        <f t="shared" si="327"/>
        <v>45016</v>
      </c>
      <c r="F1121" s="286">
        <f t="shared" si="327"/>
        <v>0</v>
      </c>
      <c r="G1121" s="98">
        <f t="shared" si="277"/>
        <v>0</v>
      </c>
      <c r="H1121" s="234">
        <f>IF(G1121=0,0,SUMIFS('Sch A. Input'!$H112:$FJ112,'Sch A. Input'!$H$14:$FJ$14,"Recurring",'Sch A. Input'!$H$13:$FJ$13,"&lt;="&amp;$O$1020,'Sch A. Input'!$H$13:$FJ$13,"&lt;="&amp;$L$11))</f>
        <v>0</v>
      </c>
      <c r="I1121" s="234">
        <f>IF(G1121=0,0,SUMIFS('Sch A. Input'!$H112:$FJ112,'Sch A. Input'!$H$14:$FJ$14,"One-time",'Sch A. Input'!$H$13:$FJ$13,"&lt;="&amp;$O$1020,'Sch A. Input'!$H$13:$FJ$13,"&lt;="&amp;$L$11))</f>
        <v>0</v>
      </c>
      <c r="J1121" s="266">
        <f t="shared" si="278"/>
        <v>0</v>
      </c>
      <c r="K1121" s="234">
        <f t="shared" si="279"/>
        <v>0</v>
      </c>
      <c r="L1121" s="234">
        <f t="shared" si="280"/>
        <v>0</v>
      </c>
      <c r="M1121" s="293">
        <f t="shared" si="281"/>
        <v>0</v>
      </c>
      <c r="N1121" s="294">
        <f t="shared" si="267"/>
        <v>0</v>
      </c>
      <c r="O1121" s="289">
        <f t="shared" si="268"/>
        <v>0</v>
      </c>
      <c r="Q1121" s="267">
        <f t="shared" si="282"/>
        <v>0</v>
      </c>
      <c r="R1121" s="234">
        <f>IF(Q1121=0,0,SUMIFS('Sch A. Input'!$H112:$FJ112,'Sch A. Input'!$H$14:$FJ$14,"Recurring",'Sch A. Input'!$H$13:$FJ$13,"&lt;="&amp;$L$11,'Sch A. Input'!$H$13:$FJ$13,"&lt;="&amp;$Y$1020,'Sch A. Input'!$H$13:$FJ$13,"&gt;"&amp;$O$1020))</f>
        <v>0</v>
      </c>
      <c r="S1121" s="234">
        <f>IF(Q1121=0,0,SUMIFS('Sch A. Input'!$H112:$FJ112,'Sch A. Input'!$H$14:$FJ$14,"One-time",'Sch A. Input'!$H$13:$FJ$13,"&lt;="&amp;$L$11,'Sch A. Input'!$H$13:$FJ$13,"&lt;="&amp;$Y$1020,'Sch A. Input'!$H$13:$FJ$13,"&gt;"&amp;$O$1020))</f>
        <v>0</v>
      </c>
      <c r="T1121" s="266">
        <f t="shared" si="283"/>
        <v>0</v>
      </c>
      <c r="U1121" s="234">
        <f t="shared" si="284"/>
        <v>0</v>
      </c>
      <c r="V1121" s="234">
        <f t="shared" si="285"/>
        <v>0</v>
      </c>
      <c r="W1121" s="293">
        <f t="shared" si="286"/>
        <v>0</v>
      </c>
      <c r="X1121" s="294">
        <f t="shared" si="269"/>
        <v>0</v>
      </c>
      <c r="Y1121" s="289">
        <f t="shared" si="270"/>
        <v>0</v>
      </c>
      <c r="Z1121" s="290"/>
      <c r="AA1121" s="267">
        <f t="shared" si="287"/>
        <v>0</v>
      </c>
      <c r="AB1121" s="234">
        <f>IF(AA1121=0,0,SUMIFS('Sch A. Input'!$H112:$FJ112,'Sch A. Input'!$H$14:$FJ$14,"Recurring",'Sch A. Input'!$H$13:$FJ$13,"&lt;="&amp;$L$11,'Sch A. Input'!$H$13:$FJ$13,"&lt;="&amp;$AI$1020,'Sch A. Input'!$H$13:$FJ$13,"&gt;"&amp;$Y$1020))</f>
        <v>0</v>
      </c>
      <c r="AC1121" s="234">
        <f>IF(AA1121=0,0,SUMIFS('Sch A. Input'!$H112:$FJ112,'Sch A. Input'!$H$14:$FJ$14,"One-time",'Sch A. Input'!$H$13:$FJ$13,"&lt;="&amp;$L$11,'Sch A. Input'!$H$13:$FJ$13,"&lt;="&amp;$AI$1020,'Sch A. Input'!$H$13:$FJ$13,"&gt;"&amp;$Y$1020))</f>
        <v>0</v>
      </c>
      <c r="AD1121" s="266">
        <f t="shared" si="288"/>
        <v>0</v>
      </c>
      <c r="AE1121" s="234">
        <f t="shared" si="289"/>
        <v>0</v>
      </c>
      <c r="AF1121" s="234">
        <f t="shared" si="290"/>
        <v>0</v>
      </c>
      <c r="AG1121" s="293">
        <f t="shared" si="291"/>
        <v>0</v>
      </c>
      <c r="AH1121" s="294">
        <f t="shared" si="271"/>
        <v>0</v>
      </c>
      <c r="AI1121" s="289">
        <f t="shared" si="272"/>
        <v>0</v>
      </c>
      <c r="AK1121" s="267">
        <f t="shared" si="292"/>
        <v>0</v>
      </c>
      <c r="AL1121" s="234">
        <f>IF(AK1121=0,0,SUMIFS('Sch A. Input'!$H112:$FJ112,'Sch A. Input'!$H$14:$FJ$14,"Recurring",'Sch A. Input'!$H$13:$FJ$13,"&lt;="&amp;$L$11,'Sch A. Input'!$H$13:$FJ$13,"&lt;="&amp;$AS$1020,'Sch A. Input'!$H$13:$FJ$13,"&gt;"&amp;$AI$1020))</f>
        <v>0</v>
      </c>
      <c r="AM1121" s="234">
        <f>IF(AK1121=0,0,SUMIFS('Sch A. Input'!$H112:$FJ112,'Sch A. Input'!$H$14:$FJ$14,"One-time",'Sch A. Input'!$H$13:$FJ$13,"&lt;="&amp;L$11,'Sch A. Input'!$H$13:$FJ$13,"&lt;="&amp;$AS$1020,'Sch A. Input'!$H$13:$FJ$13,"&gt;"&amp;$AI$1020))</f>
        <v>0</v>
      </c>
      <c r="AN1121" s="266">
        <f t="shared" si="293"/>
        <v>0</v>
      </c>
      <c r="AO1121" s="234">
        <f t="shared" si="294"/>
        <v>0</v>
      </c>
      <c r="AP1121" s="234">
        <f t="shared" si="295"/>
        <v>0</v>
      </c>
      <c r="AQ1121" s="293">
        <f t="shared" si="296"/>
        <v>0</v>
      </c>
      <c r="AR1121" s="294">
        <f t="shared" si="273"/>
        <v>0</v>
      </c>
      <c r="AS1121" s="289">
        <f t="shared" si="274"/>
        <v>0</v>
      </c>
      <c r="AT1121" s="291"/>
      <c r="AY1121" s="295"/>
      <c r="AZ1121" s="295"/>
      <c r="CB1121"/>
      <c r="CC1121"/>
      <c r="CD1121"/>
      <c r="CE1121"/>
      <c r="CF1121"/>
      <c r="CG1121"/>
      <c r="CH1121"/>
      <c r="CI1121"/>
      <c r="CJ1121"/>
      <c r="CK1121"/>
      <c r="CL1121"/>
      <c r="CM1121"/>
      <c r="CN1121"/>
      <c r="CO1121"/>
      <c r="CP1121"/>
      <c r="CQ1121"/>
      <c r="CR1121"/>
      <c r="CS1121"/>
      <c r="CT1121"/>
      <c r="CU1121"/>
      <c r="CV1121"/>
      <c r="CW1121"/>
      <c r="CX1121"/>
    </row>
    <row r="1122" spans="2:102" s="283" customFormat="1" x14ac:dyDescent="0.35">
      <c r="B1122" s="284" t="str">
        <f t="shared" ref="B1122:F1122" si="328">B115</f>
        <v/>
      </c>
      <c r="C1122" s="292" t="str">
        <f t="shared" si="328"/>
        <v/>
      </c>
      <c r="D1122" s="286" t="str">
        <f t="shared" si="328"/>
        <v/>
      </c>
      <c r="E1122" s="286">
        <f t="shared" si="328"/>
        <v>45016</v>
      </c>
      <c r="F1122" s="286">
        <f t="shared" si="328"/>
        <v>0</v>
      </c>
      <c r="G1122" s="98">
        <f t="shared" si="277"/>
        <v>0</v>
      </c>
      <c r="H1122" s="234">
        <f>IF(G1122=0,0,SUMIFS('Sch A. Input'!$H113:$FJ113,'Sch A. Input'!$H$14:$FJ$14,"Recurring",'Sch A. Input'!$H$13:$FJ$13,"&lt;="&amp;$O$1020,'Sch A. Input'!$H$13:$FJ$13,"&lt;="&amp;$L$11))</f>
        <v>0</v>
      </c>
      <c r="I1122" s="234">
        <f>IF(G1122=0,0,SUMIFS('Sch A. Input'!$H113:$FJ113,'Sch A. Input'!$H$14:$FJ$14,"One-time",'Sch A. Input'!$H$13:$FJ$13,"&lt;="&amp;$O$1020,'Sch A. Input'!$H$13:$FJ$13,"&lt;="&amp;$L$11))</f>
        <v>0</v>
      </c>
      <c r="J1122" s="266">
        <f t="shared" si="278"/>
        <v>0</v>
      </c>
      <c r="K1122" s="234">
        <f t="shared" si="279"/>
        <v>0</v>
      </c>
      <c r="L1122" s="234">
        <f t="shared" si="280"/>
        <v>0</v>
      </c>
      <c r="M1122" s="293">
        <f t="shared" si="281"/>
        <v>0</v>
      </c>
      <c r="N1122" s="294">
        <f t="shared" si="267"/>
        <v>0</v>
      </c>
      <c r="O1122" s="289">
        <f t="shared" si="268"/>
        <v>0</v>
      </c>
      <c r="Q1122" s="267">
        <f t="shared" si="282"/>
        <v>0</v>
      </c>
      <c r="R1122" s="234">
        <f>IF(Q1122=0,0,SUMIFS('Sch A. Input'!$H113:$FJ113,'Sch A. Input'!$H$14:$FJ$14,"Recurring",'Sch A. Input'!$H$13:$FJ$13,"&lt;="&amp;$L$11,'Sch A. Input'!$H$13:$FJ$13,"&lt;="&amp;$Y$1020,'Sch A. Input'!$H$13:$FJ$13,"&gt;"&amp;$O$1020))</f>
        <v>0</v>
      </c>
      <c r="S1122" s="234">
        <f>IF(Q1122=0,0,SUMIFS('Sch A. Input'!$H113:$FJ113,'Sch A. Input'!$H$14:$FJ$14,"One-time",'Sch A. Input'!$H$13:$FJ$13,"&lt;="&amp;$L$11,'Sch A. Input'!$H$13:$FJ$13,"&lt;="&amp;$Y$1020,'Sch A. Input'!$H$13:$FJ$13,"&gt;"&amp;$O$1020))</f>
        <v>0</v>
      </c>
      <c r="T1122" s="266">
        <f t="shared" si="283"/>
        <v>0</v>
      </c>
      <c r="U1122" s="234">
        <f t="shared" si="284"/>
        <v>0</v>
      </c>
      <c r="V1122" s="234">
        <f t="shared" si="285"/>
        <v>0</v>
      </c>
      <c r="W1122" s="293">
        <f t="shared" si="286"/>
        <v>0</v>
      </c>
      <c r="X1122" s="294">
        <f t="shared" si="269"/>
        <v>0</v>
      </c>
      <c r="Y1122" s="289">
        <f t="shared" si="270"/>
        <v>0</v>
      </c>
      <c r="Z1122" s="290"/>
      <c r="AA1122" s="267">
        <f t="shared" si="287"/>
        <v>0</v>
      </c>
      <c r="AB1122" s="234">
        <f>IF(AA1122=0,0,SUMIFS('Sch A. Input'!$H113:$FJ113,'Sch A. Input'!$H$14:$FJ$14,"Recurring",'Sch A. Input'!$H$13:$FJ$13,"&lt;="&amp;$L$11,'Sch A. Input'!$H$13:$FJ$13,"&lt;="&amp;$AI$1020,'Sch A. Input'!$H$13:$FJ$13,"&gt;"&amp;$Y$1020))</f>
        <v>0</v>
      </c>
      <c r="AC1122" s="234">
        <f>IF(AA1122=0,0,SUMIFS('Sch A. Input'!$H113:$FJ113,'Sch A. Input'!$H$14:$FJ$14,"One-time",'Sch A. Input'!$H$13:$FJ$13,"&lt;="&amp;$L$11,'Sch A. Input'!$H$13:$FJ$13,"&lt;="&amp;$AI$1020,'Sch A. Input'!$H$13:$FJ$13,"&gt;"&amp;$Y$1020))</f>
        <v>0</v>
      </c>
      <c r="AD1122" s="266">
        <f t="shared" si="288"/>
        <v>0</v>
      </c>
      <c r="AE1122" s="234">
        <f t="shared" si="289"/>
        <v>0</v>
      </c>
      <c r="AF1122" s="234">
        <f t="shared" si="290"/>
        <v>0</v>
      </c>
      <c r="AG1122" s="293">
        <f t="shared" si="291"/>
        <v>0</v>
      </c>
      <c r="AH1122" s="294">
        <f t="shared" si="271"/>
        <v>0</v>
      </c>
      <c r="AI1122" s="289">
        <f t="shared" si="272"/>
        <v>0</v>
      </c>
      <c r="AK1122" s="267">
        <f t="shared" si="292"/>
        <v>0</v>
      </c>
      <c r="AL1122" s="234">
        <f>IF(AK1122=0,0,SUMIFS('Sch A. Input'!$H113:$FJ113,'Sch A. Input'!$H$14:$FJ$14,"Recurring",'Sch A. Input'!$H$13:$FJ$13,"&lt;="&amp;$L$11,'Sch A. Input'!$H$13:$FJ$13,"&lt;="&amp;$AS$1020,'Sch A. Input'!$H$13:$FJ$13,"&gt;"&amp;$AI$1020))</f>
        <v>0</v>
      </c>
      <c r="AM1122" s="234">
        <f>IF(AK1122=0,0,SUMIFS('Sch A. Input'!$H113:$FJ113,'Sch A. Input'!$H$14:$FJ$14,"One-time",'Sch A. Input'!$H$13:$FJ$13,"&lt;="&amp;L$11,'Sch A. Input'!$H$13:$FJ$13,"&lt;="&amp;$AS$1020,'Sch A. Input'!$H$13:$FJ$13,"&gt;"&amp;$AI$1020))</f>
        <v>0</v>
      </c>
      <c r="AN1122" s="266">
        <f t="shared" si="293"/>
        <v>0</v>
      </c>
      <c r="AO1122" s="234">
        <f t="shared" si="294"/>
        <v>0</v>
      </c>
      <c r="AP1122" s="234">
        <f t="shared" si="295"/>
        <v>0</v>
      </c>
      <c r="AQ1122" s="293">
        <f t="shared" si="296"/>
        <v>0</v>
      </c>
      <c r="AR1122" s="294">
        <f t="shared" si="273"/>
        <v>0</v>
      </c>
      <c r="AS1122" s="289">
        <f t="shared" si="274"/>
        <v>0</v>
      </c>
      <c r="AT1122" s="291"/>
      <c r="AY1122" s="295"/>
      <c r="AZ1122" s="295"/>
      <c r="CB1122"/>
      <c r="CC1122"/>
      <c r="CD1122"/>
      <c r="CE1122"/>
      <c r="CF1122"/>
      <c r="CG1122"/>
      <c r="CH1122"/>
      <c r="CI1122"/>
      <c r="CJ1122"/>
      <c r="CK1122"/>
      <c r="CL1122"/>
      <c r="CM1122"/>
      <c r="CN1122"/>
      <c r="CO1122"/>
      <c r="CP1122"/>
      <c r="CQ1122"/>
      <c r="CR1122"/>
      <c r="CS1122"/>
      <c r="CT1122"/>
      <c r="CU1122"/>
      <c r="CV1122"/>
      <c r="CW1122"/>
      <c r="CX1122"/>
    </row>
    <row r="1123" spans="2:102" s="283" customFormat="1" x14ac:dyDescent="0.35">
      <c r="B1123" s="284" t="str">
        <f t="shared" ref="B1123:F1123" si="329">B116</f>
        <v/>
      </c>
      <c r="C1123" s="292" t="str">
        <f t="shared" si="329"/>
        <v/>
      </c>
      <c r="D1123" s="286" t="str">
        <f t="shared" si="329"/>
        <v/>
      </c>
      <c r="E1123" s="286">
        <f t="shared" si="329"/>
        <v>45016</v>
      </c>
      <c r="F1123" s="286">
        <f t="shared" si="329"/>
        <v>0</v>
      </c>
      <c r="G1123" s="98">
        <f t="shared" si="277"/>
        <v>0</v>
      </c>
      <c r="H1123" s="234">
        <f>IF(G1123=0,0,SUMIFS('Sch A. Input'!$H114:$FJ114,'Sch A. Input'!$H$14:$FJ$14,"Recurring",'Sch A. Input'!$H$13:$FJ$13,"&lt;="&amp;$O$1020,'Sch A. Input'!$H$13:$FJ$13,"&lt;="&amp;$L$11))</f>
        <v>0</v>
      </c>
      <c r="I1123" s="234">
        <f>IF(G1123=0,0,SUMIFS('Sch A. Input'!$H114:$FJ114,'Sch A. Input'!$H$14:$FJ$14,"One-time",'Sch A. Input'!$H$13:$FJ$13,"&lt;="&amp;$O$1020,'Sch A. Input'!$H$13:$FJ$13,"&lt;="&amp;$L$11))</f>
        <v>0</v>
      </c>
      <c r="J1123" s="266">
        <f t="shared" si="278"/>
        <v>0</v>
      </c>
      <c r="K1123" s="234">
        <f t="shared" si="279"/>
        <v>0</v>
      </c>
      <c r="L1123" s="234">
        <f t="shared" si="280"/>
        <v>0</v>
      </c>
      <c r="M1123" s="293">
        <f t="shared" si="281"/>
        <v>0</v>
      </c>
      <c r="N1123" s="294">
        <f t="shared" si="267"/>
        <v>0</v>
      </c>
      <c r="O1123" s="289">
        <f t="shared" si="268"/>
        <v>0</v>
      </c>
      <c r="Q1123" s="267">
        <f t="shared" si="282"/>
        <v>0</v>
      </c>
      <c r="R1123" s="234">
        <f>IF(Q1123=0,0,SUMIFS('Sch A. Input'!$H114:$FJ114,'Sch A. Input'!$H$14:$FJ$14,"Recurring",'Sch A. Input'!$H$13:$FJ$13,"&lt;="&amp;$L$11,'Sch A. Input'!$H$13:$FJ$13,"&lt;="&amp;$Y$1020,'Sch A. Input'!$H$13:$FJ$13,"&gt;"&amp;$O$1020))</f>
        <v>0</v>
      </c>
      <c r="S1123" s="234">
        <f>IF(Q1123=0,0,SUMIFS('Sch A. Input'!$H114:$FJ114,'Sch A. Input'!$H$14:$FJ$14,"One-time",'Sch A. Input'!$H$13:$FJ$13,"&lt;="&amp;$L$11,'Sch A. Input'!$H$13:$FJ$13,"&lt;="&amp;$Y$1020,'Sch A. Input'!$H$13:$FJ$13,"&gt;"&amp;$O$1020))</f>
        <v>0</v>
      </c>
      <c r="T1123" s="266">
        <f t="shared" si="283"/>
        <v>0</v>
      </c>
      <c r="U1123" s="234">
        <f t="shared" si="284"/>
        <v>0</v>
      </c>
      <c r="V1123" s="234">
        <f t="shared" si="285"/>
        <v>0</v>
      </c>
      <c r="W1123" s="293">
        <f t="shared" si="286"/>
        <v>0</v>
      </c>
      <c r="X1123" s="294">
        <f t="shared" si="269"/>
        <v>0</v>
      </c>
      <c r="Y1123" s="289">
        <f t="shared" si="270"/>
        <v>0</v>
      </c>
      <c r="Z1123" s="290"/>
      <c r="AA1123" s="267">
        <f t="shared" si="287"/>
        <v>0</v>
      </c>
      <c r="AB1123" s="234">
        <f>IF(AA1123=0,0,SUMIFS('Sch A. Input'!$H114:$FJ114,'Sch A. Input'!$H$14:$FJ$14,"Recurring",'Sch A. Input'!$H$13:$FJ$13,"&lt;="&amp;$L$11,'Sch A. Input'!$H$13:$FJ$13,"&lt;="&amp;$AI$1020,'Sch A. Input'!$H$13:$FJ$13,"&gt;"&amp;$Y$1020))</f>
        <v>0</v>
      </c>
      <c r="AC1123" s="234">
        <f>IF(AA1123=0,0,SUMIFS('Sch A. Input'!$H114:$FJ114,'Sch A. Input'!$H$14:$FJ$14,"One-time",'Sch A. Input'!$H$13:$FJ$13,"&lt;="&amp;$L$11,'Sch A. Input'!$H$13:$FJ$13,"&lt;="&amp;$AI$1020,'Sch A. Input'!$H$13:$FJ$13,"&gt;"&amp;$Y$1020))</f>
        <v>0</v>
      </c>
      <c r="AD1123" s="266">
        <f t="shared" si="288"/>
        <v>0</v>
      </c>
      <c r="AE1123" s="234">
        <f t="shared" si="289"/>
        <v>0</v>
      </c>
      <c r="AF1123" s="234">
        <f t="shared" si="290"/>
        <v>0</v>
      </c>
      <c r="AG1123" s="293">
        <f t="shared" si="291"/>
        <v>0</v>
      </c>
      <c r="AH1123" s="294">
        <f t="shared" si="271"/>
        <v>0</v>
      </c>
      <c r="AI1123" s="289">
        <f t="shared" si="272"/>
        <v>0</v>
      </c>
      <c r="AK1123" s="267">
        <f t="shared" si="292"/>
        <v>0</v>
      </c>
      <c r="AL1123" s="234">
        <f>IF(AK1123=0,0,SUMIFS('Sch A. Input'!$H114:$FJ114,'Sch A. Input'!$H$14:$FJ$14,"Recurring",'Sch A. Input'!$H$13:$FJ$13,"&lt;="&amp;$L$11,'Sch A. Input'!$H$13:$FJ$13,"&lt;="&amp;$AS$1020,'Sch A. Input'!$H$13:$FJ$13,"&gt;"&amp;$AI$1020))</f>
        <v>0</v>
      </c>
      <c r="AM1123" s="234">
        <f>IF(AK1123=0,0,SUMIFS('Sch A. Input'!$H114:$FJ114,'Sch A. Input'!$H$14:$FJ$14,"One-time",'Sch A. Input'!$H$13:$FJ$13,"&lt;="&amp;L$11,'Sch A. Input'!$H$13:$FJ$13,"&lt;="&amp;$AS$1020,'Sch A. Input'!$H$13:$FJ$13,"&gt;"&amp;$AI$1020))</f>
        <v>0</v>
      </c>
      <c r="AN1123" s="266">
        <f t="shared" si="293"/>
        <v>0</v>
      </c>
      <c r="AO1123" s="234">
        <f t="shared" si="294"/>
        <v>0</v>
      </c>
      <c r="AP1123" s="234">
        <f t="shared" si="295"/>
        <v>0</v>
      </c>
      <c r="AQ1123" s="293">
        <f t="shared" si="296"/>
        <v>0</v>
      </c>
      <c r="AR1123" s="294">
        <f t="shared" si="273"/>
        <v>0</v>
      </c>
      <c r="AS1123" s="289">
        <f t="shared" si="274"/>
        <v>0</v>
      </c>
      <c r="AT1123" s="291"/>
      <c r="AY1123" s="295"/>
      <c r="AZ1123" s="295"/>
      <c r="CB1123"/>
      <c r="CC1123"/>
      <c r="CD1123"/>
      <c r="CE1123"/>
      <c r="CF1123"/>
      <c r="CG1123"/>
      <c r="CH1123"/>
      <c r="CI1123"/>
      <c r="CJ1123"/>
      <c r="CK1123"/>
      <c r="CL1123"/>
      <c r="CM1123"/>
      <c r="CN1123"/>
      <c r="CO1123"/>
      <c r="CP1123"/>
      <c r="CQ1123"/>
      <c r="CR1123"/>
      <c r="CS1123"/>
      <c r="CT1123"/>
      <c r="CU1123"/>
      <c r="CV1123"/>
      <c r="CW1123"/>
      <c r="CX1123"/>
    </row>
    <row r="1124" spans="2:102" s="283" customFormat="1" x14ac:dyDescent="0.35">
      <c r="B1124" s="284" t="str">
        <f t="shared" ref="B1124:F1124" si="330">B117</f>
        <v/>
      </c>
      <c r="C1124" s="292" t="str">
        <f t="shared" si="330"/>
        <v/>
      </c>
      <c r="D1124" s="286" t="str">
        <f t="shared" si="330"/>
        <v/>
      </c>
      <c r="E1124" s="286">
        <f t="shared" si="330"/>
        <v>45016</v>
      </c>
      <c r="F1124" s="286">
        <f t="shared" si="330"/>
        <v>0</v>
      </c>
      <c r="G1124" s="98">
        <f t="shared" si="277"/>
        <v>0</v>
      </c>
      <c r="H1124" s="234">
        <f>IF(G1124=0,0,SUMIFS('Sch A. Input'!$H115:$FJ115,'Sch A. Input'!$H$14:$FJ$14,"Recurring",'Sch A. Input'!$H$13:$FJ$13,"&lt;="&amp;$O$1020,'Sch A. Input'!$H$13:$FJ$13,"&lt;="&amp;$L$11))</f>
        <v>0</v>
      </c>
      <c r="I1124" s="234">
        <f>IF(G1124=0,0,SUMIFS('Sch A. Input'!$H115:$FJ115,'Sch A. Input'!$H$14:$FJ$14,"One-time",'Sch A. Input'!$H$13:$FJ$13,"&lt;="&amp;$O$1020,'Sch A. Input'!$H$13:$FJ$13,"&lt;="&amp;$L$11))</f>
        <v>0</v>
      </c>
      <c r="J1124" s="266">
        <f t="shared" si="278"/>
        <v>0</v>
      </c>
      <c r="K1124" s="234">
        <f t="shared" si="279"/>
        <v>0</v>
      </c>
      <c r="L1124" s="234">
        <f t="shared" si="280"/>
        <v>0</v>
      </c>
      <c r="M1124" s="293">
        <f t="shared" si="281"/>
        <v>0</v>
      </c>
      <c r="N1124" s="294">
        <f t="shared" si="267"/>
        <v>0</v>
      </c>
      <c r="O1124" s="289">
        <f t="shared" si="268"/>
        <v>0</v>
      </c>
      <c r="Q1124" s="267">
        <f t="shared" si="282"/>
        <v>0</v>
      </c>
      <c r="R1124" s="234">
        <f>IF(Q1124=0,0,SUMIFS('Sch A. Input'!$H115:$FJ115,'Sch A. Input'!$H$14:$FJ$14,"Recurring",'Sch A. Input'!$H$13:$FJ$13,"&lt;="&amp;$L$11,'Sch A. Input'!$H$13:$FJ$13,"&lt;="&amp;$Y$1020,'Sch A. Input'!$H$13:$FJ$13,"&gt;"&amp;$O$1020))</f>
        <v>0</v>
      </c>
      <c r="S1124" s="234">
        <f>IF(Q1124=0,0,SUMIFS('Sch A. Input'!$H115:$FJ115,'Sch A. Input'!$H$14:$FJ$14,"One-time",'Sch A. Input'!$H$13:$FJ$13,"&lt;="&amp;$L$11,'Sch A. Input'!$H$13:$FJ$13,"&lt;="&amp;$Y$1020,'Sch A. Input'!$H$13:$FJ$13,"&gt;"&amp;$O$1020))</f>
        <v>0</v>
      </c>
      <c r="T1124" s="266">
        <f t="shared" si="283"/>
        <v>0</v>
      </c>
      <c r="U1124" s="234">
        <f t="shared" si="284"/>
        <v>0</v>
      </c>
      <c r="V1124" s="234">
        <f t="shared" si="285"/>
        <v>0</v>
      </c>
      <c r="W1124" s="293">
        <f t="shared" si="286"/>
        <v>0</v>
      </c>
      <c r="X1124" s="294">
        <f t="shared" si="269"/>
        <v>0</v>
      </c>
      <c r="Y1124" s="289">
        <f t="shared" si="270"/>
        <v>0</v>
      </c>
      <c r="Z1124" s="290"/>
      <c r="AA1124" s="267">
        <f t="shared" si="287"/>
        <v>0</v>
      </c>
      <c r="AB1124" s="234">
        <f>IF(AA1124=0,0,SUMIFS('Sch A. Input'!$H115:$FJ115,'Sch A. Input'!$H$14:$FJ$14,"Recurring",'Sch A. Input'!$H$13:$FJ$13,"&lt;="&amp;$L$11,'Sch A. Input'!$H$13:$FJ$13,"&lt;="&amp;$AI$1020,'Sch A. Input'!$H$13:$FJ$13,"&gt;"&amp;$Y$1020))</f>
        <v>0</v>
      </c>
      <c r="AC1124" s="234">
        <f>IF(AA1124=0,0,SUMIFS('Sch A. Input'!$H115:$FJ115,'Sch A. Input'!$H$14:$FJ$14,"One-time",'Sch A. Input'!$H$13:$FJ$13,"&lt;="&amp;$L$11,'Sch A. Input'!$H$13:$FJ$13,"&lt;="&amp;$AI$1020,'Sch A. Input'!$H$13:$FJ$13,"&gt;"&amp;$Y$1020))</f>
        <v>0</v>
      </c>
      <c r="AD1124" s="266">
        <f t="shared" si="288"/>
        <v>0</v>
      </c>
      <c r="AE1124" s="234">
        <f t="shared" si="289"/>
        <v>0</v>
      </c>
      <c r="AF1124" s="234">
        <f t="shared" si="290"/>
        <v>0</v>
      </c>
      <c r="AG1124" s="293">
        <f t="shared" si="291"/>
        <v>0</v>
      </c>
      <c r="AH1124" s="294">
        <f t="shared" si="271"/>
        <v>0</v>
      </c>
      <c r="AI1124" s="289">
        <f t="shared" si="272"/>
        <v>0</v>
      </c>
      <c r="AK1124" s="267">
        <f t="shared" si="292"/>
        <v>0</v>
      </c>
      <c r="AL1124" s="234">
        <f>IF(AK1124=0,0,SUMIFS('Sch A. Input'!$H115:$FJ115,'Sch A. Input'!$H$14:$FJ$14,"Recurring",'Sch A. Input'!$H$13:$FJ$13,"&lt;="&amp;$L$11,'Sch A. Input'!$H$13:$FJ$13,"&lt;="&amp;$AS$1020,'Sch A. Input'!$H$13:$FJ$13,"&gt;"&amp;$AI$1020))</f>
        <v>0</v>
      </c>
      <c r="AM1124" s="234">
        <f>IF(AK1124=0,0,SUMIFS('Sch A. Input'!$H115:$FJ115,'Sch A. Input'!$H$14:$FJ$14,"One-time",'Sch A. Input'!$H$13:$FJ$13,"&lt;="&amp;L$11,'Sch A. Input'!$H$13:$FJ$13,"&lt;="&amp;$AS$1020,'Sch A. Input'!$H$13:$FJ$13,"&gt;"&amp;$AI$1020))</f>
        <v>0</v>
      </c>
      <c r="AN1124" s="266">
        <f t="shared" si="293"/>
        <v>0</v>
      </c>
      <c r="AO1124" s="234">
        <f t="shared" si="294"/>
        <v>0</v>
      </c>
      <c r="AP1124" s="234">
        <f t="shared" si="295"/>
        <v>0</v>
      </c>
      <c r="AQ1124" s="293">
        <f t="shared" si="296"/>
        <v>0</v>
      </c>
      <c r="AR1124" s="294">
        <f t="shared" si="273"/>
        <v>0</v>
      </c>
      <c r="AS1124" s="289">
        <f t="shared" si="274"/>
        <v>0</v>
      </c>
      <c r="AT1124" s="291"/>
      <c r="AY1124" s="295"/>
      <c r="AZ1124" s="295"/>
      <c r="CB1124"/>
      <c r="CC1124"/>
      <c r="CD1124"/>
      <c r="CE1124"/>
      <c r="CF1124"/>
      <c r="CG1124"/>
      <c r="CH1124"/>
      <c r="CI1124"/>
      <c r="CJ1124"/>
      <c r="CK1124"/>
      <c r="CL1124"/>
      <c r="CM1124"/>
      <c r="CN1124"/>
      <c r="CO1124"/>
      <c r="CP1124"/>
      <c r="CQ1124"/>
      <c r="CR1124"/>
      <c r="CS1124"/>
      <c r="CT1124"/>
      <c r="CU1124"/>
      <c r="CV1124"/>
      <c r="CW1124"/>
      <c r="CX1124"/>
    </row>
    <row r="1125" spans="2:102" s="283" customFormat="1" x14ac:dyDescent="0.35">
      <c r="B1125" s="284" t="str">
        <f t="shared" ref="B1125:F1125" si="331">B118</f>
        <v/>
      </c>
      <c r="C1125" s="292" t="str">
        <f t="shared" si="331"/>
        <v/>
      </c>
      <c r="D1125" s="286" t="str">
        <f t="shared" si="331"/>
        <v/>
      </c>
      <c r="E1125" s="286">
        <f t="shared" si="331"/>
        <v>45016</v>
      </c>
      <c r="F1125" s="286">
        <f t="shared" si="331"/>
        <v>0</v>
      </c>
      <c r="G1125" s="98">
        <f t="shared" si="277"/>
        <v>0</v>
      </c>
      <c r="H1125" s="234">
        <f>IF(G1125=0,0,SUMIFS('Sch A. Input'!$H116:$FJ116,'Sch A. Input'!$H$14:$FJ$14,"Recurring",'Sch A. Input'!$H$13:$FJ$13,"&lt;="&amp;$O$1020,'Sch A. Input'!$H$13:$FJ$13,"&lt;="&amp;$L$11))</f>
        <v>0</v>
      </c>
      <c r="I1125" s="234">
        <f>IF(G1125=0,0,SUMIFS('Sch A. Input'!$H116:$FJ116,'Sch A. Input'!$H$14:$FJ$14,"One-time",'Sch A. Input'!$H$13:$FJ$13,"&lt;="&amp;$O$1020,'Sch A. Input'!$H$13:$FJ$13,"&lt;="&amp;$L$11))</f>
        <v>0</v>
      </c>
      <c r="J1125" s="266">
        <f t="shared" si="278"/>
        <v>0</v>
      </c>
      <c r="K1125" s="234">
        <f t="shared" si="279"/>
        <v>0</v>
      </c>
      <c r="L1125" s="234">
        <f t="shared" si="280"/>
        <v>0</v>
      </c>
      <c r="M1125" s="293">
        <f t="shared" si="281"/>
        <v>0</v>
      </c>
      <c r="N1125" s="294">
        <f t="shared" si="267"/>
        <v>0</v>
      </c>
      <c r="O1125" s="289">
        <f t="shared" si="268"/>
        <v>0</v>
      </c>
      <c r="Q1125" s="267">
        <f t="shared" si="282"/>
        <v>0</v>
      </c>
      <c r="R1125" s="234">
        <f>IF(Q1125=0,0,SUMIFS('Sch A. Input'!$H116:$FJ116,'Sch A. Input'!$H$14:$FJ$14,"Recurring",'Sch A. Input'!$H$13:$FJ$13,"&lt;="&amp;$L$11,'Sch A. Input'!$H$13:$FJ$13,"&lt;="&amp;$Y$1020,'Sch A. Input'!$H$13:$FJ$13,"&gt;"&amp;$O$1020))</f>
        <v>0</v>
      </c>
      <c r="S1125" s="234">
        <f>IF(Q1125=0,0,SUMIFS('Sch A. Input'!$H116:$FJ116,'Sch A. Input'!$H$14:$FJ$14,"One-time",'Sch A. Input'!$H$13:$FJ$13,"&lt;="&amp;$L$11,'Sch A. Input'!$H$13:$FJ$13,"&lt;="&amp;$Y$1020,'Sch A. Input'!$H$13:$FJ$13,"&gt;"&amp;$O$1020))</f>
        <v>0</v>
      </c>
      <c r="T1125" s="266">
        <f t="shared" si="283"/>
        <v>0</v>
      </c>
      <c r="U1125" s="234">
        <f t="shared" si="284"/>
        <v>0</v>
      </c>
      <c r="V1125" s="234">
        <f t="shared" si="285"/>
        <v>0</v>
      </c>
      <c r="W1125" s="293">
        <f t="shared" si="286"/>
        <v>0</v>
      </c>
      <c r="X1125" s="294">
        <f t="shared" si="269"/>
        <v>0</v>
      </c>
      <c r="Y1125" s="289">
        <f t="shared" si="270"/>
        <v>0</v>
      </c>
      <c r="Z1125" s="290"/>
      <c r="AA1125" s="267">
        <f t="shared" si="287"/>
        <v>0</v>
      </c>
      <c r="AB1125" s="234">
        <f>IF(AA1125=0,0,SUMIFS('Sch A. Input'!$H116:$FJ116,'Sch A. Input'!$H$14:$FJ$14,"Recurring",'Sch A. Input'!$H$13:$FJ$13,"&lt;="&amp;$L$11,'Sch A. Input'!$H$13:$FJ$13,"&lt;="&amp;$AI$1020,'Sch A. Input'!$H$13:$FJ$13,"&gt;"&amp;$Y$1020))</f>
        <v>0</v>
      </c>
      <c r="AC1125" s="234">
        <f>IF(AA1125=0,0,SUMIFS('Sch A. Input'!$H116:$FJ116,'Sch A. Input'!$H$14:$FJ$14,"One-time",'Sch A. Input'!$H$13:$FJ$13,"&lt;="&amp;$L$11,'Sch A. Input'!$H$13:$FJ$13,"&lt;="&amp;$AI$1020,'Sch A. Input'!$H$13:$FJ$13,"&gt;"&amp;$Y$1020))</f>
        <v>0</v>
      </c>
      <c r="AD1125" s="266">
        <f t="shared" si="288"/>
        <v>0</v>
      </c>
      <c r="AE1125" s="234">
        <f t="shared" si="289"/>
        <v>0</v>
      </c>
      <c r="AF1125" s="234">
        <f t="shared" si="290"/>
        <v>0</v>
      </c>
      <c r="AG1125" s="293">
        <f t="shared" si="291"/>
        <v>0</v>
      </c>
      <c r="AH1125" s="294">
        <f t="shared" si="271"/>
        <v>0</v>
      </c>
      <c r="AI1125" s="289">
        <f t="shared" si="272"/>
        <v>0</v>
      </c>
      <c r="AK1125" s="267">
        <f t="shared" si="292"/>
        <v>0</v>
      </c>
      <c r="AL1125" s="234">
        <f>IF(AK1125=0,0,SUMIFS('Sch A. Input'!$H116:$FJ116,'Sch A. Input'!$H$14:$FJ$14,"Recurring",'Sch A. Input'!$H$13:$FJ$13,"&lt;="&amp;$L$11,'Sch A. Input'!$H$13:$FJ$13,"&lt;="&amp;$AS$1020,'Sch A. Input'!$H$13:$FJ$13,"&gt;"&amp;$AI$1020))</f>
        <v>0</v>
      </c>
      <c r="AM1125" s="234">
        <f>IF(AK1125=0,0,SUMIFS('Sch A. Input'!$H116:$FJ116,'Sch A. Input'!$H$14:$FJ$14,"One-time",'Sch A. Input'!$H$13:$FJ$13,"&lt;="&amp;L$11,'Sch A. Input'!$H$13:$FJ$13,"&lt;="&amp;$AS$1020,'Sch A. Input'!$H$13:$FJ$13,"&gt;"&amp;$AI$1020))</f>
        <v>0</v>
      </c>
      <c r="AN1125" s="266">
        <f t="shared" si="293"/>
        <v>0</v>
      </c>
      <c r="AO1125" s="234">
        <f t="shared" si="294"/>
        <v>0</v>
      </c>
      <c r="AP1125" s="234">
        <f t="shared" si="295"/>
        <v>0</v>
      </c>
      <c r="AQ1125" s="293">
        <f t="shared" si="296"/>
        <v>0</v>
      </c>
      <c r="AR1125" s="294">
        <f t="shared" si="273"/>
        <v>0</v>
      </c>
      <c r="AS1125" s="289">
        <f t="shared" si="274"/>
        <v>0</v>
      </c>
      <c r="AT1125" s="291"/>
      <c r="AY1125" s="295"/>
      <c r="AZ1125" s="295"/>
      <c r="CB1125"/>
      <c r="CC1125"/>
      <c r="CD1125"/>
      <c r="CE1125"/>
      <c r="CF1125"/>
      <c r="CG1125"/>
      <c r="CH1125"/>
      <c r="CI1125"/>
      <c r="CJ1125"/>
      <c r="CK1125"/>
      <c r="CL1125"/>
      <c r="CM1125"/>
      <c r="CN1125"/>
      <c r="CO1125"/>
      <c r="CP1125"/>
      <c r="CQ1125"/>
      <c r="CR1125"/>
      <c r="CS1125"/>
      <c r="CT1125"/>
      <c r="CU1125"/>
      <c r="CV1125"/>
      <c r="CW1125"/>
      <c r="CX1125"/>
    </row>
    <row r="1126" spans="2:102" s="283" customFormat="1" x14ac:dyDescent="0.35">
      <c r="B1126" s="284" t="str">
        <f t="shared" ref="B1126:F1126" si="332">B119</f>
        <v/>
      </c>
      <c r="C1126" s="292" t="str">
        <f t="shared" si="332"/>
        <v/>
      </c>
      <c r="D1126" s="286" t="str">
        <f t="shared" si="332"/>
        <v/>
      </c>
      <c r="E1126" s="286">
        <f t="shared" si="332"/>
        <v>45016</v>
      </c>
      <c r="F1126" s="286">
        <f t="shared" si="332"/>
        <v>0</v>
      </c>
      <c r="G1126" s="98">
        <f t="shared" si="277"/>
        <v>0</v>
      </c>
      <c r="H1126" s="234">
        <f>IF(G1126=0,0,SUMIFS('Sch A. Input'!$H117:$FJ117,'Sch A. Input'!$H$14:$FJ$14,"Recurring",'Sch A. Input'!$H$13:$FJ$13,"&lt;="&amp;$O$1020,'Sch A. Input'!$H$13:$FJ$13,"&lt;="&amp;$L$11))</f>
        <v>0</v>
      </c>
      <c r="I1126" s="234">
        <f>IF(G1126=0,0,SUMIFS('Sch A. Input'!$H117:$FJ117,'Sch A. Input'!$H$14:$FJ$14,"One-time",'Sch A. Input'!$H$13:$FJ$13,"&lt;="&amp;$O$1020,'Sch A. Input'!$H$13:$FJ$13,"&lt;="&amp;$L$11))</f>
        <v>0</v>
      </c>
      <c r="J1126" s="266">
        <f t="shared" si="278"/>
        <v>0</v>
      </c>
      <c r="K1126" s="234">
        <f t="shared" si="279"/>
        <v>0</v>
      </c>
      <c r="L1126" s="234">
        <f t="shared" si="280"/>
        <v>0</v>
      </c>
      <c r="M1126" s="293">
        <f t="shared" si="281"/>
        <v>0</v>
      </c>
      <c r="N1126" s="294">
        <f t="shared" si="267"/>
        <v>0</v>
      </c>
      <c r="O1126" s="289">
        <f t="shared" si="268"/>
        <v>0</v>
      </c>
      <c r="Q1126" s="267">
        <f t="shared" si="282"/>
        <v>0</v>
      </c>
      <c r="R1126" s="234">
        <f>IF(Q1126=0,0,SUMIFS('Sch A. Input'!$H117:$FJ117,'Sch A. Input'!$H$14:$FJ$14,"Recurring",'Sch A. Input'!$H$13:$FJ$13,"&lt;="&amp;$L$11,'Sch A. Input'!$H$13:$FJ$13,"&lt;="&amp;$Y$1020,'Sch A. Input'!$H$13:$FJ$13,"&gt;"&amp;$O$1020))</f>
        <v>0</v>
      </c>
      <c r="S1126" s="234">
        <f>IF(Q1126=0,0,SUMIFS('Sch A. Input'!$H117:$FJ117,'Sch A. Input'!$H$14:$FJ$14,"One-time",'Sch A. Input'!$H$13:$FJ$13,"&lt;="&amp;$L$11,'Sch A. Input'!$H$13:$FJ$13,"&lt;="&amp;$Y$1020,'Sch A. Input'!$H$13:$FJ$13,"&gt;"&amp;$O$1020))</f>
        <v>0</v>
      </c>
      <c r="T1126" s="266">
        <f t="shared" si="283"/>
        <v>0</v>
      </c>
      <c r="U1126" s="234">
        <f t="shared" si="284"/>
        <v>0</v>
      </c>
      <c r="V1126" s="234">
        <f t="shared" si="285"/>
        <v>0</v>
      </c>
      <c r="W1126" s="293">
        <f t="shared" si="286"/>
        <v>0</v>
      </c>
      <c r="X1126" s="294">
        <f t="shared" si="269"/>
        <v>0</v>
      </c>
      <c r="Y1126" s="289">
        <f t="shared" si="270"/>
        <v>0</v>
      </c>
      <c r="Z1126" s="290"/>
      <c r="AA1126" s="267">
        <f t="shared" si="287"/>
        <v>0</v>
      </c>
      <c r="AB1126" s="234">
        <f>IF(AA1126=0,0,SUMIFS('Sch A. Input'!$H117:$FJ117,'Sch A. Input'!$H$14:$FJ$14,"Recurring",'Sch A. Input'!$H$13:$FJ$13,"&lt;="&amp;$L$11,'Sch A. Input'!$H$13:$FJ$13,"&lt;="&amp;$AI$1020,'Sch A. Input'!$H$13:$FJ$13,"&gt;"&amp;$Y$1020))</f>
        <v>0</v>
      </c>
      <c r="AC1126" s="234">
        <f>IF(AA1126=0,0,SUMIFS('Sch A. Input'!$H117:$FJ117,'Sch A. Input'!$H$14:$FJ$14,"One-time",'Sch A. Input'!$H$13:$FJ$13,"&lt;="&amp;$L$11,'Sch A. Input'!$H$13:$FJ$13,"&lt;="&amp;$AI$1020,'Sch A. Input'!$H$13:$FJ$13,"&gt;"&amp;$Y$1020))</f>
        <v>0</v>
      </c>
      <c r="AD1126" s="266">
        <f t="shared" si="288"/>
        <v>0</v>
      </c>
      <c r="AE1126" s="234">
        <f t="shared" si="289"/>
        <v>0</v>
      </c>
      <c r="AF1126" s="234">
        <f t="shared" si="290"/>
        <v>0</v>
      </c>
      <c r="AG1126" s="293">
        <f t="shared" si="291"/>
        <v>0</v>
      </c>
      <c r="AH1126" s="294">
        <f t="shared" si="271"/>
        <v>0</v>
      </c>
      <c r="AI1126" s="289">
        <f t="shared" si="272"/>
        <v>0</v>
      </c>
      <c r="AK1126" s="267">
        <f t="shared" si="292"/>
        <v>0</v>
      </c>
      <c r="AL1126" s="234">
        <f>IF(AK1126=0,0,SUMIFS('Sch A. Input'!$H117:$FJ117,'Sch A. Input'!$H$14:$FJ$14,"Recurring",'Sch A. Input'!$H$13:$FJ$13,"&lt;="&amp;$L$11,'Sch A. Input'!$H$13:$FJ$13,"&lt;="&amp;$AS$1020,'Sch A. Input'!$H$13:$FJ$13,"&gt;"&amp;$AI$1020))</f>
        <v>0</v>
      </c>
      <c r="AM1126" s="234">
        <f>IF(AK1126=0,0,SUMIFS('Sch A. Input'!$H117:$FJ117,'Sch A. Input'!$H$14:$FJ$14,"One-time",'Sch A. Input'!$H$13:$FJ$13,"&lt;="&amp;L$11,'Sch A. Input'!$H$13:$FJ$13,"&lt;="&amp;$AS$1020,'Sch A. Input'!$H$13:$FJ$13,"&gt;"&amp;$AI$1020))</f>
        <v>0</v>
      </c>
      <c r="AN1126" s="266">
        <f t="shared" si="293"/>
        <v>0</v>
      </c>
      <c r="AO1126" s="234">
        <f t="shared" si="294"/>
        <v>0</v>
      </c>
      <c r="AP1126" s="234">
        <f t="shared" si="295"/>
        <v>0</v>
      </c>
      <c r="AQ1126" s="293">
        <f t="shared" si="296"/>
        <v>0</v>
      </c>
      <c r="AR1126" s="294">
        <f t="shared" si="273"/>
        <v>0</v>
      </c>
      <c r="AS1126" s="289">
        <f t="shared" si="274"/>
        <v>0</v>
      </c>
      <c r="AT1126" s="291"/>
      <c r="AY1126" s="295"/>
      <c r="AZ1126" s="295"/>
      <c r="CB1126"/>
      <c r="CC1126"/>
      <c r="CD1126"/>
      <c r="CE1126"/>
      <c r="CF1126"/>
      <c r="CG1126"/>
      <c r="CH1126"/>
      <c r="CI1126"/>
      <c r="CJ1126"/>
      <c r="CK1126"/>
      <c r="CL1126"/>
      <c r="CM1126"/>
      <c r="CN1126"/>
      <c r="CO1126"/>
      <c r="CP1126"/>
      <c r="CQ1126"/>
      <c r="CR1126"/>
      <c r="CS1126"/>
      <c r="CT1126"/>
      <c r="CU1126"/>
      <c r="CV1126"/>
      <c r="CW1126"/>
      <c r="CX1126"/>
    </row>
    <row r="1127" spans="2:102" s="283" customFormat="1" x14ac:dyDescent="0.35">
      <c r="B1127" s="284" t="str">
        <f t="shared" ref="B1127:F1127" si="333">B120</f>
        <v/>
      </c>
      <c r="C1127" s="292" t="str">
        <f t="shared" si="333"/>
        <v/>
      </c>
      <c r="D1127" s="286" t="str">
        <f t="shared" si="333"/>
        <v/>
      </c>
      <c r="E1127" s="286">
        <f t="shared" si="333"/>
        <v>45016</v>
      </c>
      <c r="F1127" s="286">
        <f t="shared" si="333"/>
        <v>0</v>
      </c>
      <c r="G1127" s="98">
        <f t="shared" si="277"/>
        <v>0</v>
      </c>
      <c r="H1127" s="234">
        <f>IF(G1127=0,0,SUMIFS('Sch A. Input'!$H118:$FJ118,'Sch A. Input'!$H$14:$FJ$14,"Recurring",'Sch A. Input'!$H$13:$FJ$13,"&lt;="&amp;$O$1020,'Sch A. Input'!$H$13:$FJ$13,"&lt;="&amp;$L$11))</f>
        <v>0</v>
      </c>
      <c r="I1127" s="234">
        <f>IF(G1127=0,0,SUMIFS('Sch A. Input'!$H118:$FJ118,'Sch A. Input'!$H$14:$FJ$14,"One-time",'Sch A. Input'!$H$13:$FJ$13,"&lt;="&amp;$O$1020,'Sch A. Input'!$H$13:$FJ$13,"&lt;="&amp;$L$11))</f>
        <v>0</v>
      </c>
      <c r="J1127" s="266">
        <f t="shared" si="278"/>
        <v>0</v>
      </c>
      <c r="K1127" s="234">
        <f t="shared" si="279"/>
        <v>0</v>
      </c>
      <c r="L1127" s="234">
        <f t="shared" si="280"/>
        <v>0</v>
      </c>
      <c r="M1127" s="293">
        <f t="shared" si="281"/>
        <v>0</v>
      </c>
      <c r="N1127" s="294">
        <f t="shared" si="267"/>
        <v>0</v>
      </c>
      <c r="O1127" s="289">
        <f t="shared" si="268"/>
        <v>0</v>
      </c>
      <c r="Q1127" s="267">
        <f t="shared" si="282"/>
        <v>0</v>
      </c>
      <c r="R1127" s="234">
        <f>IF(Q1127=0,0,SUMIFS('Sch A. Input'!$H118:$FJ118,'Sch A. Input'!$H$14:$FJ$14,"Recurring",'Sch A. Input'!$H$13:$FJ$13,"&lt;="&amp;$L$11,'Sch A. Input'!$H$13:$FJ$13,"&lt;="&amp;$Y$1020,'Sch A. Input'!$H$13:$FJ$13,"&gt;"&amp;$O$1020))</f>
        <v>0</v>
      </c>
      <c r="S1127" s="234">
        <f>IF(Q1127=0,0,SUMIFS('Sch A. Input'!$H118:$FJ118,'Sch A. Input'!$H$14:$FJ$14,"One-time",'Sch A. Input'!$H$13:$FJ$13,"&lt;="&amp;$L$11,'Sch A. Input'!$H$13:$FJ$13,"&lt;="&amp;$Y$1020,'Sch A. Input'!$H$13:$FJ$13,"&gt;"&amp;$O$1020))</f>
        <v>0</v>
      </c>
      <c r="T1127" s="266">
        <f t="shared" si="283"/>
        <v>0</v>
      </c>
      <c r="U1127" s="234">
        <f t="shared" si="284"/>
        <v>0</v>
      </c>
      <c r="V1127" s="234">
        <f t="shared" si="285"/>
        <v>0</v>
      </c>
      <c r="W1127" s="293">
        <f t="shared" si="286"/>
        <v>0</v>
      </c>
      <c r="X1127" s="294">
        <f t="shared" si="269"/>
        <v>0</v>
      </c>
      <c r="Y1127" s="289">
        <f t="shared" si="270"/>
        <v>0</v>
      </c>
      <c r="Z1127" s="290"/>
      <c r="AA1127" s="267">
        <f t="shared" si="287"/>
        <v>0</v>
      </c>
      <c r="AB1127" s="234">
        <f>IF(AA1127=0,0,SUMIFS('Sch A. Input'!$H118:$FJ118,'Sch A. Input'!$H$14:$FJ$14,"Recurring",'Sch A. Input'!$H$13:$FJ$13,"&lt;="&amp;$L$11,'Sch A. Input'!$H$13:$FJ$13,"&lt;="&amp;$AI$1020,'Sch A. Input'!$H$13:$FJ$13,"&gt;"&amp;$Y$1020))</f>
        <v>0</v>
      </c>
      <c r="AC1127" s="234">
        <f>IF(AA1127=0,0,SUMIFS('Sch A. Input'!$H118:$FJ118,'Sch A. Input'!$H$14:$FJ$14,"One-time",'Sch A. Input'!$H$13:$FJ$13,"&lt;="&amp;$L$11,'Sch A. Input'!$H$13:$FJ$13,"&lt;="&amp;$AI$1020,'Sch A. Input'!$H$13:$FJ$13,"&gt;"&amp;$Y$1020))</f>
        <v>0</v>
      </c>
      <c r="AD1127" s="266">
        <f t="shared" si="288"/>
        <v>0</v>
      </c>
      <c r="AE1127" s="234">
        <f t="shared" si="289"/>
        <v>0</v>
      </c>
      <c r="AF1127" s="234">
        <f t="shared" si="290"/>
        <v>0</v>
      </c>
      <c r="AG1127" s="293">
        <f t="shared" si="291"/>
        <v>0</v>
      </c>
      <c r="AH1127" s="294">
        <f t="shared" si="271"/>
        <v>0</v>
      </c>
      <c r="AI1127" s="289">
        <f t="shared" si="272"/>
        <v>0</v>
      </c>
      <c r="AK1127" s="267">
        <f t="shared" si="292"/>
        <v>0</v>
      </c>
      <c r="AL1127" s="234">
        <f>IF(AK1127=0,0,SUMIFS('Sch A. Input'!$H118:$FJ118,'Sch A. Input'!$H$14:$FJ$14,"Recurring",'Sch A. Input'!$H$13:$FJ$13,"&lt;="&amp;$L$11,'Sch A. Input'!$H$13:$FJ$13,"&lt;="&amp;$AS$1020,'Sch A. Input'!$H$13:$FJ$13,"&gt;"&amp;$AI$1020))</f>
        <v>0</v>
      </c>
      <c r="AM1127" s="234">
        <f>IF(AK1127=0,0,SUMIFS('Sch A. Input'!$H118:$FJ118,'Sch A. Input'!$H$14:$FJ$14,"One-time",'Sch A. Input'!$H$13:$FJ$13,"&lt;="&amp;L$11,'Sch A. Input'!$H$13:$FJ$13,"&lt;="&amp;$AS$1020,'Sch A. Input'!$H$13:$FJ$13,"&gt;"&amp;$AI$1020))</f>
        <v>0</v>
      </c>
      <c r="AN1127" s="266">
        <f t="shared" si="293"/>
        <v>0</v>
      </c>
      <c r="AO1127" s="234">
        <f t="shared" si="294"/>
        <v>0</v>
      </c>
      <c r="AP1127" s="234">
        <f t="shared" si="295"/>
        <v>0</v>
      </c>
      <c r="AQ1127" s="293">
        <f t="shared" si="296"/>
        <v>0</v>
      </c>
      <c r="AR1127" s="294">
        <f t="shared" si="273"/>
        <v>0</v>
      </c>
      <c r="AS1127" s="289">
        <f t="shared" si="274"/>
        <v>0</v>
      </c>
      <c r="AT1127" s="291"/>
      <c r="AY1127" s="295"/>
      <c r="AZ1127" s="295"/>
      <c r="CB1127"/>
      <c r="CC1127"/>
      <c r="CD1127"/>
      <c r="CE1127"/>
      <c r="CF1127"/>
      <c r="CG1127"/>
      <c r="CH1127"/>
      <c r="CI1127"/>
      <c r="CJ1127"/>
      <c r="CK1127"/>
      <c r="CL1127"/>
      <c r="CM1127"/>
      <c r="CN1127"/>
      <c r="CO1127"/>
      <c r="CP1127"/>
      <c r="CQ1127"/>
      <c r="CR1127"/>
      <c r="CS1127"/>
      <c r="CT1127"/>
      <c r="CU1127"/>
      <c r="CV1127"/>
      <c r="CW1127"/>
      <c r="CX1127"/>
    </row>
    <row r="1128" spans="2:102" s="283" customFormat="1" x14ac:dyDescent="0.35">
      <c r="B1128" s="284" t="str">
        <f t="shared" ref="B1128:F1128" si="334">B121</f>
        <v/>
      </c>
      <c r="C1128" s="292" t="str">
        <f t="shared" si="334"/>
        <v/>
      </c>
      <c r="D1128" s="286" t="str">
        <f t="shared" si="334"/>
        <v/>
      </c>
      <c r="E1128" s="286">
        <f t="shared" si="334"/>
        <v>45016</v>
      </c>
      <c r="F1128" s="286">
        <f t="shared" si="334"/>
        <v>0</v>
      </c>
      <c r="G1128" s="98">
        <f t="shared" si="277"/>
        <v>0</v>
      </c>
      <c r="H1128" s="234">
        <f>IF(G1128=0,0,SUMIFS('Sch A. Input'!$H119:$FJ119,'Sch A. Input'!$H$14:$FJ$14,"Recurring",'Sch A. Input'!$H$13:$FJ$13,"&lt;="&amp;$O$1020,'Sch A. Input'!$H$13:$FJ$13,"&lt;="&amp;$L$11))</f>
        <v>0</v>
      </c>
      <c r="I1128" s="234">
        <f>IF(G1128=0,0,SUMIFS('Sch A. Input'!$H119:$FJ119,'Sch A. Input'!$H$14:$FJ$14,"One-time",'Sch A. Input'!$H$13:$FJ$13,"&lt;="&amp;$O$1020,'Sch A. Input'!$H$13:$FJ$13,"&lt;="&amp;$L$11))</f>
        <v>0</v>
      </c>
      <c r="J1128" s="266">
        <f t="shared" si="278"/>
        <v>0</v>
      </c>
      <c r="K1128" s="234">
        <f t="shared" si="279"/>
        <v>0</v>
      </c>
      <c r="L1128" s="234">
        <f t="shared" si="280"/>
        <v>0</v>
      </c>
      <c r="M1128" s="293">
        <f t="shared" si="281"/>
        <v>0</v>
      </c>
      <c r="N1128" s="294">
        <f t="shared" si="267"/>
        <v>0</v>
      </c>
      <c r="O1128" s="289">
        <f t="shared" si="268"/>
        <v>0</v>
      </c>
      <c r="Q1128" s="267">
        <f t="shared" si="282"/>
        <v>0</v>
      </c>
      <c r="R1128" s="234">
        <f>IF(Q1128=0,0,SUMIFS('Sch A. Input'!$H119:$FJ119,'Sch A. Input'!$H$14:$FJ$14,"Recurring",'Sch A. Input'!$H$13:$FJ$13,"&lt;="&amp;$L$11,'Sch A. Input'!$H$13:$FJ$13,"&lt;="&amp;$Y$1020,'Sch A. Input'!$H$13:$FJ$13,"&gt;"&amp;$O$1020))</f>
        <v>0</v>
      </c>
      <c r="S1128" s="234">
        <f>IF(Q1128=0,0,SUMIFS('Sch A. Input'!$H119:$FJ119,'Sch A. Input'!$H$14:$FJ$14,"One-time",'Sch A. Input'!$H$13:$FJ$13,"&lt;="&amp;$L$11,'Sch A. Input'!$H$13:$FJ$13,"&lt;="&amp;$Y$1020,'Sch A. Input'!$H$13:$FJ$13,"&gt;"&amp;$O$1020))</f>
        <v>0</v>
      </c>
      <c r="T1128" s="266">
        <f t="shared" si="283"/>
        <v>0</v>
      </c>
      <c r="U1128" s="234">
        <f t="shared" si="284"/>
        <v>0</v>
      </c>
      <c r="V1128" s="234">
        <f t="shared" si="285"/>
        <v>0</v>
      </c>
      <c r="W1128" s="293">
        <f t="shared" si="286"/>
        <v>0</v>
      </c>
      <c r="X1128" s="294">
        <f t="shared" si="269"/>
        <v>0</v>
      </c>
      <c r="Y1128" s="289">
        <f t="shared" si="270"/>
        <v>0</v>
      </c>
      <c r="Z1128" s="290"/>
      <c r="AA1128" s="267">
        <f t="shared" si="287"/>
        <v>0</v>
      </c>
      <c r="AB1128" s="234">
        <f>IF(AA1128=0,0,SUMIFS('Sch A. Input'!$H119:$FJ119,'Sch A. Input'!$H$14:$FJ$14,"Recurring",'Sch A. Input'!$H$13:$FJ$13,"&lt;="&amp;$L$11,'Sch A. Input'!$H$13:$FJ$13,"&lt;="&amp;$AI$1020,'Sch A. Input'!$H$13:$FJ$13,"&gt;"&amp;$Y$1020))</f>
        <v>0</v>
      </c>
      <c r="AC1128" s="234">
        <f>IF(AA1128=0,0,SUMIFS('Sch A. Input'!$H119:$FJ119,'Sch A. Input'!$H$14:$FJ$14,"One-time",'Sch A. Input'!$H$13:$FJ$13,"&lt;="&amp;$L$11,'Sch A. Input'!$H$13:$FJ$13,"&lt;="&amp;$AI$1020,'Sch A. Input'!$H$13:$FJ$13,"&gt;"&amp;$Y$1020))</f>
        <v>0</v>
      </c>
      <c r="AD1128" s="266">
        <f t="shared" si="288"/>
        <v>0</v>
      </c>
      <c r="AE1128" s="234">
        <f t="shared" si="289"/>
        <v>0</v>
      </c>
      <c r="AF1128" s="234">
        <f t="shared" si="290"/>
        <v>0</v>
      </c>
      <c r="AG1128" s="293">
        <f t="shared" si="291"/>
        <v>0</v>
      </c>
      <c r="AH1128" s="294">
        <f t="shared" si="271"/>
        <v>0</v>
      </c>
      <c r="AI1128" s="289">
        <f t="shared" si="272"/>
        <v>0</v>
      </c>
      <c r="AK1128" s="267">
        <f t="shared" si="292"/>
        <v>0</v>
      </c>
      <c r="AL1128" s="234">
        <f>IF(AK1128=0,0,SUMIFS('Sch A. Input'!$H119:$FJ119,'Sch A. Input'!$H$14:$FJ$14,"Recurring",'Sch A. Input'!$H$13:$FJ$13,"&lt;="&amp;$L$11,'Sch A. Input'!$H$13:$FJ$13,"&lt;="&amp;$AS$1020,'Sch A. Input'!$H$13:$FJ$13,"&gt;"&amp;$AI$1020))</f>
        <v>0</v>
      </c>
      <c r="AM1128" s="234">
        <f>IF(AK1128=0,0,SUMIFS('Sch A. Input'!$H119:$FJ119,'Sch A. Input'!$H$14:$FJ$14,"One-time",'Sch A. Input'!$H$13:$FJ$13,"&lt;="&amp;L$11,'Sch A. Input'!$H$13:$FJ$13,"&lt;="&amp;$AS$1020,'Sch A. Input'!$H$13:$FJ$13,"&gt;"&amp;$AI$1020))</f>
        <v>0</v>
      </c>
      <c r="AN1128" s="266">
        <f t="shared" si="293"/>
        <v>0</v>
      </c>
      <c r="AO1128" s="234">
        <f t="shared" si="294"/>
        <v>0</v>
      </c>
      <c r="AP1128" s="234">
        <f t="shared" si="295"/>
        <v>0</v>
      </c>
      <c r="AQ1128" s="293">
        <f t="shared" si="296"/>
        <v>0</v>
      </c>
      <c r="AR1128" s="294">
        <f t="shared" si="273"/>
        <v>0</v>
      </c>
      <c r="AS1128" s="289">
        <f t="shared" si="274"/>
        <v>0</v>
      </c>
      <c r="AT1128" s="291"/>
      <c r="AY1128" s="295"/>
      <c r="AZ1128" s="295"/>
      <c r="CB1128"/>
      <c r="CC1128"/>
      <c r="CD1128"/>
      <c r="CE1128"/>
      <c r="CF1128"/>
      <c r="CG1128"/>
      <c r="CH1128"/>
      <c r="CI1128"/>
      <c r="CJ1128"/>
      <c r="CK1128"/>
      <c r="CL1128"/>
      <c r="CM1128"/>
      <c r="CN1128"/>
      <c r="CO1128"/>
      <c r="CP1128"/>
      <c r="CQ1128"/>
      <c r="CR1128"/>
      <c r="CS1128"/>
      <c r="CT1128"/>
      <c r="CU1128"/>
      <c r="CV1128"/>
      <c r="CW1128"/>
      <c r="CX1128"/>
    </row>
    <row r="1129" spans="2:102" s="283" customFormat="1" x14ac:dyDescent="0.35">
      <c r="B1129" s="284" t="str">
        <f t="shared" ref="B1129:F1129" si="335">B122</f>
        <v/>
      </c>
      <c r="C1129" s="292" t="str">
        <f t="shared" si="335"/>
        <v/>
      </c>
      <c r="D1129" s="286" t="str">
        <f t="shared" si="335"/>
        <v/>
      </c>
      <c r="E1129" s="286">
        <f t="shared" si="335"/>
        <v>45016</v>
      </c>
      <c r="F1129" s="286">
        <f t="shared" si="335"/>
        <v>0</v>
      </c>
      <c r="G1129" s="98">
        <f t="shared" si="277"/>
        <v>0</v>
      </c>
      <c r="H1129" s="234">
        <f>IF(G1129=0,0,SUMIFS('Sch A. Input'!$H120:$FJ120,'Sch A. Input'!$H$14:$FJ$14,"Recurring",'Sch A. Input'!$H$13:$FJ$13,"&lt;="&amp;$O$1020,'Sch A. Input'!$H$13:$FJ$13,"&lt;="&amp;$L$11))</f>
        <v>0</v>
      </c>
      <c r="I1129" s="234">
        <f>IF(G1129=0,0,SUMIFS('Sch A. Input'!$H120:$FJ120,'Sch A. Input'!$H$14:$FJ$14,"One-time",'Sch A. Input'!$H$13:$FJ$13,"&lt;="&amp;$O$1020,'Sch A. Input'!$H$13:$FJ$13,"&lt;="&amp;$L$11))</f>
        <v>0</v>
      </c>
      <c r="J1129" s="266">
        <f t="shared" si="278"/>
        <v>0</v>
      </c>
      <c r="K1129" s="234">
        <f t="shared" si="279"/>
        <v>0</v>
      </c>
      <c r="L1129" s="234">
        <f t="shared" si="280"/>
        <v>0</v>
      </c>
      <c r="M1129" s="293">
        <f t="shared" si="281"/>
        <v>0</v>
      </c>
      <c r="N1129" s="294">
        <f t="shared" si="267"/>
        <v>0</v>
      </c>
      <c r="O1129" s="289">
        <f t="shared" si="268"/>
        <v>0</v>
      </c>
      <c r="Q1129" s="267">
        <f t="shared" si="282"/>
        <v>0</v>
      </c>
      <c r="R1129" s="234">
        <f>IF(Q1129=0,0,SUMIFS('Sch A. Input'!$H120:$FJ120,'Sch A. Input'!$H$14:$FJ$14,"Recurring",'Sch A. Input'!$H$13:$FJ$13,"&lt;="&amp;$L$11,'Sch A. Input'!$H$13:$FJ$13,"&lt;="&amp;$Y$1020,'Sch A. Input'!$H$13:$FJ$13,"&gt;"&amp;$O$1020))</f>
        <v>0</v>
      </c>
      <c r="S1129" s="234">
        <f>IF(Q1129=0,0,SUMIFS('Sch A. Input'!$H120:$FJ120,'Sch A. Input'!$H$14:$FJ$14,"One-time",'Sch A. Input'!$H$13:$FJ$13,"&lt;="&amp;$L$11,'Sch A. Input'!$H$13:$FJ$13,"&lt;="&amp;$Y$1020,'Sch A. Input'!$H$13:$FJ$13,"&gt;"&amp;$O$1020))</f>
        <v>0</v>
      </c>
      <c r="T1129" s="266">
        <f t="shared" si="283"/>
        <v>0</v>
      </c>
      <c r="U1129" s="234">
        <f t="shared" si="284"/>
        <v>0</v>
      </c>
      <c r="V1129" s="234">
        <f t="shared" si="285"/>
        <v>0</v>
      </c>
      <c r="W1129" s="293">
        <f t="shared" si="286"/>
        <v>0</v>
      </c>
      <c r="X1129" s="294">
        <f t="shared" si="269"/>
        <v>0</v>
      </c>
      <c r="Y1129" s="289">
        <f t="shared" si="270"/>
        <v>0</v>
      </c>
      <c r="Z1129" s="290"/>
      <c r="AA1129" s="267">
        <f t="shared" si="287"/>
        <v>0</v>
      </c>
      <c r="AB1129" s="234">
        <f>IF(AA1129=0,0,SUMIFS('Sch A. Input'!$H120:$FJ120,'Sch A. Input'!$H$14:$FJ$14,"Recurring",'Sch A. Input'!$H$13:$FJ$13,"&lt;="&amp;$L$11,'Sch A. Input'!$H$13:$FJ$13,"&lt;="&amp;$AI$1020,'Sch A. Input'!$H$13:$FJ$13,"&gt;"&amp;$Y$1020))</f>
        <v>0</v>
      </c>
      <c r="AC1129" s="234">
        <f>IF(AA1129=0,0,SUMIFS('Sch A. Input'!$H120:$FJ120,'Sch A. Input'!$H$14:$FJ$14,"One-time",'Sch A. Input'!$H$13:$FJ$13,"&lt;="&amp;$L$11,'Sch A. Input'!$H$13:$FJ$13,"&lt;="&amp;$AI$1020,'Sch A. Input'!$H$13:$FJ$13,"&gt;"&amp;$Y$1020))</f>
        <v>0</v>
      </c>
      <c r="AD1129" s="266">
        <f t="shared" si="288"/>
        <v>0</v>
      </c>
      <c r="AE1129" s="234">
        <f t="shared" si="289"/>
        <v>0</v>
      </c>
      <c r="AF1129" s="234">
        <f t="shared" si="290"/>
        <v>0</v>
      </c>
      <c r="AG1129" s="293">
        <f t="shared" si="291"/>
        <v>0</v>
      </c>
      <c r="AH1129" s="294">
        <f t="shared" si="271"/>
        <v>0</v>
      </c>
      <c r="AI1129" s="289">
        <f t="shared" si="272"/>
        <v>0</v>
      </c>
      <c r="AK1129" s="267">
        <f t="shared" si="292"/>
        <v>0</v>
      </c>
      <c r="AL1129" s="234">
        <f>IF(AK1129=0,0,SUMIFS('Sch A. Input'!$H120:$FJ120,'Sch A. Input'!$H$14:$FJ$14,"Recurring",'Sch A. Input'!$H$13:$FJ$13,"&lt;="&amp;$L$11,'Sch A. Input'!$H$13:$FJ$13,"&lt;="&amp;$AS$1020,'Sch A. Input'!$H$13:$FJ$13,"&gt;"&amp;$AI$1020))</f>
        <v>0</v>
      </c>
      <c r="AM1129" s="234">
        <f>IF(AK1129=0,0,SUMIFS('Sch A. Input'!$H120:$FJ120,'Sch A. Input'!$H$14:$FJ$14,"One-time",'Sch A. Input'!$H$13:$FJ$13,"&lt;="&amp;L$11,'Sch A. Input'!$H$13:$FJ$13,"&lt;="&amp;$AS$1020,'Sch A. Input'!$H$13:$FJ$13,"&gt;"&amp;$AI$1020))</f>
        <v>0</v>
      </c>
      <c r="AN1129" s="266">
        <f t="shared" si="293"/>
        <v>0</v>
      </c>
      <c r="AO1129" s="234">
        <f t="shared" si="294"/>
        <v>0</v>
      </c>
      <c r="AP1129" s="234">
        <f t="shared" si="295"/>
        <v>0</v>
      </c>
      <c r="AQ1129" s="293">
        <f t="shared" si="296"/>
        <v>0</v>
      </c>
      <c r="AR1129" s="294">
        <f t="shared" si="273"/>
        <v>0</v>
      </c>
      <c r="AS1129" s="289">
        <f t="shared" si="274"/>
        <v>0</v>
      </c>
      <c r="AT1129" s="291"/>
      <c r="AY1129" s="295"/>
      <c r="AZ1129" s="295"/>
      <c r="CB1129"/>
      <c r="CC1129"/>
      <c r="CD1129"/>
      <c r="CE1129"/>
      <c r="CF1129"/>
      <c r="CG1129"/>
      <c r="CH1129"/>
      <c r="CI1129"/>
      <c r="CJ1129"/>
      <c r="CK1129"/>
      <c r="CL1129"/>
      <c r="CM1129"/>
      <c r="CN1129"/>
      <c r="CO1129"/>
      <c r="CP1129"/>
      <c r="CQ1129"/>
      <c r="CR1129"/>
      <c r="CS1129"/>
      <c r="CT1129"/>
      <c r="CU1129"/>
      <c r="CV1129"/>
      <c r="CW1129"/>
      <c r="CX1129"/>
    </row>
    <row r="1130" spans="2:102" s="283" customFormat="1" x14ac:dyDescent="0.35">
      <c r="B1130" s="284" t="str">
        <f t="shared" ref="B1130:F1130" si="336">B123</f>
        <v/>
      </c>
      <c r="C1130" s="292" t="str">
        <f t="shared" si="336"/>
        <v/>
      </c>
      <c r="D1130" s="286" t="str">
        <f t="shared" si="336"/>
        <v/>
      </c>
      <c r="E1130" s="286">
        <f t="shared" si="336"/>
        <v>45016</v>
      </c>
      <c r="F1130" s="286">
        <f t="shared" si="336"/>
        <v>0</v>
      </c>
      <c r="G1130" s="98">
        <f t="shared" si="277"/>
        <v>0</v>
      </c>
      <c r="H1130" s="234">
        <f>IF(G1130=0,0,SUMIFS('Sch A. Input'!$H121:$FJ121,'Sch A. Input'!$H$14:$FJ$14,"Recurring",'Sch A. Input'!$H$13:$FJ$13,"&lt;="&amp;$O$1020,'Sch A. Input'!$H$13:$FJ$13,"&lt;="&amp;$L$11))</f>
        <v>0</v>
      </c>
      <c r="I1130" s="234">
        <f>IF(G1130=0,0,SUMIFS('Sch A. Input'!$H121:$FJ121,'Sch A. Input'!$H$14:$FJ$14,"One-time",'Sch A. Input'!$H$13:$FJ$13,"&lt;="&amp;$O$1020,'Sch A. Input'!$H$13:$FJ$13,"&lt;="&amp;$L$11))</f>
        <v>0</v>
      </c>
      <c r="J1130" s="266">
        <f t="shared" si="278"/>
        <v>0</v>
      </c>
      <c r="K1130" s="234">
        <f t="shared" si="279"/>
        <v>0</v>
      </c>
      <c r="L1130" s="234">
        <f t="shared" si="280"/>
        <v>0</v>
      </c>
      <c r="M1130" s="293">
        <f t="shared" si="281"/>
        <v>0</v>
      </c>
      <c r="N1130" s="294">
        <f t="shared" si="267"/>
        <v>0</v>
      </c>
      <c r="O1130" s="289">
        <f t="shared" si="268"/>
        <v>0</v>
      </c>
      <c r="Q1130" s="267">
        <f t="shared" si="282"/>
        <v>0</v>
      </c>
      <c r="R1130" s="234">
        <f>IF(Q1130=0,0,SUMIFS('Sch A. Input'!$H121:$FJ121,'Sch A. Input'!$H$14:$FJ$14,"Recurring",'Sch A. Input'!$H$13:$FJ$13,"&lt;="&amp;$L$11,'Sch A. Input'!$H$13:$FJ$13,"&lt;="&amp;$Y$1020,'Sch A. Input'!$H$13:$FJ$13,"&gt;"&amp;$O$1020))</f>
        <v>0</v>
      </c>
      <c r="S1130" s="234">
        <f>IF(Q1130=0,0,SUMIFS('Sch A. Input'!$H121:$FJ121,'Sch A. Input'!$H$14:$FJ$14,"One-time",'Sch A. Input'!$H$13:$FJ$13,"&lt;="&amp;$L$11,'Sch A. Input'!$H$13:$FJ$13,"&lt;="&amp;$Y$1020,'Sch A. Input'!$H$13:$FJ$13,"&gt;"&amp;$O$1020))</f>
        <v>0</v>
      </c>
      <c r="T1130" s="266">
        <f t="shared" si="283"/>
        <v>0</v>
      </c>
      <c r="U1130" s="234">
        <f t="shared" si="284"/>
        <v>0</v>
      </c>
      <c r="V1130" s="234">
        <f t="shared" si="285"/>
        <v>0</v>
      </c>
      <c r="W1130" s="293">
        <f t="shared" si="286"/>
        <v>0</v>
      </c>
      <c r="X1130" s="294">
        <f t="shared" si="269"/>
        <v>0</v>
      </c>
      <c r="Y1130" s="289">
        <f t="shared" si="270"/>
        <v>0</v>
      </c>
      <c r="Z1130" s="290"/>
      <c r="AA1130" s="267">
        <f t="shared" si="287"/>
        <v>0</v>
      </c>
      <c r="AB1130" s="234">
        <f>IF(AA1130=0,0,SUMIFS('Sch A. Input'!$H121:$FJ121,'Sch A. Input'!$H$14:$FJ$14,"Recurring",'Sch A. Input'!$H$13:$FJ$13,"&lt;="&amp;$L$11,'Sch A. Input'!$H$13:$FJ$13,"&lt;="&amp;$AI$1020,'Sch A. Input'!$H$13:$FJ$13,"&gt;"&amp;$Y$1020))</f>
        <v>0</v>
      </c>
      <c r="AC1130" s="234">
        <f>IF(AA1130=0,0,SUMIFS('Sch A. Input'!$H121:$FJ121,'Sch A. Input'!$H$14:$FJ$14,"One-time",'Sch A. Input'!$H$13:$FJ$13,"&lt;="&amp;$L$11,'Sch A. Input'!$H$13:$FJ$13,"&lt;="&amp;$AI$1020,'Sch A. Input'!$H$13:$FJ$13,"&gt;"&amp;$Y$1020))</f>
        <v>0</v>
      </c>
      <c r="AD1130" s="266">
        <f t="shared" si="288"/>
        <v>0</v>
      </c>
      <c r="AE1130" s="234">
        <f t="shared" si="289"/>
        <v>0</v>
      </c>
      <c r="AF1130" s="234">
        <f t="shared" si="290"/>
        <v>0</v>
      </c>
      <c r="AG1130" s="293">
        <f t="shared" si="291"/>
        <v>0</v>
      </c>
      <c r="AH1130" s="294">
        <f t="shared" si="271"/>
        <v>0</v>
      </c>
      <c r="AI1130" s="289">
        <f t="shared" si="272"/>
        <v>0</v>
      </c>
      <c r="AK1130" s="267">
        <f t="shared" si="292"/>
        <v>0</v>
      </c>
      <c r="AL1130" s="234">
        <f>IF(AK1130=0,0,SUMIFS('Sch A. Input'!$H121:$FJ121,'Sch A. Input'!$H$14:$FJ$14,"Recurring",'Sch A. Input'!$H$13:$FJ$13,"&lt;="&amp;$L$11,'Sch A. Input'!$H$13:$FJ$13,"&lt;="&amp;$AS$1020,'Sch A. Input'!$H$13:$FJ$13,"&gt;"&amp;$AI$1020))</f>
        <v>0</v>
      </c>
      <c r="AM1130" s="234">
        <f>IF(AK1130=0,0,SUMIFS('Sch A. Input'!$H121:$FJ121,'Sch A. Input'!$H$14:$FJ$14,"One-time",'Sch A. Input'!$H$13:$FJ$13,"&lt;="&amp;L$11,'Sch A. Input'!$H$13:$FJ$13,"&lt;="&amp;$AS$1020,'Sch A. Input'!$H$13:$FJ$13,"&gt;"&amp;$AI$1020))</f>
        <v>0</v>
      </c>
      <c r="AN1130" s="266">
        <f t="shared" si="293"/>
        <v>0</v>
      </c>
      <c r="AO1130" s="234">
        <f t="shared" si="294"/>
        <v>0</v>
      </c>
      <c r="AP1130" s="234">
        <f t="shared" si="295"/>
        <v>0</v>
      </c>
      <c r="AQ1130" s="293">
        <f t="shared" si="296"/>
        <v>0</v>
      </c>
      <c r="AR1130" s="294">
        <f t="shared" si="273"/>
        <v>0</v>
      </c>
      <c r="AS1130" s="289">
        <f t="shared" si="274"/>
        <v>0</v>
      </c>
      <c r="AT1130" s="291"/>
      <c r="AY1130" s="295"/>
      <c r="AZ1130" s="295"/>
      <c r="CB1130"/>
      <c r="CC1130"/>
      <c r="CD1130"/>
      <c r="CE1130"/>
      <c r="CF1130"/>
      <c r="CG1130"/>
      <c r="CH1130"/>
      <c r="CI1130"/>
      <c r="CJ1130"/>
      <c r="CK1130"/>
      <c r="CL1130"/>
      <c r="CM1130"/>
      <c r="CN1130"/>
      <c r="CO1130"/>
      <c r="CP1130"/>
      <c r="CQ1130"/>
      <c r="CR1130"/>
      <c r="CS1130"/>
      <c r="CT1130"/>
      <c r="CU1130"/>
      <c r="CV1130"/>
      <c r="CW1130"/>
      <c r="CX1130"/>
    </row>
    <row r="1131" spans="2:102" s="283" customFormat="1" x14ac:dyDescent="0.35">
      <c r="B1131" s="284" t="str">
        <f t="shared" ref="B1131:F1131" si="337">B124</f>
        <v/>
      </c>
      <c r="C1131" s="292" t="str">
        <f t="shared" si="337"/>
        <v/>
      </c>
      <c r="D1131" s="286" t="str">
        <f t="shared" si="337"/>
        <v/>
      </c>
      <c r="E1131" s="286">
        <f t="shared" si="337"/>
        <v>45016</v>
      </c>
      <c r="F1131" s="286">
        <f t="shared" si="337"/>
        <v>0</v>
      </c>
      <c r="G1131" s="98">
        <f t="shared" si="277"/>
        <v>0</v>
      </c>
      <c r="H1131" s="234">
        <f>IF(G1131=0,0,SUMIFS('Sch A. Input'!$H122:$FJ122,'Sch A. Input'!$H$14:$FJ$14,"Recurring",'Sch A. Input'!$H$13:$FJ$13,"&lt;="&amp;$O$1020,'Sch A. Input'!$H$13:$FJ$13,"&lt;="&amp;$L$11))</f>
        <v>0</v>
      </c>
      <c r="I1131" s="234">
        <f>IF(G1131=0,0,SUMIFS('Sch A. Input'!$H122:$FJ122,'Sch A. Input'!$H$14:$FJ$14,"One-time",'Sch A. Input'!$H$13:$FJ$13,"&lt;="&amp;$O$1020,'Sch A. Input'!$H$13:$FJ$13,"&lt;="&amp;$L$11))</f>
        <v>0</v>
      </c>
      <c r="J1131" s="266">
        <f t="shared" si="278"/>
        <v>0</v>
      </c>
      <c r="K1131" s="234">
        <f t="shared" si="279"/>
        <v>0</v>
      </c>
      <c r="L1131" s="234">
        <f t="shared" si="280"/>
        <v>0</v>
      </c>
      <c r="M1131" s="293">
        <f t="shared" si="281"/>
        <v>0</v>
      </c>
      <c r="N1131" s="294">
        <f t="shared" si="267"/>
        <v>0</v>
      </c>
      <c r="O1131" s="289">
        <f t="shared" si="268"/>
        <v>0</v>
      </c>
      <c r="Q1131" s="267">
        <f t="shared" si="282"/>
        <v>0</v>
      </c>
      <c r="R1131" s="234">
        <f>IF(Q1131=0,0,SUMIFS('Sch A. Input'!$H122:$FJ122,'Sch A. Input'!$H$14:$FJ$14,"Recurring",'Sch A. Input'!$H$13:$FJ$13,"&lt;="&amp;$L$11,'Sch A. Input'!$H$13:$FJ$13,"&lt;="&amp;$Y$1020,'Sch A. Input'!$H$13:$FJ$13,"&gt;"&amp;$O$1020))</f>
        <v>0</v>
      </c>
      <c r="S1131" s="234">
        <f>IF(Q1131=0,0,SUMIFS('Sch A. Input'!$H122:$FJ122,'Sch A. Input'!$H$14:$FJ$14,"One-time",'Sch A. Input'!$H$13:$FJ$13,"&lt;="&amp;$L$11,'Sch A. Input'!$H$13:$FJ$13,"&lt;="&amp;$Y$1020,'Sch A. Input'!$H$13:$FJ$13,"&gt;"&amp;$O$1020))</f>
        <v>0</v>
      </c>
      <c r="T1131" s="266">
        <f t="shared" si="283"/>
        <v>0</v>
      </c>
      <c r="U1131" s="234">
        <f t="shared" si="284"/>
        <v>0</v>
      </c>
      <c r="V1131" s="234">
        <f t="shared" si="285"/>
        <v>0</v>
      </c>
      <c r="W1131" s="293">
        <f t="shared" si="286"/>
        <v>0</v>
      </c>
      <c r="X1131" s="294">
        <f t="shared" si="269"/>
        <v>0</v>
      </c>
      <c r="Y1131" s="289">
        <f t="shared" si="270"/>
        <v>0</v>
      </c>
      <c r="Z1131" s="290"/>
      <c r="AA1131" s="267">
        <f t="shared" si="287"/>
        <v>0</v>
      </c>
      <c r="AB1131" s="234">
        <f>IF(AA1131=0,0,SUMIFS('Sch A. Input'!$H122:$FJ122,'Sch A. Input'!$H$14:$FJ$14,"Recurring",'Sch A. Input'!$H$13:$FJ$13,"&lt;="&amp;$L$11,'Sch A. Input'!$H$13:$FJ$13,"&lt;="&amp;$AI$1020,'Sch A. Input'!$H$13:$FJ$13,"&gt;"&amp;$Y$1020))</f>
        <v>0</v>
      </c>
      <c r="AC1131" s="234">
        <f>IF(AA1131=0,0,SUMIFS('Sch A. Input'!$H122:$FJ122,'Sch A. Input'!$H$14:$FJ$14,"One-time",'Sch A. Input'!$H$13:$FJ$13,"&lt;="&amp;$L$11,'Sch A. Input'!$H$13:$FJ$13,"&lt;="&amp;$AI$1020,'Sch A. Input'!$H$13:$FJ$13,"&gt;"&amp;$Y$1020))</f>
        <v>0</v>
      </c>
      <c r="AD1131" s="266">
        <f t="shared" si="288"/>
        <v>0</v>
      </c>
      <c r="AE1131" s="234">
        <f t="shared" si="289"/>
        <v>0</v>
      </c>
      <c r="AF1131" s="234">
        <f t="shared" si="290"/>
        <v>0</v>
      </c>
      <c r="AG1131" s="293">
        <f t="shared" si="291"/>
        <v>0</v>
      </c>
      <c r="AH1131" s="294">
        <f t="shared" si="271"/>
        <v>0</v>
      </c>
      <c r="AI1131" s="289">
        <f t="shared" si="272"/>
        <v>0</v>
      </c>
      <c r="AK1131" s="267">
        <f t="shared" si="292"/>
        <v>0</v>
      </c>
      <c r="AL1131" s="234">
        <f>IF(AK1131=0,0,SUMIFS('Sch A. Input'!$H122:$FJ122,'Sch A. Input'!$H$14:$FJ$14,"Recurring",'Sch A. Input'!$H$13:$FJ$13,"&lt;="&amp;$L$11,'Sch A. Input'!$H$13:$FJ$13,"&lt;="&amp;$AS$1020,'Sch A. Input'!$H$13:$FJ$13,"&gt;"&amp;$AI$1020))</f>
        <v>0</v>
      </c>
      <c r="AM1131" s="234">
        <f>IF(AK1131=0,0,SUMIFS('Sch A. Input'!$H122:$FJ122,'Sch A. Input'!$H$14:$FJ$14,"One-time",'Sch A. Input'!$H$13:$FJ$13,"&lt;="&amp;L$11,'Sch A. Input'!$H$13:$FJ$13,"&lt;="&amp;$AS$1020,'Sch A. Input'!$H$13:$FJ$13,"&gt;"&amp;$AI$1020))</f>
        <v>0</v>
      </c>
      <c r="AN1131" s="266">
        <f t="shared" si="293"/>
        <v>0</v>
      </c>
      <c r="AO1131" s="234">
        <f t="shared" si="294"/>
        <v>0</v>
      </c>
      <c r="AP1131" s="234">
        <f t="shared" si="295"/>
        <v>0</v>
      </c>
      <c r="AQ1131" s="293">
        <f t="shared" si="296"/>
        <v>0</v>
      </c>
      <c r="AR1131" s="294">
        <f t="shared" si="273"/>
        <v>0</v>
      </c>
      <c r="AS1131" s="289">
        <f t="shared" si="274"/>
        <v>0</v>
      </c>
      <c r="AT1131" s="291"/>
      <c r="AY1131" s="295"/>
      <c r="AZ1131" s="295"/>
      <c r="CB1131"/>
      <c r="CC1131"/>
      <c r="CD1131"/>
      <c r="CE1131"/>
      <c r="CF1131"/>
      <c r="CG1131"/>
      <c r="CH1131"/>
      <c r="CI1131"/>
      <c r="CJ1131"/>
      <c r="CK1131"/>
      <c r="CL1131"/>
      <c r="CM1131"/>
      <c r="CN1131"/>
      <c r="CO1131"/>
      <c r="CP1131"/>
      <c r="CQ1131"/>
      <c r="CR1131"/>
      <c r="CS1131"/>
      <c r="CT1131"/>
      <c r="CU1131"/>
      <c r="CV1131"/>
      <c r="CW1131"/>
      <c r="CX1131"/>
    </row>
    <row r="1132" spans="2:102" s="283" customFormat="1" x14ac:dyDescent="0.35">
      <c r="B1132" s="284" t="str">
        <f t="shared" ref="B1132:F1132" si="338">B125</f>
        <v/>
      </c>
      <c r="C1132" s="292" t="str">
        <f t="shared" si="338"/>
        <v/>
      </c>
      <c r="D1132" s="286" t="str">
        <f t="shared" si="338"/>
        <v/>
      </c>
      <c r="E1132" s="286">
        <f t="shared" si="338"/>
        <v>45016</v>
      </c>
      <c r="F1132" s="286">
        <f t="shared" si="338"/>
        <v>0</v>
      </c>
      <c r="G1132" s="98">
        <f t="shared" si="277"/>
        <v>0</v>
      </c>
      <c r="H1132" s="234">
        <f>IF(G1132=0,0,SUMIFS('Sch A. Input'!$H123:$FJ123,'Sch A. Input'!$H$14:$FJ$14,"Recurring",'Sch A. Input'!$H$13:$FJ$13,"&lt;="&amp;$O$1020,'Sch A. Input'!$H$13:$FJ$13,"&lt;="&amp;$L$11))</f>
        <v>0</v>
      </c>
      <c r="I1132" s="234">
        <f>IF(G1132=0,0,SUMIFS('Sch A. Input'!$H123:$FJ123,'Sch A. Input'!$H$14:$FJ$14,"One-time",'Sch A. Input'!$H$13:$FJ$13,"&lt;="&amp;$O$1020,'Sch A. Input'!$H$13:$FJ$13,"&lt;="&amp;$L$11))</f>
        <v>0</v>
      </c>
      <c r="J1132" s="266">
        <f t="shared" si="278"/>
        <v>0</v>
      </c>
      <c r="K1132" s="234">
        <f t="shared" si="279"/>
        <v>0</v>
      </c>
      <c r="L1132" s="234">
        <f t="shared" si="280"/>
        <v>0</v>
      </c>
      <c r="M1132" s="293">
        <f t="shared" si="281"/>
        <v>0</v>
      </c>
      <c r="N1132" s="294">
        <f t="shared" si="267"/>
        <v>0</v>
      </c>
      <c r="O1132" s="289">
        <f t="shared" si="268"/>
        <v>0</v>
      </c>
      <c r="Q1132" s="267">
        <f t="shared" si="282"/>
        <v>0</v>
      </c>
      <c r="R1132" s="234">
        <f>IF(Q1132=0,0,SUMIFS('Sch A. Input'!$H123:$FJ123,'Sch A. Input'!$H$14:$FJ$14,"Recurring",'Sch A. Input'!$H$13:$FJ$13,"&lt;="&amp;$L$11,'Sch A. Input'!$H$13:$FJ$13,"&lt;="&amp;$Y$1020,'Sch A. Input'!$H$13:$FJ$13,"&gt;"&amp;$O$1020))</f>
        <v>0</v>
      </c>
      <c r="S1132" s="234">
        <f>IF(Q1132=0,0,SUMIFS('Sch A. Input'!$H123:$FJ123,'Sch A. Input'!$H$14:$FJ$14,"One-time",'Sch A. Input'!$H$13:$FJ$13,"&lt;="&amp;$L$11,'Sch A. Input'!$H$13:$FJ$13,"&lt;="&amp;$Y$1020,'Sch A. Input'!$H$13:$FJ$13,"&gt;"&amp;$O$1020))</f>
        <v>0</v>
      </c>
      <c r="T1132" s="266">
        <f t="shared" si="283"/>
        <v>0</v>
      </c>
      <c r="U1132" s="234">
        <f t="shared" si="284"/>
        <v>0</v>
      </c>
      <c r="V1132" s="234">
        <f t="shared" si="285"/>
        <v>0</v>
      </c>
      <c r="W1132" s="293">
        <f t="shared" si="286"/>
        <v>0</v>
      </c>
      <c r="X1132" s="294">
        <f t="shared" si="269"/>
        <v>0</v>
      </c>
      <c r="Y1132" s="289">
        <f t="shared" si="270"/>
        <v>0</v>
      </c>
      <c r="Z1132" s="290"/>
      <c r="AA1132" s="267">
        <f t="shared" si="287"/>
        <v>0</v>
      </c>
      <c r="AB1132" s="234">
        <f>IF(AA1132=0,0,SUMIFS('Sch A. Input'!$H123:$FJ123,'Sch A. Input'!$H$14:$FJ$14,"Recurring",'Sch A. Input'!$H$13:$FJ$13,"&lt;="&amp;$L$11,'Sch A. Input'!$H$13:$FJ$13,"&lt;="&amp;$AI$1020,'Sch A. Input'!$H$13:$FJ$13,"&gt;"&amp;$Y$1020))</f>
        <v>0</v>
      </c>
      <c r="AC1132" s="234">
        <f>IF(AA1132=0,0,SUMIFS('Sch A. Input'!$H123:$FJ123,'Sch A. Input'!$H$14:$FJ$14,"One-time",'Sch A. Input'!$H$13:$FJ$13,"&lt;="&amp;$L$11,'Sch A. Input'!$H$13:$FJ$13,"&lt;="&amp;$AI$1020,'Sch A. Input'!$H$13:$FJ$13,"&gt;"&amp;$Y$1020))</f>
        <v>0</v>
      </c>
      <c r="AD1132" s="266">
        <f t="shared" si="288"/>
        <v>0</v>
      </c>
      <c r="AE1132" s="234">
        <f t="shared" si="289"/>
        <v>0</v>
      </c>
      <c r="AF1132" s="234">
        <f t="shared" si="290"/>
        <v>0</v>
      </c>
      <c r="AG1132" s="293">
        <f t="shared" si="291"/>
        <v>0</v>
      </c>
      <c r="AH1132" s="294">
        <f t="shared" si="271"/>
        <v>0</v>
      </c>
      <c r="AI1132" s="289">
        <f t="shared" si="272"/>
        <v>0</v>
      </c>
      <c r="AK1132" s="267">
        <f t="shared" si="292"/>
        <v>0</v>
      </c>
      <c r="AL1132" s="234">
        <f>IF(AK1132=0,0,SUMIFS('Sch A. Input'!$H123:$FJ123,'Sch A. Input'!$H$14:$FJ$14,"Recurring",'Sch A. Input'!$H$13:$FJ$13,"&lt;="&amp;$L$11,'Sch A. Input'!$H$13:$FJ$13,"&lt;="&amp;$AS$1020,'Sch A. Input'!$H$13:$FJ$13,"&gt;"&amp;$AI$1020))</f>
        <v>0</v>
      </c>
      <c r="AM1132" s="234">
        <f>IF(AK1132=0,0,SUMIFS('Sch A. Input'!$H123:$FJ123,'Sch A. Input'!$H$14:$FJ$14,"One-time",'Sch A. Input'!$H$13:$FJ$13,"&lt;="&amp;L$11,'Sch A. Input'!$H$13:$FJ$13,"&lt;="&amp;$AS$1020,'Sch A. Input'!$H$13:$FJ$13,"&gt;"&amp;$AI$1020))</f>
        <v>0</v>
      </c>
      <c r="AN1132" s="266">
        <f t="shared" si="293"/>
        <v>0</v>
      </c>
      <c r="AO1132" s="234">
        <f t="shared" si="294"/>
        <v>0</v>
      </c>
      <c r="AP1132" s="234">
        <f t="shared" si="295"/>
        <v>0</v>
      </c>
      <c r="AQ1132" s="293">
        <f t="shared" si="296"/>
        <v>0</v>
      </c>
      <c r="AR1132" s="294">
        <f t="shared" si="273"/>
        <v>0</v>
      </c>
      <c r="AS1132" s="289">
        <f t="shared" si="274"/>
        <v>0</v>
      </c>
      <c r="AT1132" s="291"/>
      <c r="AY1132" s="295"/>
      <c r="AZ1132" s="295"/>
      <c r="CB1132"/>
      <c r="CC1132"/>
      <c r="CD1132"/>
      <c r="CE1132"/>
      <c r="CF1132"/>
      <c r="CG1132"/>
      <c r="CH1132"/>
      <c r="CI1132"/>
      <c r="CJ1132"/>
      <c r="CK1132"/>
      <c r="CL1132"/>
      <c r="CM1132"/>
      <c r="CN1132"/>
      <c r="CO1132"/>
      <c r="CP1132"/>
      <c r="CQ1132"/>
      <c r="CR1132"/>
      <c r="CS1132"/>
      <c r="CT1132"/>
      <c r="CU1132"/>
      <c r="CV1132"/>
      <c r="CW1132"/>
      <c r="CX1132"/>
    </row>
    <row r="1133" spans="2:102" s="283" customFormat="1" x14ac:dyDescent="0.35">
      <c r="B1133" s="284" t="str">
        <f t="shared" ref="B1133:F1133" si="339">B126</f>
        <v/>
      </c>
      <c r="C1133" s="292" t="str">
        <f t="shared" si="339"/>
        <v/>
      </c>
      <c r="D1133" s="286" t="str">
        <f t="shared" si="339"/>
        <v/>
      </c>
      <c r="E1133" s="286">
        <f t="shared" si="339"/>
        <v>45016</v>
      </c>
      <c r="F1133" s="286">
        <f t="shared" si="339"/>
        <v>0</v>
      </c>
      <c r="G1133" s="98">
        <f t="shared" si="277"/>
        <v>0</v>
      </c>
      <c r="H1133" s="234">
        <f>IF(G1133=0,0,SUMIFS('Sch A. Input'!$H124:$FJ124,'Sch A. Input'!$H$14:$FJ$14,"Recurring",'Sch A. Input'!$H$13:$FJ$13,"&lt;="&amp;$O$1020,'Sch A. Input'!$H$13:$FJ$13,"&lt;="&amp;$L$11))</f>
        <v>0</v>
      </c>
      <c r="I1133" s="234">
        <f>IF(G1133=0,0,SUMIFS('Sch A. Input'!$H124:$FJ124,'Sch A. Input'!$H$14:$FJ$14,"One-time",'Sch A. Input'!$H$13:$FJ$13,"&lt;="&amp;$O$1020,'Sch A. Input'!$H$13:$FJ$13,"&lt;="&amp;$L$11))</f>
        <v>0</v>
      </c>
      <c r="J1133" s="266">
        <f t="shared" si="278"/>
        <v>0</v>
      </c>
      <c r="K1133" s="234">
        <f t="shared" si="279"/>
        <v>0</v>
      </c>
      <c r="L1133" s="234">
        <f t="shared" si="280"/>
        <v>0</v>
      </c>
      <c r="M1133" s="293">
        <f t="shared" si="281"/>
        <v>0</v>
      </c>
      <c r="N1133" s="294">
        <f t="shared" si="267"/>
        <v>0</v>
      </c>
      <c r="O1133" s="289">
        <f t="shared" si="268"/>
        <v>0</v>
      </c>
      <c r="Q1133" s="267">
        <f t="shared" si="282"/>
        <v>0</v>
      </c>
      <c r="R1133" s="234">
        <f>IF(Q1133=0,0,SUMIFS('Sch A. Input'!$H124:$FJ124,'Sch A. Input'!$H$14:$FJ$14,"Recurring",'Sch A. Input'!$H$13:$FJ$13,"&lt;="&amp;$L$11,'Sch A. Input'!$H$13:$FJ$13,"&lt;="&amp;$Y$1020,'Sch A. Input'!$H$13:$FJ$13,"&gt;"&amp;$O$1020))</f>
        <v>0</v>
      </c>
      <c r="S1133" s="234">
        <f>IF(Q1133=0,0,SUMIFS('Sch A. Input'!$H124:$FJ124,'Sch A. Input'!$H$14:$FJ$14,"One-time",'Sch A. Input'!$H$13:$FJ$13,"&lt;="&amp;$L$11,'Sch A. Input'!$H$13:$FJ$13,"&lt;="&amp;$Y$1020,'Sch A. Input'!$H$13:$FJ$13,"&gt;"&amp;$O$1020))</f>
        <v>0</v>
      </c>
      <c r="T1133" s="266">
        <f t="shared" si="283"/>
        <v>0</v>
      </c>
      <c r="U1133" s="234">
        <f t="shared" si="284"/>
        <v>0</v>
      </c>
      <c r="V1133" s="234">
        <f t="shared" si="285"/>
        <v>0</v>
      </c>
      <c r="W1133" s="293">
        <f t="shared" si="286"/>
        <v>0</v>
      </c>
      <c r="X1133" s="294">
        <f t="shared" si="269"/>
        <v>0</v>
      </c>
      <c r="Y1133" s="289">
        <f t="shared" si="270"/>
        <v>0</v>
      </c>
      <c r="Z1133" s="290"/>
      <c r="AA1133" s="267">
        <f t="shared" si="287"/>
        <v>0</v>
      </c>
      <c r="AB1133" s="234">
        <f>IF(AA1133=0,0,SUMIFS('Sch A. Input'!$H124:$FJ124,'Sch A. Input'!$H$14:$FJ$14,"Recurring",'Sch A. Input'!$H$13:$FJ$13,"&lt;="&amp;$L$11,'Sch A. Input'!$H$13:$FJ$13,"&lt;="&amp;$AI$1020,'Sch A. Input'!$H$13:$FJ$13,"&gt;"&amp;$Y$1020))</f>
        <v>0</v>
      </c>
      <c r="AC1133" s="234">
        <f>IF(AA1133=0,0,SUMIFS('Sch A. Input'!$H124:$FJ124,'Sch A. Input'!$H$14:$FJ$14,"One-time",'Sch A. Input'!$H$13:$FJ$13,"&lt;="&amp;$L$11,'Sch A. Input'!$H$13:$FJ$13,"&lt;="&amp;$AI$1020,'Sch A. Input'!$H$13:$FJ$13,"&gt;"&amp;$Y$1020))</f>
        <v>0</v>
      </c>
      <c r="AD1133" s="266">
        <f t="shared" si="288"/>
        <v>0</v>
      </c>
      <c r="AE1133" s="234">
        <f t="shared" si="289"/>
        <v>0</v>
      </c>
      <c r="AF1133" s="234">
        <f t="shared" si="290"/>
        <v>0</v>
      </c>
      <c r="AG1133" s="293">
        <f t="shared" si="291"/>
        <v>0</v>
      </c>
      <c r="AH1133" s="294">
        <f t="shared" si="271"/>
        <v>0</v>
      </c>
      <c r="AI1133" s="289">
        <f t="shared" si="272"/>
        <v>0</v>
      </c>
      <c r="AK1133" s="267">
        <f t="shared" si="292"/>
        <v>0</v>
      </c>
      <c r="AL1133" s="234">
        <f>IF(AK1133=0,0,SUMIFS('Sch A. Input'!$H124:$FJ124,'Sch A. Input'!$H$14:$FJ$14,"Recurring",'Sch A. Input'!$H$13:$FJ$13,"&lt;="&amp;$L$11,'Sch A. Input'!$H$13:$FJ$13,"&lt;="&amp;$AS$1020,'Sch A. Input'!$H$13:$FJ$13,"&gt;"&amp;$AI$1020))</f>
        <v>0</v>
      </c>
      <c r="AM1133" s="234">
        <f>IF(AK1133=0,0,SUMIFS('Sch A. Input'!$H124:$FJ124,'Sch A. Input'!$H$14:$FJ$14,"One-time",'Sch A. Input'!$H$13:$FJ$13,"&lt;="&amp;L$11,'Sch A. Input'!$H$13:$FJ$13,"&lt;="&amp;$AS$1020,'Sch A. Input'!$H$13:$FJ$13,"&gt;"&amp;$AI$1020))</f>
        <v>0</v>
      </c>
      <c r="AN1133" s="266">
        <f t="shared" si="293"/>
        <v>0</v>
      </c>
      <c r="AO1133" s="234">
        <f t="shared" si="294"/>
        <v>0</v>
      </c>
      <c r="AP1133" s="234">
        <f t="shared" si="295"/>
        <v>0</v>
      </c>
      <c r="AQ1133" s="293">
        <f t="shared" si="296"/>
        <v>0</v>
      </c>
      <c r="AR1133" s="294">
        <f t="shared" si="273"/>
        <v>0</v>
      </c>
      <c r="AS1133" s="289">
        <f t="shared" si="274"/>
        <v>0</v>
      </c>
      <c r="AT1133" s="291"/>
      <c r="AY1133" s="295"/>
      <c r="AZ1133" s="295"/>
      <c r="CB1133"/>
      <c r="CC1133"/>
      <c r="CD1133"/>
      <c r="CE1133"/>
      <c r="CF1133"/>
      <c r="CG1133"/>
      <c r="CH1133"/>
      <c r="CI1133"/>
      <c r="CJ1133"/>
      <c r="CK1133"/>
      <c r="CL1133"/>
      <c r="CM1133"/>
      <c r="CN1133"/>
      <c r="CO1133"/>
      <c r="CP1133"/>
      <c r="CQ1133"/>
      <c r="CR1133"/>
      <c r="CS1133"/>
      <c r="CT1133"/>
      <c r="CU1133"/>
      <c r="CV1133"/>
      <c r="CW1133"/>
      <c r="CX1133"/>
    </row>
    <row r="1134" spans="2:102" s="283" customFormat="1" x14ac:dyDescent="0.35">
      <c r="B1134" s="284" t="str">
        <f t="shared" ref="B1134:F1134" si="340">B127</f>
        <v/>
      </c>
      <c r="C1134" s="292" t="str">
        <f t="shared" si="340"/>
        <v/>
      </c>
      <c r="D1134" s="286" t="str">
        <f t="shared" si="340"/>
        <v/>
      </c>
      <c r="E1134" s="286">
        <f t="shared" si="340"/>
        <v>45016</v>
      </c>
      <c r="F1134" s="286">
        <f t="shared" si="340"/>
        <v>0</v>
      </c>
      <c r="G1134" s="98">
        <f t="shared" si="277"/>
        <v>0</v>
      </c>
      <c r="H1134" s="234">
        <f>IF(G1134=0,0,SUMIFS('Sch A. Input'!$H125:$FJ125,'Sch A. Input'!$H$14:$FJ$14,"Recurring",'Sch A. Input'!$H$13:$FJ$13,"&lt;="&amp;$O$1020,'Sch A. Input'!$H$13:$FJ$13,"&lt;="&amp;$L$11))</f>
        <v>0</v>
      </c>
      <c r="I1134" s="234">
        <f>IF(G1134=0,0,SUMIFS('Sch A. Input'!$H125:$FJ125,'Sch A. Input'!$H$14:$FJ$14,"One-time",'Sch A. Input'!$H$13:$FJ$13,"&lt;="&amp;$O$1020,'Sch A. Input'!$H$13:$FJ$13,"&lt;="&amp;$L$11))</f>
        <v>0</v>
      </c>
      <c r="J1134" s="266">
        <f t="shared" si="278"/>
        <v>0</v>
      </c>
      <c r="K1134" s="234">
        <f t="shared" si="279"/>
        <v>0</v>
      </c>
      <c r="L1134" s="234">
        <f t="shared" si="280"/>
        <v>0</v>
      </c>
      <c r="M1134" s="293">
        <f t="shared" si="281"/>
        <v>0</v>
      </c>
      <c r="N1134" s="294">
        <f t="shared" si="267"/>
        <v>0</v>
      </c>
      <c r="O1134" s="289">
        <f t="shared" si="268"/>
        <v>0</v>
      </c>
      <c r="Q1134" s="267">
        <f t="shared" si="282"/>
        <v>0</v>
      </c>
      <c r="R1134" s="234">
        <f>IF(Q1134=0,0,SUMIFS('Sch A. Input'!$H125:$FJ125,'Sch A. Input'!$H$14:$FJ$14,"Recurring",'Sch A. Input'!$H$13:$FJ$13,"&lt;="&amp;$L$11,'Sch A. Input'!$H$13:$FJ$13,"&lt;="&amp;$Y$1020,'Sch A. Input'!$H$13:$FJ$13,"&gt;"&amp;$O$1020))</f>
        <v>0</v>
      </c>
      <c r="S1134" s="234">
        <f>IF(Q1134=0,0,SUMIFS('Sch A. Input'!$H125:$FJ125,'Sch A. Input'!$H$14:$FJ$14,"One-time",'Sch A. Input'!$H$13:$FJ$13,"&lt;="&amp;$L$11,'Sch A. Input'!$H$13:$FJ$13,"&lt;="&amp;$Y$1020,'Sch A. Input'!$H$13:$FJ$13,"&gt;"&amp;$O$1020))</f>
        <v>0</v>
      </c>
      <c r="T1134" s="266">
        <f t="shared" si="283"/>
        <v>0</v>
      </c>
      <c r="U1134" s="234">
        <f t="shared" si="284"/>
        <v>0</v>
      </c>
      <c r="V1134" s="234">
        <f t="shared" si="285"/>
        <v>0</v>
      </c>
      <c r="W1134" s="293">
        <f t="shared" si="286"/>
        <v>0</v>
      </c>
      <c r="X1134" s="294">
        <f t="shared" si="269"/>
        <v>0</v>
      </c>
      <c r="Y1134" s="289">
        <f t="shared" si="270"/>
        <v>0</v>
      </c>
      <c r="Z1134" s="290"/>
      <c r="AA1134" s="267">
        <f t="shared" si="287"/>
        <v>0</v>
      </c>
      <c r="AB1134" s="234">
        <f>IF(AA1134=0,0,SUMIFS('Sch A. Input'!$H125:$FJ125,'Sch A. Input'!$H$14:$FJ$14,"Recurring",'Sch A. Input'!$H$13:$FJ$13,"&lt;="&amp;$L$11,'Sch A. Input'!$H$13:$FJ$13,"&lt;="&amp;$AI$1020,'Sch A. Input'!$H$13:$FJ$13,"&gt;"&amp;$Y$1020))</f>
        <v>0</v>
      </c>
      <c r="AC1134" s="234">
        <f>IF(AA1134=0,0,SUMIFS('Sch A. Input'!$H125:$FJ125,'Sch A. Input'!$H$14:$FJ$14,"One-time",'Sch A. Input'!$H$13:$FJ$13,"&lt;="&amp;$L$11,'Sch A. Input'!$H$13:$FJ$13,"&lt;="&amp;$AI$1020,'Sch A. Input'!$H$13:$FJ$13,"&gt;"&amp;$Y$1020))</f>
        <v>0</v>
      </c>
      <c r="AD1134" s="266">
        <f t="shared" si="288"/>
        <v>0</v>
      </c>
      <c r="AE1134" s="234">
        <f t="shared" si="289"/>
        <v>0</v>
      </c>
      <c r="AF1134" s="234">
        <f t="shared" si="290"/>
        <v>0</v>
      </c>
      <c r="AG1134" s="293">
        <f t="shared" si="291"/>
        <v>0</v>
      </c>
      <c r="AH1134" s="294">
        <f t="shared" si="271"/>
        <v>0</v>
      </c>
      <c r="AI1134" s="289">
        <f t="shared" si="272"/>
        <v>0</v>
      </c>
      <c r="AK1134" s="267">
        <f t="shared" si="292"/>
        <v>0</v>
      </c>
      <c r="AL1134" s="234">
        <f>IF(AK1134=0,0,SUMIFS('Sch A. Input'!$H125:$FJ125,'Sch A. Input'!$H$14:$FJ$14,"Recurring",'Sch A. Input'!$H$13:$FJ$13,"&lt;="&amp;$L$11,'Sch A. Input'!$H$13:$FJ$13,"&lt;="&amp;$AS$1020,'Sch A. Input'!$H$13:$FJ$13,"&gt;"&amp;$AI$1020))</f>
        <v>0</v>
      </c>
      <c r="AM1134" s="234">
        <f>IF(AK1134=0,0,SUMIFS('Sch A. Input'!$H125:$FJ125,'Sch A. Input'!$H$14:$FJ$14,"One-time",'Sch A. Input'!$H$13:$FJ$13,"&lt;="&amp;L$11,'Sch A. Input'!$H$13:$FJ$13,"&lt;="&amp;$AS$1020,'Sch A. Input'!$H$13:$FJ$13,"&gt;"&amp;$AI$1020))</f>
        <v>0</v>
      </c>
      <c r="AN1134" s="266">
        <f t="shared" si="293"/>
        <v>0</v>
      </c>
      <c r="AO1134" s="234">
        <f t="shared" si="294"/>
        <v>0</v>
      </c>
      <c r="AP1134" s="234">
        <f t="shared" si="295"/>
        <v>0</v>
      </c>
      <c r="AQ1134" s="293">
        <f t="shared" si="296"/>
        <v>0</v>
      </c>
      <c r="AR1134" s="294">
        <f t="shared" si="273"/>
        <v>0</v>
      </c>
      <c r="AS1134" s="289">
        <f t="shared" si="274"/>
        <v>0</v>
      </c>
      <c r="AT1134" s="291"/>
      <c r="AY1134" s="295"/>
      <c r="AZ1134" s="295"/>
      <c r="CB1134"/>
      <c r="CC1134"/>
      <c r="CD1134"/>
      <c r="CE1134"/>
      <c r="CF1134"/>
      <c r="CG1134"/>
      <c r="CH1134"/>
      <c r="CI1134"/>
      <c r="CJ1134"/>
      <c r="CK1134"/>
      <c r="CL1134"/>
      <c r="CM1134"/>
      <c r="CN1134"/>
      <c r="CO1134"/>
      <c r="CP1134"/>
      <c r="CQ1134"/>
      <c r="CR1134"/>
      <c r="CS1134"/>
      <c r="CT1134"/>
      <c r="CU1134"/>
      <c r="CV1134"/>
      <c r="CW1134"/>
      <c r="CX1134"/>
    </row>
    <row r="1135" spans="2:102" s="283" customFormat="1" x14ac:dyDescent="0.35">
      <c r="B1135" s="284" t="str">
        <f t="shared" ref="B1135:F1135" si="341">B128</f>
        <v/>
      </c>
      <c r="C1135" s="292" t="str">
        <f t="shared" si="341"/>
        <v/>
      </c>
      <c r="D1135" s="286" t="str">
        <f t="shared" si="341"/>
        <v/>
      </c>
      <c r="E1135" s="286">
        <f t="shared" si="341"/>
        <v>45016</v>
      </c>
      <c r="F1135" s="286">
        <f t="shared" si="341"/>
        <v>0</v>
      </c>
      <c r="G1135" s="98">
        <f t="shared" si="277"/>
        <v>0</v>
      </c>
      <c r="H1135" s="234">
        <f>IF(G1135=0,0,SUMIFS('Sch A. Input'!$H126:$FJ126,'Sch A. Input'!$H$14:$FJ$14,"Recurring",'Sch A. Input'!$H$13:$FJ$13,"&lt;="&amp;$O$1020,'Sch A. Input'!$H$13:$FJ$13,"&lt;="&amp;$L$11))</f>
        <v>0</v>
      </c>
      <c r="I1135" s="234">
        <f>IF(G1135=0,0,SUMIFS('Sch A. Input'!$H126:$FJ126,'Sch A. Input'!$H$14:$FJ$14,"One-time",'Sch A. Input'!$H$13:$FJ$13,"&lt;="&amp;$O$1020,'Sch A. Input'!$H$13:$FJ$13,"&lt;="&amp;$L$11))</f>
        <v>0</v>
      </c>
      <c r="J1135" s="266">
        <f t="shared" si="278"/>
        <v>0</v>
      </c>
      <c r="K1135" s="234">
        <f t="shared" si="279"/>
        <v>0</v>
      </c>
      <c r="L1135" s="234">
        <f t="shared" si="280"/>
        <v>0</v>
      </c>
      <c r="M1135" s="293">
        <f t="shared" si="281"/>
        <v>0</v>
      </c>
      <c r="N1135" s="294">
        <f t="shared" si="267"/>
        <v>0</v>
      </c>
      <c r="O1135" s="289">
        <f t="shared" si="268"/>
        <v>0</v>
      </c>
      <c r="Q1135" s="267">
        <f t="shared" si="282"/>
        <v>0</v>
      </c>
      <c r="R1135" s="234">
        <f>IF(Q1135=0,0,SUMIFS('Sch A. Input'!$H126:$FJ126,'Sch A. Input'!$H$14:$FJ$14,"Recurring",'Sch A. Input'!$H$13:$FJ$13,"&lt;="&amp;$L$11,'Sch A. Input'!$H$13:$FJ$13,"&lt;="&amp;$Y$1020,'Sch A. Input'!$H$13:$FJ$13,"&gt;"&amp;$O$1020))</f>
        <v>0</v>
      </c>
      <c r="S1135" s="234">
        <f>IF(Q1135=0,0,SUMIFS('Sch A. Input'!$H126:$FJ126,'Sch A. Input'!$H$14:$FJ$14,"One-time",'Sch A. Input'!$H$13:$FJ$13,"&lt;="&amp;$L$11,'Sch A. Input'!$H$13:$FJ$13,"&lt;="&amp;$Y$1020,'Sch A. Input'!$H$13:$FJ$13,"&gt;"&amp;$O$1020))</f>
        <v>0</v>
      </c>
      <c r="T1135" s="266">
        <f t="shared" si="283"/>
        <v>0</v>
      </c>
      <c r="U1135" s="234">
        <f t="shared" si="284"/>
        <v>0</v>
      </c>
      <c r="V1135" s="234">
        <f t="shared" si="285"/>
        <v>0</v>
      </c>
      <c r="W1135" s="293">
        <f t="shared" si="286"/>
        <v>0</v>
      </c>
      <c r="X1135" s="294">
        <f t="shared" si="269"/>
        <v>0</v>
      </c>
      <c r="Y1135" s="289">
        <f t="shared" si="270"/>
        <v>0</v>
      </c>
      <c r="Z1135" s="290"/>
      <c r="AA1135" s="267">
        <f t="shared" si="287"/>
        <v>0</v>
      </c>
      <c r="AB1135" s="234">
        <f>IF(AA1135=0,0,SUMIFS('Sch A. Input'!$H126:$FJ126,'Sch A. Input'!$H$14:$FJ$14,"Recurring",'Sch A. Input'!$H$13:$FJ$13,"&lt;="&amp;$L$11,'Sch A. Input'!$H$13:$FJ$13,"&lt;="&amp;$AI$1020,'Sch A. Input'!$H$13:$FJ$13,"&gt;"&amp;$Y$1020))</f>
        <v>0</v>
      </c>
      <c r="AC1135" s="234">
        <f>IF(AA1135=0,0,SUMIFS('Sch A. Input'!$H126:$FJ126,'Sch A. Input'!$H$14:$FJ$14,"One-time",'Sch A. Input'!$H$13:$FJ$13,"&lt;="&amp;$L$11,'Sch A. Input'!$H$13:$FJ$13,"&lt;="&amp;$AI$1020,'Sch A. Input'!$H$13:$FJ$13,"&gt;"&amp;$Y$1020))</f>
        <v>0</v>
      </c>
      <c r="AD1135" s="266">
        <f t="shared" si="288"/>
        <v>0</v>
      </c>
      <c r="AE1135" s="234">
        <f t="shared" si="289"/>
        <v>0</v>
      </c>
      <c r="AF1135" s="234">
        <f t="shared" si="290"/>
        <v>0</v>
      </c>
      <c r="AG1135" s="293">
        <f t="shared" si="291"/>
        <v>0</v>
      </c>
      <c r="AH1135" s="294">
        <f t="shared" si="271"/>
        <v>0</v>
      </c>
      <c r="AI1135" s="289">
        <f t="shared" si="272"/>
        <v>0</v>
      </c>
      <c r="AK1135" s="267">
        <f t="shared" si="292"/>
        <v>0</v>
      </c>
      <c r="AL1135" s="234">
        <f>IF(AK1135=0,0,SUMIFS('Sch A. Input'!$H126:$FJ126,'Sch A. Input'!$H$14:$FJ$14,"Recurring",'Sch A. Input'!$H$13:$FJ$13,"&lt;="&amp;$L$11,'Sch A. Input'!$H$13:$FJ$13,"&lt;="&amp;$AS$1020,'Sch A. Input'!$H$13:$FJ$13,"&gt;"&amp;$AI$1020))</f>
        <v>0</v>
      </c>
      <c r="AM1135" s="234">
        <f>IF(AK1135=0,0,SUMIFS('Sch A. Input'!$H126:$FJ126,'Sch A. Input'!$H$14:$FJ$14,"One-time",'Sch A. Input'!$H$13:$FJ$13,"&lt;="&amp;L$11,'Sch A. Input'!$H$13:$FJ$13,"&lt;="&amp;$AS$1020,'Sch A. Input'!$H$13:$FJ$13,"&gt;"&amp;$AI$1020))</f>
        <v>0</v>
      </c>
      <c r="AN1135" s="266">
        <f t="shared" si="293"/>
        <v>0</v>
      </c>
      <c r="AO1135" s="234">
        <f t="shared" si="294"/>
        <v>0</v>
      </c>
      <c r="AP1135" s="234">
        <f t="shared" si="295"/>
        <v>0</v>
      </c>
      <c r="AQ1135" s="293">
        <f t="shared" si="296"/>
        <v>0</v>
      </c>
      <c r="AR1135" s="294">
        <f t="shared" si="273"/>
        <v>0</v>
      </c>
      <c r="AS1135" s="289">
        <f t="shared" si="274"/>
        <v>0</v>
      </c>
      <c r="AT1135" s="291"/>
      <c r="AY1135" s="295"/>
      <c r="AZ1135" s="295"/>
      <c r="CB1135"/>
      <c r="CC1135"/>
      <c r="CD1135"/>
      <c r="CE1135"/>
      <c r="CF1135"/>
      <c r="CG1135"/>
      <c r="CH1135"/>
      <c r="CI1135"/>
      <c r="CJ1135"/>
      <c r="CK1135"/>
      <c r="CL1135"/>
      <c r="CM1135"/>
      <c r="CN1135"/>
      <c r="CO1135"/>
      <c r="CP1135"/>
      <c r="CQ1135"/>
      <c r="CR1135"/>
      <c r="CS1135"/>
      <c r="CT1135"/>
      <c r="CU1135"/>
      <c r="CV1135"/>
      <c r="CW1135"/>
      <c r="CX1135"/>
    </row>
    <row r="1136" spans="2:102" s="283" customFormat="1" x14ac:dyDescent="0.35">
      <c r="B1136" s="284" t="str">
        <f t="shared" ref="B1136:F1136" si="342">B129</f>
        <v/>
      </c>
      <c r="C1136" s="292" t="str">
        <f t="shared" si="342"/>
        <v/>
      </c>
      <c r="D1136" s="286" t="str">
        <f t="shared" si="342"/>
        <v/>
      </c>
      <c r="E1136" s="286">
        <f t="shared" si="342"/>
        <v>45016</v>
      </c>
      <c r="F1136" s="286">
        <f t="shared" si="342"/>
        <v>0</v>
      </c>
      <c r="G1136" s="98">
        <f t="shared" si="277"/>
        <v>0</v>
      </c>
      <c r="H1136" s="234">
        <f>IF(G1136=0,0,SUMIFS('Sch A. Input'!$H127:$FJ127,'Sch A. Input'!$H$14:$FJ$14,"Recurring",'Sch A. Input'!$H$13:$FJ$13,"&lt;="&amp;$O$1020,'Sch A. Input'!$H$13:$FJ$13,"&lt;="&amp;$L$11))</f>
        <v>0</v>
      </c>
      <c r="I1136" s="234">
        <f>IF(G1136=0,0,SUMIFS('Sch A. Input'!$H127:$FJ127,'Sch A. Input'!$H$14:$FJ$14,"One-time",'Sch A. Input'!$H$13:$FJ$13,"&lt;="&amp;$O$1020,'Sch A. Input'!$H$13:$FJ$13,"&lt;="&amp;$L$11))</f>
        <v>0</v>
      </c>
      <c r="J1136" s="266">
        <f t="shared" si="278"/>
        <v>0</v>
      </c>
      <c r="K1136" s="234">
        <f t="shared" si="279"/>
        <v>0</v>
      </c>
      <c r="L1136" s="234">
        <f t="shared" si="280"/>
        <v>0</v>
      </c>
      <c r="M1136" s="293">
        <f t="shared" si="281"/>
        <v>0</v>
      </c>
      <c r="N1136" s="294">
        <f t="shared" si="267"/>
        <v>0</v>
      </c>
      <c r="O1136" s="289">
        <f t="shared" si="268"/>
        <v>0</v>
      </c>
      <c r="Q1136" s="267">
        <f t="shared" si="282"/>
        <v>0</v>
      </c>
      <c r="R1136" s="234">
        <f>IF(Q1136=0,0,SUMIFS('Sch A. Input'!$H127:$FJ127,'Sch A. Input'!$H$14:$FJ$14,"Recurring",'Sch A. Input'!$H$13:$FJ$13,"&lt;="&amp;$L$11,'Sch A. Input'!$H$13:$FJ$13,"&lt;="&amp;$Y$1020,'Sch A. Input'!$H$13:$FJ$13,"&gt;"&amp;$O$1020))</f>
        <v>0</v>
      </c>
      <c r="S1136" s="234">
        <f>IF(Q1136=0,0,SUMIFS('Sch A. Input'!$H127:$FJ127,'Sch A. Input'!$H$14:$FJ$14,"One-time",'Sch A. Input'!$H$13:$FJ$13,"&lt;="&amp;$L$11,'Sch A. Input'!$H$13:$FJ$13,"&lt;="&amp;$Y$1020,'Sch A. Input'!$H$13:$FJ$13,"&gt;"&amp;$O$1020))</f>
        <v>0</v>
      </c>
      <c r="T1136" s="266">
        <f t="shared" si="283"/>
        <v>0</v>
      </c>
      <c r="U1136" s="234">
        <f t="shared" si="284"/>
        <v>0</v>
      </c>
      <c r="V1136" s="234">
        <f t="shared" si="285"/>
        <v>0</v>
      </c>
      <c r="W1136" s="293">
        <f t="shared" si="286"/>
        <v>0</v>
      </c>
      <c r="X1136" s="294">
        <f t="shared" si="269"/>
        <v>0</v>
      </c>
      <c r="Y1136" s="289">
        <f t="shared" si="270"/>
        <v>0</v>
      </c>
      <c r="Z1136" s="290"/>
      <c r="AA1136" s="267">
        <f t="shared" si="287"/>
        <v>0</v>
      </c>
      <c r="AB1136" s="234">
        <f>IF(AA1136=0,0,SUMIFS('Sch A. Input'!$H127:$FJ127,'Sch A. Input'!$H$14:$FJ$14,"Recurring",'Sch A. Input'!$H$13:$FJ$13,"&lt;="&amp;$L$11,'Sch A. Input'!$H$13:$FJ$13,"&lt;="&amp;$AI$1020,'Sch A. Input'!$H$13:$FJ$13,"&gt;"&amp;$Y$1020))</f>
        <v>0</v>
      </c>
      <c r="AC1136" s="234">
        <f>IF(AA1136=0,0,SUMIFS('Sch A. Input'!$H127:$FJ127,'Sch A. Input'!$H$14:$FJ$14,"One-time",'Sch A. Input'!$H$13:$FJ$13,"&lt;="&amp;$L$11,'Sch A. Input'!$H$13:$FJ$13,"&lt;="&amp;$AI$1020,'Sch A. Input'!$H$13:$FJ$13,"&gt;"&amp;$Y$1020))</f>
        <v>0</v>
      </c>
      <c r="AD1136" s="266">
        <f t="shared" si="288"/>
        <v>0</v>
      </c>
      <c r="AE1136" s="234">
        <f t="shared" si="289"/>
        <v>0</v>
      </c>
      <c r="AF1136" s="234">
        <f t="shared" si="290"/>
        <v>0</v>
      </c>
      <c r="AG1136" s="293">
        <f t="shared" si="291"/>
        <v>0</v>
      </c>
      <c r="AH1136" s="294">
        <f t="shared" si="271"/>
        <v>0</v>
      </c>
      <c r="AI1136" s="289">
        <f t="shared" si="272"/>
        <v>0</v>
      </c>
      <c r="AK1136" s="267">
        <f t="shared" si="292"/>
        <v>0</v>
      </c>
      <c r="AL1136" s="234">
        <f>IF(AK1136=0,0,SUMIFS('Sch A. Input'!$H127:$FJ127,'Sch A. Input'!$H$14:$FJ$14,"Recurring",'Sch A. Input'!$H$13:$FJ$13,"&lt;="&amp;$L$11,'Sch A. Input'!$H$13:$FJ$13,"&lt;="&amp;$AS$1020,'Sch A. Input'!$H$13:$FJ$13,"&gt;"&amp;$AI$1020))</f>
        <v>0</v>
      </c>
      <c r="AM1136" s="234">
        <f>IF(AK1136=0,0,SUMIFS('Sch A. Input'!$H127:$FJ127,'Sch A. Input'!$H$14:$FJ$14,"One-time",'Sch A. Input'!$H$13:$FJ$13,"&lt;="&amp;L$11,'Sch A. Input'!$H$13:$FJ$13,"&lt;="&amp;$AS$1020,'Sch A. Input'!$H$13:$FJ$13,"&gt;"&amp;$AI$1020))</f>
        <v>0</v>
      </c>
      <c r="AN1136" s="266">
        <f t="shared" si="293"/>
        <v>0</v>
      </c>
      <c r="AO1136" s="234">
        <f t="shared" si="294"/>
        <v>0</v>
      </c>
      <c r="AP1136" s="234">
        <f t="shared" si="295"/>
        <v>0</v>
      </c>
      <c r="AQ1136" s="293">
        <f t="shared" si="296"/>
        <v>0</v>
      </c>
      <c r="AR1136" s="294">
        <f t="shared" si="273"/>
        <v>0</v>
      </c>
      <c r="AS1136" s="289">
        <f t="shared" si="274"/>
        <v>0</v>
      </c>
      <c r="AT1136" s="291"/>
      <c r="AY1136" s="295"/>
      <c r="AZ1136" s="295"/>
      <c r="CB1136"/>
      <c r="CC1136"/>
      <c r="CD1136"/>
      <c r="CE1136"/>
      <c r="CF1136"/>
      <c r="CG1136"/>
      <c r="CH1136"/>
      <c r="CI1136"/>
      <c r="CJ1136"/>
      <c r="CK1136"/>
      <c r="CL1136"/>
      <c r="CM1136"/>
      <c r="CN1136"/>
      <c r="CO1136"/>
      <c r="CP1136"/>
      <c r="CQ1136"/>
      <c r="CR1136"/>
      <c r="CS1136"/>
      <c r="CT1136"/>
      <c r="CU1136"/>
      <c r="CV1136"/>
      <c r="CW1136"/>
      <c r="CX1136"/>
    </row>
    <row r="1137" spans="2:102" s="283" customFormat="1" x14ac:dyDescent="0.35">
      <c r="B1137" s="284" t="str">
        <f t="shared" ref="B1137:F1137" si="343">B130</f>
        <v/>
      </c>
      <c r="C1137" s="292" t="str">
        <f t="shared" si="343"/>
        <v/>
      </c>
      <c r="D1137" s="286" t="str">
        <f t="shared" si="343"/>
        <v/>
      </c>
      <c r="E1137" s="286">
        <f t="shared" si="343"/>
        <v>45016</v>
      </c>
      <c r="F1137" s="286">
        <f t="shared" si="343"/>
        <v>0</v>
      </c>
      <c r="G1137" s="98">
        <f t="shared" si="277"/>
        <v>0</v>
      </c>
      <c r="H1137" s="234">
        <f>IF(G1137=0,0,SUMIFS('Sch A. Input'!$H128:$FJ128,'Sch A. Input'!$H$14:$FJ$14,"Recurring",'Sch A. Input'!$H$13:$FJ$13,"&lt;="&amp;$O$1020,'Sch A. Input'!$H$13:$FJ$13,"&lt;="&amp;$L$11))</f>
        <v>0</v>
      </c>
      <c r="I1137" s="234">
        <f>IF(G1137=0,0,SUMIFS('Sch A. Input'!$H128:$FJ128,'Sch A. Input'!$H$14:$FJ$14,"One-time",'Sch A. Input'!$H$13:$FJ$13,"&lt;="&amp;$O$1020,'Sch A. Input'!$H$13:$FJ$13,"&lt;="&amp;$L$11))</f>
        <v>0</v>
      </c>
      <c r="J1137" s="266">
        <f t="shared" si="278"/>
        <v>0</v>
      </c>
      <c r="K1137" s="234">
        <f t="shared" si="279"/>
        <v>0</v>
      </c>
      <c r="L1137" s="234">
        <f t="shared" si="280"/>
        <v>0</v>
      </c>
      <c r="M1137" s="293">
        <f t="shared" si="281"/>
        <v>0</v>
      </c>
      <c r="N1137" s="294">
        <f t="shared" si="267"/>
        <v>0</v>
      </c>
      <c r="O1137" s="289">
        <f t="shared" si="268"/>
        <v>0</v>
      </c>
      <c r="Q1137" s="267">
        <f t="shared" si="282"/>
        <v>0</v>
      </c>
      <c r="R1137" s="234">
        <f>IF(Q1137=0,0,SUMIFS('Sch A. Input'!$H128:$FJ128,'Sch A. Input'!$H$14:$FJ$14,"Recurring",'Sch A. Input'!$H$13:$FJ$13,"&lt;="&amp;$L$11,'Sch A. Input'!$H$13:$FJ$13,"&lt;="&amp;$Y$1020,'Sch A. Input'!$H$13:$FJ$13,"&gt;"&amp;$O$1020))</f>
        <v>0</v>
      </c>
      <c r="S1137" s="234">
        <f>IF(Q1137=0,0,SUMIFS('Sch A. Input'!$H128:$FJ128,'Sch A. Input'!$H$14:$FJ$14,"One-time",'Sch A. Input'!$H$13:$FJ$13,"&lt;="&amp;$L$11,'Sch A. Input'!$H$13:$FJ$13,"&lt;="&amp;$Y$1020,'Sch A. Input'!$H$13:$FJ$13,"&gt;"&amp;$O$1020))</f>
        <v>0</v>
      </c>
      <c r="T1137" s="266">
        <f t="shared" si="283"/>
        <v>0</v>
      </c>
      <c r="U1137" s="234">
        <f t="shared" si="284"/>
        <v>0</v>
      </c>
      <c r="V1137" s="234">
        <f t="shared" si="285"/>
        <v>0</v>
      </c>
      <c r="W1137" s="293">
        <f t="shared" si="286"/>
        <v>0</v>
      </c>
      <c r="X1137" s="294">
        <f t="shared" si="269"/>
        <v>0</v>
      </c>
      <c r="Y1137" s="289">
        <f t="shared" si="270"/>
        <v>0</v>
      </c>
      <c r="Z1137" s="290"/>
      <c r="AA1137" s="267">
        <f t="shared" si="287"/>
        <v>0</v>
      </c>
      <c r="AB1137" s="234">
        <f>IF(AA1137=0,0,SUMIFS('Sch A. Input'!$H128:$FJ128,'Sch A. Input'!$H$14:$FJ$14,"Recurring",'Sch A. Input'!$H$13:$FJ$13,"&lt;="&amp;$L$11,'Sch A. Input'!$H$13:$FJ$13,"&lt;="&amp;$AI$1020,'Sch A. Input'!$H$13:$FJ$13,"&gt;"&amp;$Y$1020))</f>
        <v>0</v>
      </c>
      <c r="AC1137" s="234">
        <f>IF(AA1137=0,0,SUMIFS('Sch A. Input'!$H128:$FJ128,'Sch A. Input'!$H$14:$FJ$14,"One-time",'Sch A. Input'!$H$13:$FJ$13,"&lt;="&amp;$L$11,'Sch A. Input'!$H$13:$FJ$13,"&lt;="&amp;$AI$1020,'Sch A. Input'!$H$13:$FJ$13,"&gt;"&amp;$Y$1020))</f>
        <v>0</v>
      </c>
      <c r="AD1137" s="266">
        <f t="shared" si="288"/>
        <v>0</v>
      </c>
      <c r="AE1137" s="234">
        <f t="shared" si="289"/>
        <v>0</v>
      </c>
      <c r="AF1137" s="234">
        <f t="shared" si="290"/>
        <v>0</v>
      </c>
      <c r="AG1137" s="293">
        <f t="shared" si="291"/>
        <v>0</v>
      </c>
      <c r="AH1137" s="294">
        <f t="shared" si="271"/>
        <v>0</v>
      </c>
      <c r="AI1137" s="289">
        <f t="shared" si="272"/>
        <v>0</v>
      </c>
      <c r="AK1137" s="267">
        <f t="shared" si="292"/>
        <v>0</v>
      </c>
      <c r="AL1137" s="234">
        <f>IF(AK1137=0,0,SUMIFS('Sch A. Input'!$H128:$FJ128,'Sch A. Input'!$H$14:$FJ$14,"Recurring",'Sch A. Input'!$H$13:$FJ$13,"&lt;="&amp;$L$11,'Sch A. Input'!$H$13:$FJ$13,"&lt;="&amp;$AS$1020,'Sch A. Input'!$H$13:$FJ$13,"&gt;"&amp;$AI$1020))</f>
        <v>0</v>
      </c>
      <c r="AM1137" s="234">
        <f>IF(AK1137=0,0,SUMIFS('Sch A. Input'!$H128:$FJ128,'Sch A. Input'!$H$14:$FJ$14,"One-time",'Sch A. Input'!$H$13:$FJ$13,"&lt;="&amp;L$11,'Sch A. Input'!$H$13:$FJ$13,"&lt;="&amp;$AS$1020,'Sch A. Input'!$H$13:$FJ$13,"&gt;"&amp;$AI$1020))</f>
        <v>0</v>
      </c>
      <c r="AN1137" s="266">
        <f t="shared" si="293"/>
        <v>0</v>
      </c>
      <c r="AO1137" s="234">
        <f t="shared" si="294"/>
        <v>0</v>
      </c>
      <c r="AP1137" s="234">
        <f t="shared" si="295"/>
        <v>0</v>
      </c>
      <c r="AQ1137" s="293">
        <f t="shared" si="296"/>
        <v>0</v>
      </c>
      <c r="AR1137" s="294">
        <f t="shared" si="273"/>
        <v>0</v>
      </c>
      <c r="AS1137" s="289">
        <f t="shared" si="274"/>
        <v>0</v>
      </c>
      <c r="AT1137" s="291"/>
      <c r="AY1137" s="295"/>
      <c r="AZ1137" s="295"/>
      <c r="CB1137"/>
      <c r="CC1137"/>
      <c r="CD1137"/>
      <c r="CE1137"/>
      <c r="CF1137"/>
      <c r="CG1137"/>
      <c r="CH1137"/>
      <c r="CI1137"/>
      <c r="CJ1137"/>
      <c r="CK1137"/>
      <c r="CL1137"/>
      <c r="CM1137"/>
      <c r="CN1137"/>
      <c r="CO1137"/>
      <c r="CP1137"/>
      <c r="CQ1137"/>
      <c r="CR1137"/>
      <c r="CS1137"/>
      <c r="CT1137"/>
      <c r="CU1137"/>
      <c r="CV1137"/>
      <c r="CW1137"/>
      <c r="CX1137"/>
    </row>
    <row r="1138" spans="2:102" s="283" customFormat="1" x14ac:dyDescent="0.35">
      <c r="B1138" s="284" t="str">
        <f t="shared" ref="B1138:F1138" si="344">B131</f>
        <v/>
      </c>
      <c r="C1138" s="292" t="str">
        <f t="shared" si="344"/>
        <v/>
      </c>
      <c r="D1138" s="286" t="str">
        <f t="shared" si="344"/>
        <v/>
      </c>
      <c r="E1138" s="286">
        <f t="shared" si="344"/>
        <v>45016</v>
      </c>
      <c r="F1138" s="286">
        <f t="shared" si="344"/>
        <v>0</v>
      </c>
      <c r="G1138" s="98">
        <f t="shared" si="277"/>
        <v>0</v>
      </c>
      <c r="H1138" s="234">
        <f>IF(G1138=0,0,SUMIFS('Sch A. Input'!$H129:$FJ129,'Sch A. Input'!$H$14:$FJ$14,"Recurring",'Sch A. Input'!$H$13:$FJ$13,"&lt;="&amp;$O$1020,'Sch A. Input'!$H$13:$FJ$13,"&lt;="&amp;$L$11))</f>
        <v>0</v>
      </c>
      <c r="I1138" s="234">
        <f>IF(G1138=0,0,SUMIFS('Sch A. Input'!$H129:$FJ129,'Sch A. Input'!$H$14:$FJ$14,"One-time",'Sch A. Input'!$H$13:$FJ$13,"&lt;="&amp;$O$1020,'Sch A. Input'!$H$13:$FJ$13,"&lt;="&amp;$L$11))</f>
        <v>0</v>
      </c>
      <c r="J1138" s="266">
        <f t="shared" si="278"/>
        <v>0</v>
      </c>
      <c r="K1138" s="234">
        <f t="shared" si="279"/>
        <v>0</v>
      </c>
      <c r="L1138" s="234">
        <f t="shared" si="280"/>
        <v>0</v>
      </c>
      <c r="M1138" s="293">
        <f t="shared" si="281"/>
        <v>0</v>
      </c>
      <c r="N1138" s="294">
        <f t="shared" si="267"/>
        <v>0</v>
      </c>
      <c r="O1138" s="289">
        <f t="shared" si="268"/>
        <v>0</v>
      </c>
      <c r="Q1138" s="267">
        <f t="shared" si="282"/>
        <v>0</v>
      </c>
      <c r="R1138" s="234">
        <f>IF(Q1138=0,0,SUMIFS('Sch A. Input'!$H129:$FJ129,'Sch A. Input'!$H$14:$FJ$14,"Recurring",'Sch A. Input'!$H$13:$FJ$13,"&lt;="&amp;$L$11,'Sch A. Input'!$H$13:$FJ$13,"&lt;="&amp;$Y$1020,'Sch A. Input'!$H$13:$FJ$13,"&gt;"&amp;$O$1020))</f>
        <v>0</v>
      </c>
      <c r="S1138" s="234">
        <f>IF(Q1138=0,0,SUMIFS('Sch A. Input'!$H129:$FJ129,'Sch A. Input'!$H$14:$FJ$14,"One-time",'Sch A. Input'!$H$13:$FJ$13,"&lt;="&amp;$L$11,'Sch A. Input'!$H$13:$FJ$13,"&lt;="&amp;$Y$1020,'Sch A. Input'!$H$13:$FJ$13,"&gt;"&amp;$O$1020))</f>
        <v>0</v>
      </c>
      <c r="T1138" s="266">
        <f t="shared" si="283"/>
        <v>0</v>
      </c>
      <c r="U1138" s="234">
        <f t="shared" si="284"/>
        <v>0</v>
      </c>
      <c r="V1138" s="234">
        <f t="shared" si="285"/>
        <v>0</v>
      </c>
      <c r="W1138" s="293">
        <f t="shared" si="286"/>
        <v>0</v>
      </c>
      <c r="X1138" s="294">
        <f t="shared" si="269"/>
        <v>0</v>
      </c>
      <c r="Y1138" s="289">
        <f t="shared" si="270"/>
        <v>0</v>
      </c>
      <c r="Z1138" s="290"/>
      <c r="AA1138" s="267">
        <f t="shared" si="287"/>
        <v>0</v>
      </c>
      <c r="AB1138" s="234">
        <f>IF(AA1138=0,0,SUMIFS('Sch A. Input'!$H129:$FJ129,'Sch A. Input'!$H$14:$FJ$14,"Recurring",'Sch A. Input'!$H$13:$FJ$13,"&lt;="&amp;$L$11,'Sch A. Input'!$H$13:$FJ$13,"&lt;="&amp;$AI$1020,'Sch A. Input'!$H$13:$FJ$13,"&gt;"&amp;$Y$1020))</f>
        <v>0</v>
      </c>
      <c r="AC1138" s="234">
        <f>IF(AA1138=0,0,SUMIFS('Sch A. Input'!$H129:$FJ129,'Sch A. Input'!$H$14:$FJ$14,"One-time",'Sch A. Input'!$H$13:$FJ$13,"&lt;="&amp;$L$11,'Sch A. Input'!$H$13:$FJ$13,"&lt;="&amp;$AI$1020,'Sch A. Input'!$H$13:$FJ$13,"&gt;"&amp;$Y$1020))</f>
        <v>0</v>
      </c>
      <c r="AD1138" s="266">
        <f t="shared" si="288"/>
        <v>0</v>
      </c>
      <c r="AE1138" s="234">
        <f t="shared" si="289"/>
        <v>0</v>
      </c>
      <c r="AF1138" s="234">
        <f t="shared" si="290"/>
        <v>0</v>
      </c>
      <c r="AG1138" s="293">
        <f t="shared" si="291"/>
        <v>0</v>
      </c>
      <c r="AH1138" s="294">
        <f t="shared" si="271"/>
        <v>0</v>
      </c>
      <c r="AI1138" s="289">
        <f t="shared" si="272"/>
        <v>0</v>
      </c>
      <c r="AK1138" s="267">
        <f t="shared" si="292"/>
        <v>0</v>
      </c>
      <c r="AL1138" s="234">
        <f>IF(AK1138=0,0,SUMIFS('Sch A. Input'!$H129:$FJ129,'Sch A. Input'!$H$14:$FJ$14,"Recurring",'Sch A. Input'!$H$13:$FJ$13,"&lt;="&amp;$L$11,'Sch A. Input'!$H$13:$FJ$13,"&lt;="&amp;$AS$1020,'Sch A. Input'!$H$13:$FJ$13,"&gt;"&amp;$AI$1020))</f>
        <v>0</v>
      </c>
      <c r="AM1138" s="234">
        <f>IF(AK1138=0,0,SUMIFS('Sch A. Input'!$H129:$FJ129,'Sch A. Input'!$H$14:$FJ$14,"One-time",'Sch A. Input'!$H$13:$FJ$13,"&lt;="&amp;L$11,'Sch A. Input'!$H$13:$FJ$13,"&lt;="&amp;$AS$1020,'Sch A. Input'!$H$13:$FJ$13,"&gt;"&amp;$AI$1020))</f>
        <v>0</v>
      </c>
      <c r="AN1138" s="266">
        <f t="shared" si="293"/>
        <v>0</v>
      </c>
      <c r="AO1138" s="234">
        <f t="shared" si="294"/>
        <v>0</v>
      </c>
      <c r="AP1138" s="234">
        <f t="shared" si="295"/>
        <v>0</v>
      </c>
      <c r="AQ1138" s="293">
        <f t="shared" si="296"/>
        <v>0</v>
      </c>
      <c r="AR1138" s="294">
        <f t="shared" si="273"/>
        <v>0</v>
      </c>
      <c r="AS1138" s="289">
        <f t="shared" si="274"/>
        <v>0</v>
      </c>
      <c r="AT1138" s="291"/>
      <c r="AY1138" s="295"/>
      <c r="AZ1138" s="295"/>
      <c r="CB1138"/>
      <c r="CC1138"/>
      <c r="CD1138"/>
      <c r="CE1138"/>
      <c r="CF1138"/>
      <c r="CG1138"/>
      <c r="CH1138"/>
      <c r="CI1138"/>
      <c r="CJ1138"/>
      <c r="CK1138"/>
      <c r="CL1138"/>
      <c r="CM1138"/>
      <c r="CN1138"/>
      <c r="CO1138"/>
      <c r="CP1138"/>
      <c r="CQ1138"/>
      <c r="CR1138"/>
      <c r="CS1138"/>
      <c r="CT1138"/>
      <c r="CU1138"/>
      <c r="CV1138"/>
      <c r="CW1138"/>
      <c r="CX1138"/>
    </row>
    <row r="1139" spans="2:102" s="283" customFormat="1" x14ac:dyDescent="0.35">
      <c r="B1139" s="284" t="str">
        <f t="shared" ref="B1139:F1139" si="345">B132</f>
        <v/>
      </c>
      <c r="C1139" s="292" t="str">
        <f t="shared" si="345"/>
        <v/>
      </c>
      <c r="D1139" s="286" t="str">
        <f t="shared" si="345"/>
        <v/>
      </c>
      <c r="E1139" s="286">
        <f t="shared" si="345"/>
        <v>45016</v>
      </c>
      <c r="F1139" s="286">
        <f t="shared" si="345"/>
        <v>0</v>
      </c>
      <c r="G1139" s="98">
        <f t="shared" si="277"/>
        <v>0</v>
      </c>
      <c r="H1139" s="234">
        <f>IF(G1139=0,0,SUMIFS('Sch A. Input'!$H130:$FJ130,'Sch A. Input'!$H$14:$FJ$14,"Recurring",'Sch A. Input'!$H$13:$FJ$13,"&lt;="&amp;$O$1020,'Sch A. Input'!$H$13:$FJ$13,"&lt;="&amp;$L$11))</f>
        <v>0</v>
      </c>
      <c r="I1139" s="234">
        <f>IF(G1139=0,0,SUMIFS('Sch A. Input'!$H130:$FJ130,'Sch A. Input'!$H$14:$FJ$14,"One-time",'Sch A. Input'!$H$13:$FJ$13,"&lt;="&amp;$O$1020,'Sch A. Input'!$H$13:$FJ$13,"&lt;="&amp;$L$11))</f>
        <v>0</v>
      </c>
      <c r="J1139" s="266">
        <f t="shared" si="278"/>
        <v>0</v>
      </c>
      <c r="K1139" s="234">
        <f t="shared" si="279"/>
        <v>0</v>
      </c>
      <c r="L1139" s="234">
        <f t="shared" si="280"/>
        <v>0</v>
      </c>
      <c r="M1139" s="293">
        <f t="shared" si="281"/>
        <v>0</v>
      </c>
      <c r="N1139" s="294">
        <f t="shared" si="267"/>
        <v>0</v>
      </c>
      <c r="O1139" s="289">
        <f t="shared" si="268"/>
        <v>0</v>
      </c>
      <c r="Q1139" s="267">
        <f t="shared" si="282"/>
        <v>0</v>
      </c>
      <c r="R1139" s="234">
        <f>IF(Q1139=0,0,SUMIFS('Sch A. Input'!$H130:$FJ130,'Sch A. Input'!$H$14:$FJ$14,"Recurring",'Sch A. Input'!$H$13:$FJ$13,"&lt;="&amp;$L$11,'Sch A. Input'!$H$13:$FJ$13,"&lt;="&amp;$Y$1020,'Sch A. Input'!$H$13:$FJ$13,"&gt;"&amp;$O$1020))</f>
        <v>0</v>
      </c>
      <c r="S1139" s="234">
        <f>IF(Q1139=0,0,SUMIFS('Sch A. Input'!$H130:$FJ130,'Sch A. Input'!$H$14:$FJ$14,"One-time",'Sch A. Input'!$H$13:$FJ$13,"&lt;="&amp;$L$11,'Sch A. Input'!$H$13:$FJ$13,"&lt;="&amp;$Y$1020,'Sch A. Input'!$H$13:$FJ$13,"&gt;"&amp;$O$1020))</f>
        <v>0</v>
      </c>
      <c r="T1139" s="266">
        <f t="shared" si="283"/>
        <v>0</v>
      </c>
      <c r="U1139" s="234">
        <f t="shared" si="284"/>
        <v>0</v>
      </c>
      <c r="V1139" s="234">
        <f t="shared" si="285"/>
        <v>0</v>
      </c>
      <c r="W1139" s="293">
        <f t="shared" si="286"/>
        <v>0</v>
      </c>
      <c r="X1139" s="294">
        <f t="shared" si="269"/>
        <v>0</v>
      </c>
      <c r="Y1139" s="289">
        <f t="shared" si="270"/>
        <v>0</v>
      </c>
      <c r="Z1139" s="290"/>
      <c r="AA1139" s="267">
        <f t="shared" si="287"/>
        <v>0</v>
      </c>
      <c r="AB1139" s="234">
        <f>IF(AA1139=0,0,SUMIFS('Sch A. Input'!$H130:$FJ130,'Sch A. Input'!$H$14:$FJ$14,"Recurring",'Sch A. Input'!$H$13:$FJ$13,"&lt;="&amp;$L$11,'Sch A. Input'!$H$13:$FJ$13,"&lt;="&amp;$AI$1020,'Sch A. Input'!$H$13:$FJ$13,"&gt;"&amp;$Y$1020))</f>
        <v>0</v>
      </c>
      <c r="AC1139" s="234">
        <f>IF(AA1139=0,0,SUMIFS('Sch A. Input'!$H130:$FJ130,'Sch A. Input'!$H$14:$FJ$14,"One-time",'Sch A. Input'!$H$13:$FJ$13,"&lt;="&amp;$L$11,'Sch A. Input'!$H$13:$FJ$13,"&lt;="&amp;$AI$1020,'Sch A. Input'!$H$13:$FJ$13,"&gt;"&amp;$Y$1020))</f>
        <v>0</v>
      </c>
      <c r="AD1139" s="266">
        <f t="shared" si="288"/>
        <v>0</v>
      </c>
      <c r="AE1139" s="234">
        <f t="shared" si="289"/>
        <v>0</v>
      </c>
      <c r="AF1139" s="234">
        <f t="shared" si="290"/>
        <v>0</v>
      </c>
      <c r="AG1139" s="293">
        <f t="shared" si="291"/>
        <v>0</v>
      </c>
      <c r="AH1139" s="294">
        <f t="shared" si="271"/>
        <v>0</v>
      </c>
      <c r="AI1139" s="289">
        <f t="shared" si="272"/>
        <v>0</v>
      </c>
      <c r="AK1139" s="267">
        <f t="shared" si="292"/>
        <v>0</v>
      </c>
      <c r="AL1139" s="234">
        <f>IF(AK1139=0,0,SUMIFS('Sch A. Input'!$H130:$FJ130,'Sch A. Input'!$H$14:$FJ$14,"Recurring",'Sch A. Input'!$H$13:$FJ$13,"&lt;="&amp;$L$11,'Sch A. Input'!$H$13:$FJ$13,"&lt;="&amp;$AS$1020,'Sch A. Input'!$H$13:$FJ$13,"&gt;"&amp;$AI$1020))</f>
        <v>0</v>
      </c>
      <c r="AM1139" s="234">
        <f>IF(AK1139=0,0,SUMIFS('Sch A. Input'!$H130:$FJ130,'Sch A. Input'!$H$14:$FJ$14,"One-time",'Sch A. Input'!$H$13:$FJ$13,"&lt;="&amp;L$11,'Sch A. Input'!$H$13:$FJ$13,"&lt;="&amp;$AS$1020,'Sch A. Input'!$H$13:$FJ$13,"&gt;"&amp;$AI$1020))</f>
        <v>0</v>
      </c>
      <c r="AN1139" s="266">
        <f t="shared" si="293"/>
        <v>0</v>
      </c>
      <c r="AO1139" s="234">
        <f t="shared" si="294"/>
        <v>0</v>
      </c>
      <c r="AP1139" s="234">
        <f t="shared" si="295"/>
        <v>0</v>
      </c>
      <c r="AQ1139" s="293">
        <f t="shared" si="296"/>
        <v>0</v>
      </c>
      <c r="AR1139" s="294">
        <f t="shared" si="273"/>
        <v>0</v>
      </c>
      <c r="AS1139" s="289">
        <f t="shared" si="274"/>
        <v>0</v>
      </c>
      <c r="AT1139" s="291"/>
      <c r="AY1139" s="295"/>
      <c r="AZ1139" s="295"/>
      <c r="CB1139"/>
      <c r="CC1139"/>
      <c r="CD1139"/>
      <c r="CE1139"/>
      <c r="CF1139"/>
      <c r="CG1139"/>
      <c r="CH1139"/>
      <c r="CI1139"/>
      <c r="CJ1139"/>
      <c r="CK1139"/>
      <c r="CL1139"/>
      <c r="CM1139"/>
      <c r="CN1139"/>
      <c r="CO1139"/>
      <c r="CP1139"/>
      <c r="CQ1139"/>
      <c r="CR1139"/>
      <c r="CS1139"/>
      <c r="CT1139"/>
      <c r="CU1139"/>
      <c r="CV1139"/>
      <c r="CW1139"/>
      <c r="CX1139"/>
    </row>
    <row r="1140" spans="2:102" s="283" customFormat="1" x14ac:dyDescent="0.35">
      <c r="B1140" s="284" t="str">
        <f t="shared" ref="B1140:F1140" si="346">B133</f>
        <v/>
      </c>
      <c r="C1140" s="292" t="str">
        <f t="shared" si="346"/>
        <v/>
      </c>
      <c r="D1140" s="286" t="str">
        <f t="shared" si="346"/>
        <v/>
      </c>
      <c r="E1140" s="286">
        <f t="shared" si="346"/>
        <v>45016</v>
      </c>
      <c r="F1140" s="286">
        <f t="shared" si="346"/>
        <v>0</v>
      </c>
      <c r="G1140" s="98">
        <f t="shared" si="277"/>
        <v>0</v>
      </c>
      <c r="H1140" s="234">
        <f>IF(G1140=0,0,SUMIFS('Sch A. Input'!$H131:$FJ131,'Sch A. Input'!$H$14:$FJ$14,"Recurring",'Sch A. Input'!$H$13:$FJ$13,"&lt;="&amp;$O$1020,'Sch A. Input'!$H$13:$FJ$13,"&lt;="&amp;$L$11))</f>
        <v>0</v>
      </c>
      <c r="I1140" s="234">
        <f>IF(G1140=0,0,SUMIFS('Sch A. Input'!$H131:$FJ131,'Sch A. Input'!$H$14:$FJ$14,"One-time",'Sch A. Input'!$H$13:$FJ$13,"&lt;="&amp;$O$1020,'Sch A. Input'!$H$13:$FJ$13,"&lt;="&amp;$L$11))</f>
        <v>0</v>
      </c>
      <c r="J1140" s="266">
        <f t="shared" si="278"/>
        <v>0</v>
      </c>
      <c r="K1140" s="234">
        <f t="shared" si="279"/>
        <v>0</v>
      </c>
      <c r="L1140" s="234">
        <f t="shared" si="280"/>
        <v>0</v>
      </c>
      <c r="M1140" s="293">
        <f t="shared" si="281"/>
        <v>0</v>
      </c>
      <c r="N1140" s="294">
        <f t="shared" si="267"/>
        <v>0</v>
      </c>
      <c r="O1140" s="289">
        <f t="shared" si="268"/>
        <v>0</v>
      </c>
      <c r="Q1140" s="267">
        <f t="shared" si="282"/>
        <v>0</v>
      </c>
      <c r="R1140" s="234">
        <f>IF(Q1140=0,0,SUMIFS('Sch A. Input'!$H131:$FJ131,'Sch A. Input'!$H$14:$FJ$14,"Recurring",'Sch A. Input'!$H$13:$FJ$13,"&lt;="&amp;$L$11,'Sch A. Input'!$H$13:$FJ$13,"&lt;="&amp;$Y$1020,'Sch A. Input'!$H$13:$FJ$13,"&gt;"&amp;$O$1020))</f>
        <v>0</v>
      </c>
      <c r="S1140" s="234">
        <f>IF(Q1140=0,0,SUMIFS('Sch A. Input'!$H131:$FJ131,'Sch A. Input'!$H$14:$FJ$14,"One-time",'Sch A. Input'!$H$13:$FJ$13,"&lt;="&amp;$L$11,'Sch A. Input'!$H$13:$FJ$13,"&lt;="&amp;$Y$1020,'Sch A. Input'!$H$13:$FJ$13,"&gt;"&amp;$O$1020))</f>
        <v>0</v>
      </c>
      <c r="T1140" s="266">
        <f t="shared" si="283"/>
        <v>0</v>
      </c>
      <c r="U1140" s="234">
        <f t="shared" si="284"/>
        <v>0</v>
      </c>
      <c r="V1140" s="234">
        <f t="shared" si="285"/>
        <v>0</v>
      </c>
      <c r="W1140" s="293">
        <f t="shared" si="286"/>
        <v>0</v>
      </c>
      <c r="X1140" s="294">
        <f t="shared" si="269"/>
        <v>0</v>
      </c>
      <c r="Y1140" s="289">
        <f t="shared" si="270"/>
        <v>0</v>
      </c>
      <c r="Z1140" s="290"/>
      <c r="AA1140" s="267">
        <f t="shared" si="287"/>
        <v>0</v>
      </c>
      <c r="AB1140" s="234">
        <f>IF(AA1140=0,0,SUMIFS('Sch A. Input'!$H131:$FJ131,'Sch A. Input'!$H$14:$FJ$14,"Recurring",'Sch A. Input'!$H$13:$FJ$13,"&lt;="&amp;$L$11,'Sch A. Input'!$H$13:$FJ$13,"&lt;="&amp;$AI$1020,'Sch A. Input'!$H$13:$FJ$13,"&gt;"&amp;$Y$1020))</f>
        <v>0</v>
      </c>
      <c r="AC1140" s="234">
        <f>IF(AA1140=0,0,SUMIFS('Sch A. Input'!$H131:$FJ131,'Sch A. Input'!$H$14:$FJ$14,"One-time",'Sch A. Input'!$H$13:$FJ$13,"&lt;="&amp;$L$11,'Sch A. Input'!$H$13:$FJ$13,"&lt;="&amp;$AI$1020,'Sch A. Input'!$H$13:$FJ$13,"&gt;"&amp;$Y$1020))</f>
        <v>0</v>
      </c>
      <c r="AD1140" s="266">
        <f t="shared" si="288"/>
        <v>0</v>
      </c>
      <c r="AE1140" s="234">
        <f t="shared" si="289"/>
        <v>0</v>
      </c>
      <c r="AF1140" s="234">
        <f t="shared" si="290"/>
        <v>0</v>
      </c>
      <c r="AG1140" s="293">
        <f t="shared" si="291"/>
        <v>0</v>
      </c>
      <c r="AH1140" s="294">
        <f t="shared" si="271"/>
        <v>0</v>
      </c>
      <c r="AI1140" s="289">
        <f t="shared" si="272"/>
        <v>0</v>
      </c>
      <c r="AK1140" s="267">
        <f t="shared" si="292"/>
        <v>0</v>
      </c>
      <c r="AL1140" s="234">
        <f>IF(AK1140=0,0,SUMIFS('Sch A. Input'!$H131:$FJ131,'Sch A. Input'!$H$14:$FJ$14,"Recurring",'Sch A. Input'!$H$13:$FJ$13,"&lt;="&amp;$L$11,'Sch A. Input'!$H$13:$FJ$13,"&lt;="&amp;$AS$1020,'Sch A. Input'!$H$13:$FJ$13,"&gt;"&amp;$AI$1020))</f>
        <v>0</v>
      </c>
      <c r="AM1140" s="234">
        <f>IF(AK1140=0,0,SUMIFS('Sch A. Input'!$H131:$FJ131,'Sch A. Input'!$H$14:$FJ$14,"One-time",'Sch A. Input'!$H$13:$FJ$13,"&lt;="&amp;L$11,'Sch A. Input'!$H$13:$FJ$13,"&lt;="&amp;$AS$1020,'Sch A. Input'!$H$13:$FJ$13,"&gt;"&amp;$AI$1020))</f>
        <v>0</v>
      </c>
      <c r="AN1140" s="266">
        <f t="shared" si="293"/>
        <v>0</v>
      </c>
      <c r="AO1140" s="234">
        <f t="shared" si="294"/>
        <v>0</v>
      </c>
      <c r="AP1140" s="234">
        <f t="shared" si="295"/>
        <v>0</v>
      </c>
      <c r="AQ1140" s="293">
        <f t="shared" si="296"/>
        <v>0</v>
      </c>
      <c r="AR1140" s="294">
        <f t="shared" si="273"/>
        <v>0</v>
      </c>
      <c r="AS1140" s="289">
        <f t="shared" si="274"/>
        <v>0</v>
      </c>
      <c r="AT1140" s="291"/>
      <c r="AY1140" s="295"/>
      <c r="AZ1140" s="295"/>
      <c r="CB1140"/>
      <c r="CC1140"/>
      <c r="CD1140"/>
      <c r="CE1140"/>
      <c r="CF1140"/>
      <c r="CG1140"/>
      <c r="CH1140"/>
      <c r="CI1140"/>
      <c r="CJ1140"/>
      <c r="CK1140"/>
      <c r="CL1140"/>
      <c r="CM1140"/>
      <c r="CN1140"/>
      <c r="CO1140"/>
      <c r="CP1140"/>
      <c r="CQ1140"/>
      <c r="CR1140"/>
      <c r="CS1140"/>
      <c r="CT1140"/>
      <c r="CU1140"/>
      <c r="CV1140"/>
      <c r="CW1140"/>
      <c r="CX1140"/>
    </row>
    <row r="1141" spans="2:102" s="283" customFormat="1" x14ac:dyDescent="0.35">
      <c r="B1141" s="284" t="str">
        <f t="shared" ref="B1141:F1141" si="347">B134</f>
        <v/>
      </c>
      <c r="C1141" s="292" t="str">
        <f t="shared" si="347"/>
        <v/>
      </c>
      <c r="D1141" s="286" t="str">
        <f t="shared" si="347"/>
        <v/>
      </c>
      <c r="E1141" s="286">
        <f t="shared" si="347"/>
        <v>45016</v>
      </c>
      <c r="F1141" s="286">
        <f t="shared" si="347"/>
        <v>0</v>
      </c>
      <c r="G1141" s="98">
        <f t="shared" si="277"/>
        <v>0</v>
      </c>
      <c r="H1141" s="234">
        <f>IF(G1141=0,0,SUMIFS('Sch A. Input'!$H132:$FJ132,'Sch A. Input'!$H$14:$FJ$14,"Recurring",'Sch A. Input'!$H$13:$FJ$13,"&lt;="&amp;$O$1020,'Sch A. Input'!$H$13:$FJ$13,"&lt;="&amp;$L$11))</f>
        <v>0</v>
      </c>
      <c r="I1141" s="234">
        <f>IF(G1141=0,0,SUMIFS('Sch A. Input'!$H132:$FJ132,'Sch A. Input'!$H$14:$FJ$14,"One-time",'Sch A. Input'!$H$13:$FJ$13,"&lt;="&amp;$O$1020,'Sch A. Input'!$H$13:$FJ$13,"&lt;="&amp;$L$11))</f>
        <v>0</v>
      </c>
      <c r="J1141" s="266">
        <f t="shared" si="278"/>
        <v>0</v>
      </c>
      <c r="K1141" s="234">
        <f t="shared" si="279"/>
        <v>0</v>
      </c>
      <c r="L1141" s="234">
        <f t="shared" si="280"/>
        <v>0</v>
      </c>
      <c r="M1141" s="293">
        <f t="shared" si="281"/>
        <v>0</v>
      </c>
      <c r="N1141" s="294">
        <f t="shared" si="267"/>
        <v>0</v>
      </c>
      <c r="O1141" s="289">
        <f t="shared" si="268"/>
        <v>0</v>
      </c>
      <c r="Q1141" s="267">
        <f t="shared" si="282"/>
        <v>0</v>
      </c>
      <c r="R1141" s="234">
        <f>IF(Q1141=0,0,SUMIFS('Sch A. Input'!$H132:$FJ132,'Sch A. Input'!$H$14:$FJ$14,"Recurring",'Sch A. Input'!$H$13:$FJ$13,"&lt;="&amp;$L$11,'Sch A. Input'!$H$13:$FJ$13,"&lt;="&amp;$Y$1020,'Sch A. Input'!$H$13:$FJ$13,"&gt;"&amp;$O$1020))</f>
        <v>0</v>
      </c>
      <c r="S1141" s="234">
        <f>IF(Q1141=0,0,SUMIFS('Sch A. Input'!$H132:$FJ132,'Sch A. Input'!$H$14:$FJ$14,"One-time",'Sch A. Input'!$H$13:$FJ$13,"&lt;="&amp;$L$11,'Sch A. Input'!$H$13:$FJ$13,"&lt;="&amp;$Y$1020,'Sch A. Input'!$H$13:$FJ$13,"&gt;"&amp;$O$1020))</f>
        <v>0</v>
      </c>
      <c r="T1141" s="266">
        <f t="shared" si="283"/>
        <v>0</v>
      </c>
      <c r="U1141" s="234">
        <f t="shared" si="284"/>
        <v>0</v>
      </c>
      <c r="V1141" s="234">
        <f t="shared" si="285"/>
        <v>0</v>
      </c>
      <c r="W1141" s="293">
        <f t="shared" si="286"/>
        <v>0</v>
      </c>
      <c r="X1141" s="294">
        <f t="shared" si="269"/>
        <v>0</v>
      </c>
      <c r="Y1141" s="289">
        <f t="shared" si="270"/>
        <v>0</v>
      </c>
      <c r="Z1141" s="290"/>
      <c r="AA1141" s="267">
        <f t="shared" si="287"/>
        <v>0</v>
      </c>
      <c r="AB1141" s="234">
        <f>IF(AA1141=0,0,SUMIFS('Sch A. Input'!$H132:$FJ132,'Sch A. Input'!$H$14:$FJ$14,"Recurring",'Sch A. Input'!$H$13:$FJ$13,"&lt;="&amp;$L$11,'Sch A. Input'!$H$13:$FJ$13,"&lt;="&amp;$AI$1020,'Sch A. Input'!$H$13:$FJ$13,"&gt;"&amp;$Y$1020))</f>
        <v>0</v>
      </c>
      <c r="AC1141" s="234">
        <f>IF(AA1141=0,0,SUMIFS('Sch A. Input'!$H132:$FJ132,'Sch A. Input'!$H$14:$FJ$14,"One-time",'Sch A. Input'!$H$13:$FJ$13,"&lt;="&amp;$L$11,'Sch A. Input'!$H$13:$FJ$13,"&lt;="&amp;$AI$1020,'Sch A. Input'!$H$13:$FJ$13,"&gt;"&amp;$Y$1020))</f>
        <v>0</v>
      </c>
      <c r="AD1141" s="266">
        <f t="shared" si="288"/>
        <v>0</v>
      </c>
      <c r="AE1141" s="234">
        <f t="shared" si="289"/>
        <v>0</v>
      </c>
      <c r="AF1141" s="234">
        <f t="shared" si="290"/>
        <v>0</v>
      </c>
      <c r="AG1141" s="293">
        <f t="shared" si="291"/>
        <v>0</v>
      </c>
      <c r="AH1141" s="294">
        <f t="shared" si="271"/>
        <v>0</v>
      </c>
      <c r="AI1141" s="289">
        <f t="shared" si="272"/>
        <v>0</v>
      </c>
      <c r="AK1141" s="267">
        <f t="shared" si="292"/>
        <v>0</v>
      </c>
      <c r="AL1141" s="234">
        <f>IF(AK1141=0,0,SUMIFS('Sch A. Input'!$H132:$FJ132,'Sch A. Input'!$H$14:$FJ$14,"Recurring",'Sch A. Input'!$H$13:$FJ$13,"&lt;="&amp;$L$11,'Sch A. Input'!$H$13:$FJ$13,"&lt;="&amp;$AS$1020,'Sch A. Input'!$H$13:$FJ$13,"&gt;"&amp;$AI$1020))</f>
        <v>0</v>
      </c>
      <c r="AM1141" s="234">
        <f>IF(AK1141=0,0,SUMIFS('Sch A. Input'!$H132:$FJ132,'Sch A. Input'!$H$14:$FJ$14,"One-time",'Sch A. Input'!$H$13:$FJ$13,"&lt;="&amp;L$11,'Sch A. Input'!$H$13:$FJ$13,"&lt;="&amp;$AS$1020,'Sch A. Input'!$H$13:$FJ$13,"&gt;"&amp;$AI$1020))</f>
        <v>0</v>
      </c>
      <c r="AN1141" s="266">
        <f t="shared" si="293"/>
        <v>0</v>
      </c>
      <c r="AO1141" s="234">
        <f t="shared" si="294"/>
        <v>0</v>
      </c>
      <c r="AP1141" s="234">
        <f t="shared" si="295"/>
        <v>0</v>
      </c>
      <c r="AQ1141" s="293">
        <f t="shared" si="296"/>
        <v>0</v>
      </c>
      <c r="AR1141" s="294">
        <f t="shared" si="273"/>
        <v>0</v>
      </c>
      <c r="AS1141" s="289">
        <f t="shared" si="274"/>
        <v>0</v>
      </c>
      <c r="AT1141" s="291"/>
      <c r="AY1141" s="295"/>
      <c r="AZ1141" s="295"/>
      <c r="CB1141"/>
      <c r="CC1141"/>
      <c r="CD1141"/>
      <c r="CE1141"/>
      <c r="CF1141"/>
      <c r="CG1141"/>
      <c r="CH1141"/>
      <c r="CI1141"/>
      <c r="CJ1141"/>
      <c r="CK1141"/>
      <c r="CL1141"/>
      <c r="CM1141"/>
      <c r="CN1141"/>
      <c r="CO1141"/>
      <c r="CP1141"/>
      <c r="CQ1141"/>
      <c r="CR1141"/>
      <c r="CS1141"/>
      <c r="CT1141"/>
      <c r="CU1141"/>
      <c r="CV1141"/>
      <c r="CW1141"/>
      <c r="CX1141"/>
    </row>
    <row r="1142" spans="2:102" s="283" customFormat="1" x14ac:dyDescent="0.35">
      <c r="B1142" s="284" t="str">
        <f t="shared" ref="B1142:F1142" si="348">B135</f>
        <v/>
      </c>
      <c r="C1142" s="292" t="str">
        <f t="shared" si="348"/>
        <v/>
      </c>
      <c r="D1142" s="286" t="str">
        <f t="shared" si="348"/>
        <v/>
      </c>
      <c r="E1142" s="286">
        <f t="shared" si="348"/>
        <v>45016</v>
      </c>
      <c r="F1142" s="286">
        <f t="shared" si="348"/>
        <v>0</v>
      </c>
      <c r="G1142" s="98">
        <f t="shared" si="277"/>
        <v>0</v>
      </c>
      <c r="H1142" s="234">
        <f>IF(G1142=0,0,SUMIFS('Sch A. Input'!$H133:$FJ133,'Sch A. Input'!$H$14:$FJ$14,"Recurring",'Sch A. Input'!$H$13:$FJ$13,"&lt;="&amp;$O$1020,'Sch A. Input'!$H$13:$FJ$13,"&lt;="&amp;$L$11))</f>
        <v>0</v>
      </c>
      <c r="I1142" s="234">
        <f>IF(G1142=0,0,SUMIFS('Sch A. Input'!$H133:$FJ133,'Sch A. Input'!$H$14:$FJ$14,"One-time",'Sch A. Input'!$H$13:$FJ$13,"&lt;="&amp;$O$1020,'Sch A. Input'!$H$13:$FJ$13,"&lt;="&amp;$L$11))</f>
        <v>0</v>
      </c>
      <c r="J1142" s="266">
        <f t="shared" si="278"/>
        <v>0</v>
      </c>
      <c r="K1142" s="234">
        <f t="shared" si="279"/>
        <v>0</v>
      </c>
      <c r="L1142" s="234">
        <f t="shared" si="280"/>
        <v>0</v>
      </c>
      <c r="M1142" s="293">
        <f t="shared" si="281"/>
        <v>0</v>
      </c>
      <c r="N1142" s="294">
        <f t="shared" si="267"/>
        <v>0</v>
      </c>
      <c r="O1142" s="289">
        <f t="shared" si="268"/>
        <v>0</v>
      </c>
      <c r="Q1142" s="267">
        <f t="shared" si="282"/>
        <v>0</v>
      </c>
      <c r="R1142" s="234">
        <f>IF(Q1142=0,0,SUMIFS('Sch A. Input'!$H133:$FJ133,'Sch A. Input'!$H$14:$FJ$14,"Recurring",'Sch A. Input'!$H$13:$FJ$13,"&lt;="&amp;$L$11,'Sch A. Input'!$H$13:$FJ$13,"&lt;="&amp;$Y$1020,'Sch A. Input'!$H$13:$FJ$13,"&gt;"&amp;$O$1020))</f>
        <v>0</v>
      </c>
      <c r="S1142" s="234">
        <f>IF(Q1142=0,0,SUMIFS('Sch A. Input'!$H133:$FJ133,'Sch A. Input'!$H$14:$FJ$14,"One-time",'Sch A. Input'!$H$13:$FJ$13,"&lt;="&amp;$L$11,'Sch A. Input'!$H$13:$FJ$13,"&lt;="&amp;$Y$1020,'Sch A. Input'!$H$13:$FJ$13,"&gt;"&amp;$O$1020))</f>
        <v>0</v>
      </c>
      <c r="T1142" s="266">
        <f t="shared" si="283"/>
        <v>0</v>
      </c>
      <c r="U1142" s="234">
        <f t="shared" si="284"/>
        <v>0</v>
      </c>
      <c r="V1142" s="234">
        <f t="shared" si="285"/>
        <v>0</v>
      </c>
      <c r="W1142" s="293">
        <f t="shared" si="286"/>
        <v>0</v>
      </c>
      <c r="X1142" s="294">
        <f t="shared" si="269"/>
        <v>0</v>
      </c>
      <c r="Y1142" s="289">
        <f t="shared" si="270"/>
        <v>0</v>
      </c>
      <c r="Z1142" s="290"/>
      <c r="AA1142" s="267">
        <f t="shared" si="287"/>
        <v>0</v>
      </c>
      <c r="AB1142" s="234">
        <f>IF(AA1142=0,0,SUMIFS('Sch A. Input'!$H133:$FJ133,'Sch A. Input'!$H$14:$FJ$14,"Recurring",'Sch A. Input'!$H$13:$FJ$13,"&lt;="&amp;$L$11,'Sch A. Input'!$H$13:$FJ$13,"&lt;="&amp;$AI$1020,'Sch A. Input'!$H$13:$FJ$13,"&gt;"&amp;$Y$1020))</f>
        <v>0</v>
      </c>
      <c r="AC1142" s="234">
        <f>IF(AA1142=0,0,SUMIFS('Sch A. Input'!$H133:$FJ133,'Sch A. Input'!$H$14:$FJ$14,"One-time",'Sch A. Input'!$H$13:$FJ$13,"&lt;="&amp;$L$11,'Sch A. Input'!$H$13:$FJ$13,"&lt;="&amp;$AI$1020,'Sch A. Input'!$H$13:$FJ$13,"&gt;"&amp;$Y$1020))</f>
        <v>0</v>
      </c>
      <c r="AD1142" s="266">
        <f t="shared" si="288"/>
        <v>0</v>
      </c>
      <c r="AE1142" s="234">
        <f t="shared" si="289"/>
        <v>0</v>
      </c>
      <c r="AF1142" s="234">
        <f t="shared" si="290"/>
        <v>0</v>
      </c>
      <c r="AG1142" s="293">
        <f t="shared" si="291"/>
        <v>0</v>
      </c>
      <c r="AH1142" s="294">
        <f t="shared" si="271"/>
        <v>0</v>
      </c>
      <c r="AI1142" s="289">
        <f t="shared" si="272"/>
        <v>0</v>
      </c>
      <c r="AK1142" s="267">
        <f t="shared" si="292"/>
        <v>0</v>
      </c>
      <c r="AL1142" s="234">
        <f>IF(AK1142=0,0,SUMIFS('Sch A. Input'!$H133:$FJ133,'Sch A. Input'!$H$14:$FJ$14,"Recurring",'Sch A. Input'!$H$13:$FJ$13,"&lt;="&amp;$L$11,'Sch A. Input'!$H$13:$FJ$13,"&lt;="&amp;$AS$1020,'Sch A. Input'!$H$13:$FJ$13,"&gt;"&amp;$AI$1020))</f>
        <v>0</v>
      </c>
      <c r="AM1142" s="234">
        <f>IF(AK1142=0,0,SUMIFS('Sch A. Input'!$H133:$FJ133,'Sch A. Input'!$H$14:$FJ$14,"One-time",'Sch A. Input'!$H$13:$FJ$13,"&lt;="&amp;L$11,'Sch A. Input'!$H$13:$FJ$13,"&lt;="&amp;$AS$1020,'Sch A. Input'!$H$13:$FJ$13,"&gt;"&amp;$AI$1020))</f>
        <v>0</v>
      </c>
      <c r="AN1142" s="266">
        <f t="shared" si="293"/>
        <v>0</v>
      </c>
      <c r="AO1142" s="234">
        <f t="shared" si="294"/>
        <v>0</v>
      </c>
      <c r="AP1142" s="234">
        <f t="shared" si="295"/>
        <v>0</v>
      </c>
      <c r="AQ1142" s="293">
        <f t="shared" si="296"/>
        <v>0</v>
      </c>
      <c r="AR1142" s="294">
        <f t="shared" si="273"/>
        <v>0</v>
      </c>
      <c r="AS1142" s="289">
        <f t="shared" si="274"/>
        <v>0</v>
      </c>
      <c r="AT1142" s="291"/>
      <c r="AY1142" s="295"/>
      <c r="AZ1142" s="295"/>
      <c r="CB1142"/>
      <c r="CC1142"/>
      <c r="CD1142"/>
      <c r="CE1142"/>
      <c r="CF1142"/>
      <c r="CG1142"/>
      <c r="CH1142"/>
      <c r="CI1142"/>
      <c r="CJ1142"/>
      <c r="CK1142"/>
      <c r="CL1142"/>
      <c r="CM1142"/>
      <c r="CN1142"/>
      <c r="CO1142"/>
      <c r="CP1142"/>
      <c r="CQ1142"/>
      <c r="CR1142"/>
      <c r="CS1142"/>
      <c r="CT1142"/>
      <c r="CU1142"/>
      <c r="CV1142"/>
      <c r="CW1142"/>
      <c r="CX1142"/>
    </row>
    <row r="1143" spans="2:102" s="283" customFormat="1" x14ac:dyDescent="0.35">
      <c r="B1143" s="284" t="str">
        <f t="shared" ref="B1143:F1143" si="349">B136</f>
        <v/>
      </c>
      <c r="C1143" s="292" t="str">
        <f t="shared" si="349"/>
        <v/>
      </c>
      <c r="D1143" s="286" t="str">
        <f t="shared" si="349"/>
        <v/>
      </c>
      <c r="E1143" s="286">
        <f t="shared" si="349"/>
        <v>45016</v>
      </c>
      <c r="F1143" s="286">
        <f t="shared" si="349"/>
        <v>0</v>
      </c>
      <c r="G1143" s="98">
        <f t="shared" si="277"/>
        <v>0</v>
      </c>
      <c r="H1143" s="234">
        <f>IF(G1143=0,0,SUMIFS('Sch A. Input'!$H134:$FJ134,'Sch A. Input'!$H$14:$FJ$14,"Recurring",'Sch A. Input'!$H$13:$FJ$13,"&lt;="&amp;$O$1020,'Sch A. Input'!$H$13:$FJ$13,"&lt;="&amp;$L$11))</f>
        <v>0</v>
      </c>
      <c r="I1143" s="234">
        <f>IF(G1143=0,0,SUMIFS('Sch A. Input'!$H134:$FJ134,'Sch A. Input'!$H$14:$FJ$14,"One-time",'Sch A. Input'!$H$13:$FJ$13,"&lt;="&amp;$O$1020,'Sch A. Input'!$H$13:$FJ$13,"&lt;="&amp;$L$11))</f>
        <v>0</v>
      </c>
      <c r="J1143" s="266">
        <f t="shared" si="278"/>
        <v>0</v>
      </c>
      <c r="K1143" s="234">
        <f t="shared" si="279"/>
        <v>0</v>
      </c>
      <c r="L1143" s="234">
        <f t="shared" si="280"/>
        <v>0</v>
      </c>
      <c r="M1143" s="293">
        <f t="shared" si="281"/>
        <v>0</v>
      </c>
      <c r="N1143" s="294">
        <f t="shared" si="267"/>
        <v>0</v>
      </c>
      <c r="O1143" s="289">
        <f t="shared" si="268"/>
        <v>0</v>
      </c>
      <c r="Q1143" s="267">
        <f t="shared" si="282"/>
        <v>0</v>
      </c>
      <c r="R1143" s="234">
        <f>IF(Q1143=0,0,SUMIFS('Sch A. Input'!$H134:$FJ134,'Sch A. Input'!$H$14:$FJ$14,"Recurring",'Sch A. Input'!$H$13:$FJ$13,"&lt;="&amp;$L$11,'Sch A. Input'!$H$13:$FJ$13,"&lt;="&amp;$Y$1020,'Sch A. Input'!$H$13:$FJ$13,"&gt;"&amp;$O$1020))</f>
        <v>0</v>
      </c>
      <c r="S1143" s="234">
        <f>IF(Q1143=0,0,SUMIFS('Sch A. Input'!$H134:$FJ134,'Sch A. Input'!$H$14:$FJ$14,"One-time",'Sch A. Input'!$H$13:$FJ$13,"&lt;="&amp;$L$11,'Sch A. Input'!$H$13:$FJ$13,"&lt;="&amp;$Y$1020,'Sch A. Input'!$H$13:$FJ$13,"&gt;"&amp;$O$1020))</f>
        <v>0</v>
      </c>
      <c r="T1143" s="266">
        <f t="shared" si="283"/>
        <v>0</v>
      </c>
      <c r="U1143" s="234">
        <f t="shared" si="284"/>
        <v>0</v>
      </c>
      <c r="V1143" s="234">
        <f t="shared" si="285"/>
        <v>0</v>
      </c>
      <c r="W1143" s="293">
        <f t="shared" si="286"/>
        <v>0</v>
      </c>
      <c r="X1143" s="294">
        <f t="shared" si="269"/>
        <v>0</v>
      </c>
      <c r="Y1143" s="289">
        <f t="shared" si="270"/>
        <v>0</v>
      </c>
      <c r="Z1143" s="290"/>
      <c r="AA1143" s="267">
        <f t="shared" si="287"/>
        <v>0</v>
      </c>
      <c r="AB1143" s="234">
        <f>IF(AA1143=0,0,SUMIFS('Sch A. Input'!$H134:$FJ134,'Sch A. Input'!$H$14:$FJ$14,"Recurring",'Sch A. Input'!$H$13:$FJ$13,"&lt;="&amp;$L$11,'Sch A. Input'!$H$13:$FJ$13,"&lt;="&amp;$AI$1020,'Sch A. Input'!$H$13:$FJ$13,"&gt;"&amp;$Y$1020))</f>
        <v>0</v>
      </c>
      <c r="AC1143" s="234">
        <f>IF(AA1143=0,0,SUMIFS('Sch A. Input'!$H134:$FJ134,'Sch A. Input'!$H$14:$FJ$14,"One-time",'Sch A. Input'!$H$13:$FJ$13,"&lt;="&amp;$L$11,'Sch A. Input'!$H$13:$FJ$13,"&lt;="&amp;$AI$1020,'Sch A. Input'!$H$13:$FJ$13,"&gt;"&amp;$Y$1020))</f>
        <v>0</v>
      </c>
      <c r="AD1143" s="266">
        <f t="shared" si="288"/>
        <v>0</v>
      </c>
      <c r="AE1143" s="234">
        <f t="shared" si="289"/>
        <v>0</v>
      </c>
      <c r="AF1143" s="234">
        <f t="shared" si="290"/>
        <v>0</v>
      </c>
      <c r="AG1143" s="293">
        <f t="shared" si="291"/>
        <v>0</v>
      </c>
      <c r="AH1143" s="294">
        <f t="shared" si="271"/>
        <v>0</v>
      </c>
      <c r="AI1143" s="289">
        <f t="shared" si="272"/>
        <v>0</v>
      </c>
      <c r="AK1143" s="267">
        <f t="shared" si="292"/>
        <v>0</v>
      </c>
      <c r="AL1143" s="234">
        <f>IF(AK1143=0,0,SUMIFS('Sch A. Input'!$H134:$FJ134,'Sch A. Input'!$H$14:$FJ$14,"Recurring",'Sch A. Input'!$H$13:$FJ$13,"&lt;="&amp;$L$11,'Sch A. Input'!$H$13:$FJ$13,"&lt;="&amp;$AS$1020,'Sch A. Input'!$H$13:$FJ$13,"&gt;"&amp;$AI$1020))</f>
        <v>0</v>
      </c>
      <c r="AM1143" s="234">
        <f>IF(AK1143=0,0,SUMIFS('Sch A. Input'!$H134:$FJ134,'Sch A. Input'!$H$14:$FJ$14,"One-time",'Sch A. Input'!$H$13:$FJ$13,"&lt;="&amp;L$11,'Sch A. Input'!$H$13:$FJ$13,"&lt;="&amp;$AS$1020,'Sch A. Input'!$H$13:$FJ$13,"&gt;"&amp;$AI$1020))</f>
        <v>0</v>
      </c>
      <c r="AN1143" s="266">
        <f t="shared" si="293"/>
        <v>0</v>
      </c>
      <c r="AO1143" s="234">
        <f t="shared" si="294"/>
        <v>0</v>
      </c>
      <c r="AP1143" s="234">
        <f t="shared" si="295"/>
        <v>0</v>
      </c>
      <c r="AQ1143" s="293">
        <f t="shared" si="296"/>
        <v>0</v>
      </c>
      <c r="AR1143" s="294">
        <f t="shared" si="273"/>
        <v>0</v>
      </c>
      <c r="AS1143" s="289">
        <f t="shared" si="274"/>
        <v>0</v>
      </c>
      <c r="AT1143" s="291"/>
      <c r="AY1143" s="295"/>
      <c r="AZ1143" s="295"/>
      <c r="CB1143"/>
      <c r="CC1143"/>
      <c r="CD1143"/>
      <c r="CE1143"/>
      <c r="CF1143"/>
      <c r="CG1143"/>
      <c r="CH1143"/>
      <c r="CI1143"/>
      <c r="CJ1143"/>
      <c r="CK1143"/>
      <c r="CL1143"/>
      <c r="CM1143"/>
      <c r="CN1143"/>
      <c r="CO1143"/>
      <c r="CP1143"/>
      <c r="CQ1143"/>
      <c r="CR1143"/>
      <c r="CS1143"/>
      <c r="CT1143"/>
      <c r="CU1143"/>
      <c r="CV1143"/>
      <c r="CW1143"/>
      <c r="CX1143"/>
    </row>
    <row r="1144" spans="2:102" s="283" customFormat="1" x14ac:dyDescent="0.35">
      <c r="B1144" s="284" t="str">
        <f t="shared" ref="B1144:F1144" si="350">B137</f>
        <v/>
      </c>
      <c r="C1144" s="292" t="str">
        <f t="shared" si="350"/>
        <v/>
      </c>
      <c r="D1144" s="286" t="str">
        <f t="shared" si="350"/>
        <v/>
      </c>
      <c r="E1144" s="286">
        <f t="shared" si="350"/>
        <v>45016</v>
      </c>
      <c r="F1144" s="286">
        <f t="shared" si="350"/>
        <v>0</v>
      </c>
      <c r="G1144" s="98">
        <f t="shared" si="277"/>
        <v>0</v>
      </c>
      <c r="H1144" s="234">
        <f>IF(G1144=0,0,SUMIFS('Sch A. Input'!$H135:$FJ135,'Sch A. Input'!$H$14:$FJ$14,"Recurring",'Sch A. Input'!$H$13:$FJ$13,"&lt;="&amp;$O$1020,'Sch A. Input'!$H$13:$FJ$13,"&lt;="&amp;$L$11))</f>
        <v>0</v>
      </c>
      <c r="I1144" s="234">
        <f>IF(G1144=0,0,SUMIFS('Sch A. Input'!$H135:$FJ135,'Sch A. Input'!$H$14:$FJ$14,"One-time",'Sch A. Input'!$H$13:$FJ$13,"&lt;="&amp;$O$1020,'Sch A. Input'!$H$13:$FJ$13,"&lt;="&amp;$L$11))</f>
        <v>0</v>
      </c>
      <c r="J1144" s="266">
        <f t="shared" si="278"/>
        <v>0</v>
      </c>
      <c r="K1144" s="234">
        <f t="shared" si="279"/>
        <v>0</v>
      </c>
      <c r="L1144" s="234">
        <f t="shared" si="280"/>
        <v>0</v>
      </c>
      <c r="M1144" s="293">
        <f t="shared" si="281"/>
        <v>0</v>
      </c>
      <c r="N1144" s="294">
        <f t="shared" si="267"/>
        <v>0</v>
      </c>
      <c r="O1144" s="289">
        <f t="shared" si="268"/>
        <v>0</v>
      </c>
      <c r="Q1144" s="267">
        <f t="shared" si="282"/>
        <v>0</v>
      </c>
      <c r="R1144" s="234">
        <f>IF(Q1144=0,0,SUMIFS('Sch A. Input'!$H135:$FJ135,'Sch A. Input'!$H$14:$FJ$14,"Recurring",'Sch A. Input'!$H$13:$FJ$13,"&lt;="&amp;$L$11,'Sch A. Input'!$H$13:$FJ$13,"&lt;="&amp;$Y$1020,'Sch A. Input'!$H$13:$FJ$13,"&gt;"&amp;$O$1020))</f>
        <v>0</v>
      </c>
      <c r="S1144" s="234">
        <f>IF(Q1144=0,0,SUMIFS('Sch A. Input'!$H135:$FJ135,'Sch A. Input'!$H$14:$FJ$14,"One-time",'Sch A. Input'!$H$13:$FJ$13,"&lt;="&amp;$L$11,'Sch A. Input'!$H$13:$FJ$13,"&lt;="&amp;$Y$1020,'Sch A. Input'!$H$13:$FJ$13,"&gt;"&amp;$O$1020))</f>
        <v>0</v>
      </c>
      <c r="T1144" s="266">
        <f t="shared" si="283"/>
        <v>0</v>
      </c>
      <c r="U1144" s="234">
        <f t="shared" si="284"/>
        <v>0</v>
      </c>
      <c r="V1144" s="234">
        <f t="shared" si="285"/>
        <v>0</v>
      </c>
      <c r="W1144" s="293">
        <f t="shared" si="286"/>
        <v>0</v>
      </c>
      <c r="X1144" s="294">
        <f t="shared" si="269"/>
        <v>0</v>
      </c>
      <c r="Y1144" s="289">
        <f t="shared" si="270"/>
        <v>0</v>
      </c>
      <c r="Z1144" s="290"/>
      <c r="AA1144" s="267">
        <f t="shared" si="287"/>
        <v>0</v>
      </c>
      <c r="AB1144" s="234">
        <f>IF(AA1144=0,0,SUMIFS('Sch A. Input'!$H135:$FJ135,'Sch A. Input'!$H$14:$FJ$14,"Recurring",'Sch A. Input'!$H$13:$FJ$13,"&lt;="&amp;$L$11,'Sch A. Input'!$H$13:$FJ$13,"&lt;="&amp;$AI$1020,'Sch A. Input'!$H$13:$FJ$13,"&gt;"&amp;$Y$1020))</f>
        <v>0</v>
      </c>
      <c r="AC1144" s="234">
        <f>IF(AA1144=0,0,SUMIFS('Sch A. Input'!$H135:$FJ135,'Sch A. Input'!$H$14:$FJ$14,"One-time",'Sch A. Input'!$H$13:$FJ$13,"&lt;="&amp;$L$11,'Sch A. Input'!$H$13:$FJ$13,"&lt;="&amp;$AI$1020,'Sch A. Input'!$H$13:$FJ$13,"&gt;"&amp;$Y$1020))</f>
        <v>0</v>
      </c>
      <c r="AD1144" s="266">
        <f t="shared" si="288"/>
        <v>0</v>
      </c>
      <c r="AE1144" s="234">
        <f t="shared" si="289"/>
        <v>0</v>
      </c>
      <c r="AF1144" s="234">
        <f t="shared" si="290"/>
        <v>0</v>
      </c>
      <c r="AG1144" s="293">
        <f t="shared" si="291"/>
        <v>0</v>
      </c>
      <c r="AH1144" s="294">
        <f t="shared" si="271"/>
        <v>0</v>
      </c>
      <c r="AI1144" s="289">
        <f t="shared" si="272"/>
        <v>0</v>
      </c>
      <c r="AK1144" s="267">
        <f t="shared" si="292"/>
        <v>0</v>
      </c>
      <c r="AL1144" s="234">
        <f>IF(AK1144=0,0,SUMIFS('Sch A. Input'!$H135:$FJ135,'Sch A. Input'!$H$14:$FJ$14,"Recurring",'Sch A. Input'!$H$13:$FJ$13,"&lt;="&amp;$L$11,'Sch A. Input'!$H$13:$FJ$13,"&lt;="&amp;$AS$1020,'Sch A. Input'!$H$13:$FJ$13,"&gt;"&amp;$AI$1020))</f>
        <v>0</v>
      </c>
      <c r="AM1144" s="234">
        <f>IF(AK1144=0,0,SUMIFS('Sch A. Input'!$H135:$FJ135,'Sch A. Input'!$H$14:$FJ$14,"One-time",'Sch A. Input'!$H$13:$FJ$13,"&lt;="&amp;L$11,'Sch A. Input'!$H$13:$FJ$13,"&lt;="&amp;$AS$1020,'Sch A. Input'!$H$13:$FJ$13,"&gt;"&amp;$AI$1020))</f>
        <v>0</v>
      </c>
      <c r="AN1144" s="266">
        <f t="shared" si="293"/>
        <v>0</v>
      </c>
      <c r="AO1144" s="234">
        <f t="shared" si="294"/>
        <v>0</v>
      </c>
      <c r="AP1144" s="234">
        <f t="shared" si="295"/>
        <v>0</v>
      </c>
      <c r="AQ1144" s="293">
        <f t="shared" si="296"/>
        <v>0</v>
      </c>
      <c r="AR1144" s="294">
        <f t="shared" si="273"/>
        <v>0</v>
      </c>
      <c r="AS1144" s="289">
        <f t="shared" si="274"/>
        <v>0</v>
      </c>
      <c r="AT1144" s="291"/>
      <c r="AY1144" s="295"/>
      <c r="AZ1144" s="295"/>
      <c r="CB1144"/>
      <c r="CC1144"/>
      <c r="CD1144"/>
      <c r="CE1144"/>
      <c r="CF1144"/>
      <c r="CG1144"/>
      <c r="CH1144"/>
      <c r="CI1144"/>
      <c r="CJ1144"/>
      <c r="CK1144"/>
      <c r="CL1144"/>
      <c r="CM1144"/>
      <c r="CN1144"/>
      <c r="CO1144"/>
      <c r="CP1144"/>
      <c r="CQ1144"/>
      <c r="CR1144"/>
      <c r="CS1144"/>
      <c r="CT1144"/>
      <c r="CU1144"/>
      <c r="CV1144"/>
      <c r="CW1144"/>
      <c r="CX1144"/>
    </row>
    <row r="1145" spans="2:102" s="283" customFormat="1" x14ac:dyDescent="0.35">
      <c r="B1145" s="284" t="str">
        <f t="shared" ref="B1145:F1145" si="351">B138</f>
        <v/>
      </c>
      <c r="C1145" s="292" t="str">
        <f t="shared" si="351"/>
        <v/>
      </c>
      <c r="D1145" s="286" t="str">
        <f t="shared" si="351"/>
        <v/>
      </c>
      <c r="E1145" s="286">
        <f t="shared" si="351"/>
        <v>45016</v>
      </c>
      <c r="F1145" s="286">
        <f t="shared" si="351"/>
        <v>0</v>
      </c>
      <c r="G1145" s="98">
        <f t="shared" si="277"/>
        <v>0</v>
      </c>
      <c r="H1145" s="234">
        <f>IF(G1145=0,0,SUMIFS('Sch A. Input'!$H136:$FJ136,'Sch A. Input'!$H$14:$FJ$14,"Recurring",'Sch A. Input'!$H$13:$FJ$13,"&lt;="&amp;$O$1020,'Sch A. Input'!$H$13:$FJ$13,"&lt;="&amp;$L$11))</f>
        <v>0</v>
      </c>
      <c r="I1145" s="234">
        <f>IF(G1145=0,0,SUMIFS('Sch A. Input'!$H136:$FJ136,'Sch A. Input'!$H$14:$FJ$14,"One-time",'Sch A. Input'!$H$13:$FJ$13,"&lt;="&amp;$O$1020,'Sch A. Input'!$H$13:$FJ$13,"&lt;="&amp;$L$11))</f>
        <v>0</v>
      </c>
      <c r="J1145" s="266">
        <f t="shared" si="278"/>
        <v>0</v>
      </c>
      <c r="K1145" s="234">
        <f t="shared" si="279"/>
        <v>0</v>
      </c>
      <c r="L1145" s="234">
        <f t="shared" si="280"/>
        <v>0</v>
      </c>
      <c r="M1145" s="293">
        <f t="shared" si="281"/>
        <v>0</v>
      </c>
      <c r="N1145" s="294">
        <f t="shared" si="267"/>
        <v>0</v>
      </c>
      <c r="O1145" s="289">
        <f t="shared" si="268"/>
        <v>0</v>
      </c>
      <c r="Q1145" s="267">
        <f t="shared" si="282"/>
        <v>0</v>
      </c>
      <c r="R1145" s="234">
        <f>IF(Q1145=0,0,SUMIFS('Sch A. Input'!$H136:$FJ136,'Sch A. Input'!$H$14:$FJ$14,"Recurring",'Sch A. Input'!$H$13:$FJ$13,"&lt;="&amp;$L$11,'Sch A. Input'!$H$13:$FJ$13,"&lt;="&amp;$Y$1020,'Sch A. Input'!$H$13:$FJ$13,"&gt;"&amp;$O$1020))</f>
        <v>0</v>
      </c>
      <c r="S1145" s="234">
        <f>IF(Q1145=0,0,SUMIFS('Sch A. Input'!$H136:$FJ136,'Sch A. Input'!$H$14:$FJ$14,"One-time",'Sch A. Input'!$H$13:$FJ$13,"&lt;="&amp;$L$11,'Sch A. Input'!$H$13:$FJ$13,"&lt;="&amp;$Y$1020,'Sch A. Input'!$H$13:$FJ$13,"&gt;"&amp;$O$1020))</f>
        <v>0</v>
      </c>
      <c r="T1145" s="266">
        <f t="shared" si="283"/>
        <v>0</v>
      </c>
      <c r="U1145" s="234">
        <f t="shared" si="284"/>
        <v>0</v>
      </c>
      <c r="V1145" s="234">
        <f t="shared" si="285"/>
        <v>0</v>
      </c>
      <c r="W1145" s="293">
        <f t="shared" si="286"/>
        <v>0</v>
      </c>
      <c r="X1145" s="294">
        <f t="shared" si="269"/>
        <v>0</v>
      </c>
      <c r="Y1145" s="289">
        <f t="shared" si="270"/>
        <v>0</v>
      </c>
      <c r="Z1145" s="290"/>
      <c r="AA1145" s="267">
        <f t="shared" si="287"/>
        <v>0</v>
      </c>
      <c r="AB1145" s="234">
        <f>IF(AA1145=0,0,SUMIFS('Sch A. Input'!$H136:$FJ136,'Sch A. Input'!$H$14:$FJ$14,"Recurring",'Sch A. Input'!$H$13:$FJ$13,"&lt;="&amp;$L$11,'Sch A. Input'!$H$13:$FJ$13,"&lt;="&amp;$AI$1020,'Sch A. Input'!$H$13:$FJ$13,"&gt;"&amp;$Y$1020))</f>
        <v>0</v>
      </c>
      <c r="AC1145" s="234">
        <f>IF(AA1145=0,0,SUMIFS('Sch A. Input'!$H136:$FJ136,'Sch A. Input'!$H$14:$FJ$14,"One-time",'Sch A. Input'!$H$13:$FJ$13,"&lt;="&amp;$L$11,'Sch A. Input'!$H$13:$FJ$13,"&lt;="&amp;$AI$1020,'Sch A. Input'!$H$13:$FJ$13,"&gt;"&amp;$Y$1020))</f>
        <v>0</v>
      </c>
      <c r="AD1145" s="266">
        <f t="shared" si="288"/>
        <v>0</v>
      </c>
      <c r="AE1145" s="234">
        <f t="shared" si="289"/>
        <v>0</v>
      </c>
      <c r="AF1145" s="234">
        <f t="shared" si="290"/>
        <v>0</v>
      </c>
      <c r="AG1145" s="293">
        <f t="shared" si="291"/>
        <v>0</v>
      </c>
      <c r="AH1145" s="294">
        <f t="shared" si="271"/>
        <v>0</v>
      </c>
      <c r="AI1145" s="289">
        <f t="shared" si="272"/>
        <v>0</v>
      </c>
      <c r="AK1145" s="267">
        <f t="shared" si="292"/>
        <v>0</v>
      </c>
      <c r="AL1145" s="234">
        <f>IF(AK1145=0,0,SUMIFS('Sch A. Input'!$H136:$FJ136,'Sch A. Input'!$H$14:$FJ$14,"Recurring",'Sch A. Input'!$H$13:$FJ$13,"&lt;="&amp;$L$11,'Sch A. Input'!$H$13:$FJ$13,"&lt;="&amp;$AS$1020,'Sch A. Input'!$H$13:$FJ$13,"&gt;"&amp;$AI$1020))</f>
        <v>0</v>
      </c>
      <c r="AM1145" s="234">
        <f>IF(AK1145=0,0,SUMIFS('Sch A. Input'!$H136:$FJ136,'Sch A. Input'!$H$14:$FJ$14,"One-time",'Sch A. Input'!$H$13:$FJ$13,"&lt;="&amp;L$11,'Sch A. Input'!$H$13:$FJ$13,"&lt;="&amp;$AS$1020,'Sch A. Input'!$H$13:$FJ$13,"&gt;"&amp;$AI$1020))</f>
        <v>0</v>
      </c>
      <c r="AN1145" s="266">
        <f t="shared" si="293"/>
        <v>0</v>
      </c>
      <c r="AO1145" s="234">
        <f t="shared" si="294"/>
        <v>0</v>
      </c>
      <c r="AP1145" s="234">
        <f t="shared" si="295"/>
        <v>0</v>
      </c>
      <c r="AQ1145" s="293">
        <f t="shared" si="296"/>
        <v>0</v>
      </c>
      <c r="AR1145" s="294">
        <f t="shared" si="273"/>
        <v>0</v>
      </c>
      <c r="AS1145" s="289">
        <f t="shared" si="274"/>
        <v>0</v>
      </c>
      <c r="AT1145" s="291"/>
      <c r="AY1145" s="295"/>
      <c r="AZ1145" s="295"/>
      <c r="CB1145"/>
      <c r="CC1145"/>
      <c r="CD1145"/>
      <c r="CE1145"/>
      <c r="CF1145"/>
      <c r="CG1145"/>
      <c r="CH1145"/>
      <c r="CI1145"/>
      <c r="CJ1145"/>
      <c r="CK1145"/>
      <c r="CL1145"/>
      <c r="CM1145"/>
      <c r="CN1145"/>
      <c r="CO1145"/>
      <c r="CP1145"/>
      <c r="CQ1145"/>
      <c r="CR1145"/>
      <c r="CS1145"/>
      <c r="CT1145"/>
      <c r="CU1145"/>
      <c r="CV1145"/>
      <c r="CW1145"/>
      <c r="CX1145"/>
    </row>
    <row r="1146" spans="2:102" s="283" customFormat="1" x14ac:dyDescent="0.35">
      <c r="B1146" s="284" t="str">
        <f t="shared" ref="B1146:F1146" si="352">B139</f>
        <v/>
      </c>
      <c r="C1146" s="292" t="str">
        <f t="shared" si="352"/>
        <v/>
      </c>
      <c r="D1146" s="286" t="str">
        <f t="shared" si="352"/>
        <v/>
      </c>
      <c r="E1146" s="286">
        <f t="shared" si="352"/>
        <v>45016</v>
      </c>
      <c r="F1146" s="286">
        <f t="shared" si="352"/>
        <v>0</v>
      </c>
      <c r="G1146" s="98">
        <f t="shared" si="277"/>
        <v>0</v>
      </c>
      <c r="H1146" s="234">
        <f>IF(G1146=0,0,SUMIFS('Sch A. Input'!$H137:$FJ137,'Sch A. Input'!$H$14:$FJ$14,"Recurring",'Sch A. Input'!$H$13:$FJ$13,"&lt;="&amp;$O$1020,'Sch A. Input'!$H$13:$FJ$13,"&lt;="&amp;$L$11))</f>
        <v>0</v>
      </c>
      <c r="I1146" s="234">
        <f>IF(G1146=0,0,SUMIFS('Sch A. Input'!$H137:$FJ137,'Sch A. Input'!$H$14:$FJ$14,"One-time",'Sch A. Input'!$H$13:$FJ$13,"&lt;="&amp;$O$1020,'Sch A. Input'!$H$13:$FJ$13,"&lt;="&amp;$L$11))</f>
        <v>0</v>
      </c>
      <c r="J1146" s="266">
        <f t="shared" si="278"/>
        <v>0</v>
      </c>
      <c r="K1146" s="234">
        <f t="shared" si="279"/>
        <v>0</v>
      </c>
      <c r="L1146" s="234">
        <f t="shared" si="280"/>
        <v>0</v>
      </c>
      <c r="M1146" s="293">
        <f t="shared" si="281"/>
        <v>0</v>
      </c>
      <c r="N1146" s="294">
        <f t="shared" si="267"/>
        <v>0</v>
      </c>
      <c r="O1146" s="289">
        <f t="shared" si="268"/>
        <v>0</v>
      </c>
      <c r="Q1146" s="267">
        <f t="shared" si="282"/>
        <v>0</v>
      </c>
      <c r="R1146" s="234">
        <f>IF(Q1146=0,0,SUMIFS('Sch A. Input'!$H137:$FJ137,'Sch A. Input'!$H$14:$FJ$14,"Recurring",'Sch A. Input'!$H$13:$FJ$13,"&lt;="&amp;$L$11,'Sch A. Input'!$H$13:$FJ$13,"&lt;="&amp;$Y$1020,'Sch A. Input'!$H$13:$FJ$13,"&gt;"&amp;$O$1020))</f>
        <v>0</v>
      </c>
      <c r="S1146" s="234">
        <f>IF(Q1146=0,0,SUMIFS('Sch A. Input'!$H137:$FJ137,'Sch A. Input'!$H$14:$FJ$14,"One-time",'Sch A. Input'!$H$13:$FJ$13,"&lt;="&amp;$L$11,'Sch A. Input'!$H$13:$FJ$13,"&lt;="&amp;$Y$1020,'Sch A. Input'!$H$13:$FJ$13,"&gt;"&amp;$O$1020))</f>
        <v>0</v>
      </c>
      <c r="T1146" s="266">
        <f t="shared" si="283"/>
        <v>0</v>
      </c>
      <c r="U1146" s="234">
        <f t="shared" si="284"/>
        <v>0</v>
      </c>
      <c r="V1146" s="234">
        <f t="shared" si="285"/>
        <v>0</v>
      </c>
      <c r="W1146" s="293">
        <f t="shared" si="286"/>
        <v>0</v>
      </c>
      <c r="X1146" s="294">
        <f t="shared" si="269"/>
        <v>0</v>
      </c>
      <c r="Y1146" s="289">
        <f t="shared" si="270"/>
        <v>0</v>
      </c>
      <c r="Z1146" s="290"/>
      <c r="AA1146" s="267">
        <f t="shared" si="287"/>
        <v>0</v>
      </c>
      <c r="AB1146" s="234">
        <f>IF(AA1146=0,0,SUMIFS('Sch A. Input'!$H137:$FJ137,'Sch A. Input'!$H$14:$FJ$14,"Recurring",'Sch A. Input'!$H$13:$FJ$13,"&lt;="&amp;$L$11,'Sch A. Input'!$H$13:$FJ$13,"&lt;="&amp;$AI$1020,'Sch A. Input'!$H$13:$FJ$13,"&gt;"&amp;$Y$1020))</f>
        <v>0</v>
      </c>
      <c r="AC1146" s="234">
        <f>IF(AA1146=0,0,SUMIFS('Sch A. Input'!$H137:$FJ137,'Sch A. Input'!$H$14:$FJ$14,"One-time",'Sch A. Input'!$H$13:$FJ$13,"&lt;="&amp;$L$11,'Sch A. Input'!$H$13:$FJ$13,"&lt;="&amp;$AI$1020,'Sch A. Input'!$H$13:$FJ$13,"&gt;"&amp;$Y$1020))</f>
        <v>0</v>
      </c>
      <c r="AD1146" s="266">
        <f t="shared" si="288"/>
        <v>0</v>
      </c>
      <c r="AE1146" s="234">
        <f t="shared" si="289"/>
        <v>0</v>
      </c>
      <c r="AF1146" s="234">
        <f t="shared" si="290"/>
        <v>0</v>
      </c>
      <c r="AG1146" s="293">
        <f t="shared" si="291"/>
        <v>0</v>
      </c>
      <c r="AH1146" s="294">
        <f t="shared" si="271"/>
        <v>0</v>
      </c>
      <c r="AI1146" s="289">
        <f t="shared" si="272"/>
        <v>0</v>
      </c>
      <c r="AK1146" s="267">
        <f t="shared" si="292"/>
        <v>0</v>
      </c>
      <c r="AL1146" s="234">
        <f>IF(AK1146=0,0,SUMIFS('Sch A. Input'!$H137:$FJ137,'Sch A. Input'!$H$14:$FJ$14,"Recurring",'Sch A. Input'!$H$13:$FJ$13,"&lt;="&amp;$L$11,'Sch A. Input'!$H$13:$FJ$13,"&lt;="&amp;$AS$1020,'Sch A. Input'!$H$13:$FJ$13,"&gt;"&amp;$AI$1020))</f>
        <v>0</v>
      </c>
      <c r="AM1146" s="234">
        <f>IF(AK1146=0,0,SUMIFS('Sch A. Input'!$H137:$FJ137,'Sch A. Input'!$H$14:$FJ$14,"One-time",'Sch A. Input'!$H$13:$FJ$13,"&lt;="&amp;L$11,'Sch A. Input'!$H$13:$FJ$13,"&lt;="&amp;$AS$1020,'Sch A. Input'!$H$13:$FJ$13,"&gt;"&amp;$AI$1020))</f>
        <v>0</v>
      </c>
      <c r="AN1146" s="266">
        <f t="shared" si="293"/>
        <v>0</v>
      </c>
      <c r="AO1146" s="234">
        <f t="shared" si="294"/>
        <v>0</v>
      </c>
      <c r="AP1146" s="234">
        <f t="shared" si="295"/>
        <v>0</v>
      </c>
      <c r="AQ1146" s="293">
        <f t="shared" si="296"/>
        <v>0</v>
      </c>
      <c r="AR1146" s="294">
        <f t="shared" si="273"/>
        <v>0</v>
      </c>
      <c r="AS1146" s="289">
        <f t="shared" si="274"/>
        <v>0</v>
      </c>
      <c r="AT1146" s="291"/>
      <c r="AY1146" s="295"/>
      <c r="AZ1146" s="295"/>
      <c r="CB1146"/>
      <c r="CC1146"/>
      <c r="CD1146"/>
      <c r="CE1146"/>
      <c r="CF1146"/>
      <c r="CG1146"/>
      <c r="CH1146"/>
      <c r="CI1146"/>
      <c r="CJ1146"/>
      <c r="CK1146"/>
      <c r="CL1146"/>
      <c r="CM1146"/>
      <c r="CN1146"/>
      <c r="CO1146"/>
      <c r="CP1146"/>
      <c r="CQ1146"/>
      <c r="CR1146"/>
      <c r="CS1146"/>
      <c r="CT1146"/>
      <c r="CU1146"/>
      <c r="CV1146"/>
      <c r="CW1146"/>
      <c r="CX1146"/>
    </row>
    <row r="1147" spans="2:102" s="283" customFormat="1" x14ac:dyDescent="0.35">
      <c r="B1147" s="284" t="str">
        <f t="shared" ref="B1147:F1147" si="353">B140</f>
        <v/>
      </c>
      <c r="C1147" s="292" t="str">
        <f t="shared" si="353"/>
        <v/>
      </c>
      <c r="D1147" s="286" t="str">
        <f t="shared" si="353"/>
        <v/>
      </c>
      <c r="E1147" s="286">
        <f t="shared" si="353"/>
        <v>45016</v>
      </c>
      <c r="F1147" s="286">
        <f t="shared" si="353"/>
        <v>0</v>
      </c>
      <c r="G1147" s="98">
        <f t="shared" si="277"/>
        <v>0</v>
      </c>
      <c r="H1147" s="234">
        <f>IF(G1147=0,0,SUMIFS('Sch A. Input'!$H138:$FJ138,'Sch A. Input'!$H$14:$FJ$14,"Recurring",'Sch A. Input'!$H$13:$FJ$13,"&lt;="&amp;$O$1020,'Sch A. Input'!$H$13:$FJ$13,"&lt;="&amp;$L$11))</f>
        <v>0</v>
      </c>
      <c r="I1147" s="234">
        <f>IF(G1147=0,0,SUMIFS('Sch A. Input'!$H138:$FJ138,'Sch A. Input'!$H$14:$FJ$14,"One-time",'Sch A. Input'!$H$13:$FJ$13,"&lt;="&amp;$O$1020,'Sch A. Input'!$H$13:$FJ$13,"&lt;="&amp;$L$11))</f>
        <v>0</v>
      </c>
      <c r="J1147" s="266">
        <f t="shared" si="278"/>
        <v>0</v>
      </c>
      <c r="K1147" s="234">
        <f t="shared" si="279"/>
        <v>0</v>
      </c>
      <c r="L1147" s="234">
        <f t="shared" si="280"/>
        <v>0</v>
      </c>
      <c r="M1147" s="293">
        <f t="shared" si="281"/>
        <v>0</v>
      </c>
      <c r="N1147" s="294">
        <f t="shared" si="267"/>
        <v>0</v>
      </c>
      <c r="O1147" s="289">
        <f t="shared" si="268"/>
        <v>0</v>
      </c>
      <c r="Q1147" s="267">
        <f t="shared" si="282"/>
        <v>0</v>
      </c>
      <c r="R1147" s="234">
        <f>IF(Q1147=0,0,SUMIFS('Sch A. Input'!$H138:$FJ138,'Sch A. Input'!$H$14:$FJ$14,"Recurring",'Sch A. Input'!$H$13:$FJ$13,"&lt;="&amp;$L$11,'Sch A. Input'!$H$13:$FJ$13,"&lt;="&amp;$Y$1020,'Sch A. Input'!$H$13:$FJ$13,"&gt;"&amp;$O$1020))</f>
        <v>0</v>
      </c>
      <c r="S1147" s="234">
        <f>IF(Q1147=0,0,SUMIFS('Sch A. Input'!$H138:$FJ138,'Sch A. Input'!$H$14:$FJ$14,"One-time",'Sch A. Input'!$H$13:$FJ$13,"&lt;="&amp;$L$11,'Sch A. Input'!$H$13:$FJ$13,"&lt;="&amp;$Y$1020,'Sch A. Input'!$H$13:$FJ$13,"&gt;"&amp;$O$1020))</f>
        <v>0</v>
      </c>
      <c r="T1147" s="266">
        <f t="shared" si="283"/>
        <v>0</v>
      </c>
      <c r="U1147" s="234">
        <f t="shared" si="284"/>
        <v>0</v>
      </c>
      <c r="V1147" s="234">
        <f t="shared" si="285"/>
        <v>0</v>
      </c>
      <c r="W1147" s="293">
        <f t="shared" si="286"/>
        <v>0</v>
      </c>
      <c r="X1147" s="294">
        <f t="shared" si="269"/>
        <v>0</v>
      </c>
      <c r="Y1147" s="289">
        <f t="shared" si="270"/>
        <v>0</v>
      </c>
      <c r="Z1147" s="290"/>
      <c r="AA1147" s="267">
        <f t="shared" si="287"/>
        <v>0</v>
      </c>
      <c r="AB1147" s="234">
        <f>IF(AA1147=0,0,SUMIFS('Sch A. Input'!$H138:$FJ138,'Sch A. Input'!$H$14:$FJ$14,"Recurring",'Sch A. Input'!$H$13:$FJ$13,"&lt;="&amp;$L$11,'Sch A. Input'!$H$13:$FJ$13,"&lt;="&amp;$AI$1020,'Sch A. Input'!$H$13:$FJ$13,"&gt;"&amp;$Y$1020))</f>
        <v>0</v>
      </c>
      <c r="AC1147" s="234">
        <f>IF(AA1147=0,0,SUMIFS('Sch A. Input'!$H138:$FJ138,'Sch A. Input'!$H$14:$FJ$14,"One-time",'Sch A. Input'!$H$13:$FJ$13,"&lt;="&amp;$L$11,'Sch A. Input'!$H$13:$FJ$13,"&lt;="&amp;$AI$1020,'Sch A. Input'!$H$13:$FJ$13,"&gt;"&amp;$Y$1020))</f>
        <v>0</v>
      </c>
      <c r="AD1147" s="266">
        <f t="shared" si="288"/>
        <v>0</v>
      </c>
      <c r="AE1147" s="234">
        <f t="shared" si="289"/>
        <v>0</v>
      </c>
      <c r="AF1147" s="234">
        <f t="shared" si="290"/>
        <v>0</v>
      </c>
      <c r="AG1147" s="293">
        <f t="shared" si="291"/>
        <v>0</v>
      </c>
      <c r="AH1147" s="294">
        <f t="shared" si="271"/>
        <v>0</v>
      </c>
      <c r="AI1147" s="289">
        <f t="shared" si="272"/>
        <v>0</v>
      </c>
      <c r="AK1147" s="267">
        <f t="shared" si="292"/>
        <v>0</v>
      </c>
      <c r="AL1147" s="234">
        <f>IF(AK1147=0,0,SUMIFS('Sch A. Input'!$H138:$FJ138,'Sch A. Input'!$H$14:$FJ$14,"Recurring",'Sch A. Input'!$H$13:$FJ$13,"&lt;="&amp;$L$11,'Sch A. Input'!$H$13:$FJ$13,"&lt;="&amp;$AS$1020,'Sch A. Input'!$H$13:$FJ$13,"&gt;"&amp;$AI$1020))</f>
        <v>0</v>
      </c>
      <c r="AM1147" s="234">
        <f>IF(AK1147=0,0,SUMIFS('Sch A. Input'!$H138:$FJ138,'Sch A. Input'!$H$14:$FJ$14,"One-time",'Sch A. Input'!$H$13:$FJ$13,"&lt;="&amp;L$11,'Sch A. Input'!$H$13:$FJ$13,"&lt;="&amp;$AS$1020,'Sch A. Input'!$H$13:$FJ$13,"&gt;"&amp;$AI$1020))</f>
        <v>0</v>
      </c>
      <c r="AN1147" s="266">
        <f t="shared" si="293"/>
        <v>0</v>
      </c>
      <c r="AO1147" s="234">
        <f t="shared" si="294"/>
        <v>0</v>
      </c>
      <c r="AP1147" s="234">
        <f t="shared" si="295"/>
        <v>0</v>
      </c>
      <c r="AQ1147" s="293">
        <f t="shared" si="296"/>
        <v>0</v>
      </c>
      <c r="AR1147" s="294">
        <f t="shared" si="273"/>
        <v>0</v>
      </c>
      <c r="AS1147" s="289">
        <f t="shared" si="274"/>
        <v>0</v>
      </c>
      <c r="AT1147" s="291"/>
      <c r="AY1147" s="295"/>
      <c r="AZ1147" s="295"/>
      <c r="CB1147"/>
      <c r="CC1147"/>
      <c r="CD1147"/>
      <c r="CE1147"/>
      <c r="CF1147"/>
      <c r="CG1147"/>
      <c r="CH1147"/>
      <c r="CI1147"/>
      <c r="CJ1147"/>
      <c r="CK1147"/>
      <c r="CL1147"/>
      <c r="CM1147"/>
      <c r="CN1147"/>
      <c r="CO1147"/>
      <c r="CP1147"/>
      <c r="CQ1147"/>
      <c r="CR1147"/>
      <c r="CS1147"/>
      <c r="CT1147"/>
      <c r="CU1147"/>
      <c r="CV1147"/>
      <c r="CW1147"/>
      <c r="CX1147"/>
    </row>
    <row r="1148" spans="2:102" s="283" customFormat="1" x14ac:dyDescent="0.35">
      <c r="B1148" s="284" t="str">
        <f t="shared" ref="B1148:F1148" si="354">B141</f>
        <v/>
      </c>
      <c r="C1148" s="292" t="str">
        <f t="shared" si="354"/>
        <v/>
      </c>
      <c r="D1148" s="286" t="str">
        <f t="shared" si="354"/>
        <v/>
      </c>
      <c r="E1148" s="286">
        <f t="shared" si="354"/>
        <v>45016</v>
      </c>
      <c r="F1148" s="286">
        <f t="shared" si="354"/>
        <v>0</v>
      </c>
      <c r="G1148" s="98">
        <f t="shared" si="277"/>
        <v>0</v>
      </c>
      <c r="H1148" s="234">
        <f>IF(G1148=0,0,SUMIFS('Sch A. Input'!$H139:$FJ139,'Sch A. Input'!$H$14:$FJ$14,"Recurring",'Sch A. Input'!$H$13:$FJ$13,"&lt;="&amp;$O$1020,'Sch A. Input'!$H$13:$FJ$13,"&lt;="&amp;$L$11))</f>
        <v>0</v>
      </c>
      <c r="I1148" s="234">
        <f>IF(G1148=0,0,SUMIFS('Sch A. Input'!$H139:$FJ139,'Sch A. Input'!$H$14:$FJ$14,"One-time",'Sch A. Input'!$H$13:$FJ$13,"&lt;="&amp;$O$1020,'Sch A. Input'!$H$13:$FJ$13,"&lt;="&amp;$L$11))</f>
        <v>0</v>
      </c>
      <c r="J1148" s="266">
        <f t="shared" si="278"/>
        <v>0</v>
      </c>
      <c r="K1148" s="234">
        <f t="shared" si="279"/>
        <v>0</v>
      </c>
      <c r="L1148" s="234">
        <f t="shared" si="280"/>
        <v>0</v>
      </c>
      <c r="M1148" s="293">
        <f t="shared" si="281"/>
        <v>0</v>
      </c>
      <c r="N1148" s="294">
        <f t="shared" si="267"/>
        <v>0</v>
      </c>
      <c r="O1148" s="289">
        <f t="shared" si="268"/>
        <v>0</v>
      </c>
      <c r="Q1148" s="267">
        <f t="shared" si="282"/>
        <v>0</v>
      </c>
      <c r="R1148" s="234">
        <f>IF(Q1148=0,0,SUMIFS('Sch A. Input'!$H139:$FJ139,'Sch A. Input'!$H$14:$FJ$14,"Recurring",'Sch A. Input'!$H$13:$FJ$13,"&lt;="&amp;$L$11,'Sch A. Input'!$H$13:$FJ$13,"&lt;="&amp;$Y$1020,'Sch A. Input'!$H$13:$FJ$13,"&gt;"&amp;$O$1020))</f>
        <v>0</v>
      </c>
      <c r="S1148" s="234">
        <f>IF(Q1148=0,0,SUMIFS('Sch A. Input'!$H139:$FJ139,'Sch A. Input'!$H$14:$FJ$14,"One-time",'Sch A. Input'!$H$13:$FJ$13,"&lt;="&amp;$L$11,'Sch A. Input'!$H$13:$FJ$13,"&lt;="&amp;$Y$1020,'Sch A. Input'!$H$13:$FJ$13,"&gt;"&amp;$O$1020))</f>
        <v>0</v>
      </c>
      <c r="T1148" s="266">
        <f t="shared" si="283"/>
        <v>0</v>
      </c>
      <c r="U1148" s="234">
        <f t="shared" si="284"/>
        <v>0</v>
      </c>
      <c r="V1148" s="234">
        <f t="shared" si="285"/>
        <v>0</v>
      </c>
      <c r="W1148" s="293">
        <f t="shared" si="286"/>
        <v>0</v>
      </c>
      <c r="X1148" s="294">
        <f t="shared" si="269"/>
        <v>0</v>
      </c>
      <c r="Y1148" s="289">
        <f t="shared" si="270"/>
        <v>0</v>
      </c>
      <c r="Z1148" s="290"/>
      <c r="AA1148" s="267">
        <f t="shared" si="287"/>
        <v>0</v>
      </c>
      <c r="AB1148" s="234">
        <f>IF(AA1148=0,0,SUMIFS('Sch A. Input'!$H139:$FJ139,'Sch A. Input'!$H$14:$FJ$14,"Recurring",'Sch A. Input'!$H$13:$FJ$13,"&lt;="&amp;$L$11,'Sch A. Input'!$H$13:$FJ$13,"&lt;="&amp;$AI$1020,'Sch A. Input'!$H$13:$FJ$13,"&gt;"&amp;$Y$1020))</f>
        <v>0</v>
      </c>
      <c r="AC1148" s="234">
        <f>IF(AA1148=0,0,SUMIFS('Sch A. Input'!$H139:$FJ139,'Sch A. Input'!$H$14:$FJ$14,"One-time",'Sch A. Input'!$H$13:$FJ$13,"&lt;="&amp;$L$11,'Sch A. Input'!$H$13:$FJ$13,"&lt;="&amp;$AI$1020,'Sch A. Input'!$H$13:$FJ$13,"&gt;"&amp;$Y$1020))</f>
        <v>0</v>
      </c>
      <c r="AD1148" s="266">
        <f t="shared" si="288"/>
        <v>0</v>
      </c>
      <c r="AE1148" s="234">
        <f t="shared" si="289"/>
        <v>0</v>
      </c>
      <c r="AF1148" s="234">
        <f t="shared" si="290"/>
        <v>0</v>
      </c>
      <c r="AG1148" s="293">
        <f t="shared" si="291"/>
        <v>0</v>
      </c>
      <c r="AH1148" s="294">
        <f t="shared" si="271"/>
        <v>0</v>
      </c>
      <c r="AI1148" s="289">
        <f t="shared" si="272"/>
        <v>0</v>
      </c>
      <c r="AK1148" s="267">
        <f t="shared" si="292"/>
        <v>0</v>
      </c>
      <c r="AL1148" s="234">
        <f>IF(AK1148=0,0,SUMIFS('Sch A. Input'!$H139:$FJ139,'Sch A. Input'!$H$14:$FJ$14,"Recurring",'Sch A. Input'!$H$13:$FJ$13,"&lt;="&amp;$L$11,'Sch A. Input'!$H$13:$FJ$13,"&lt;="&amp;$AS$1020,'Sch A. Input'!$H$13:$FJ$13,"&gt;"&amp;$AI$1020))</f>
        <v>0</v>
      </c>
      <c r="AM1148" s="234">
        <f>IF(AK1148=0,0,SUMIFS('Sch A. Input'!$H139:$FJ139,'Sch A. Input'!$H$14:$FJ$14,"One-time",'Sch A. Input'!$H$13:$FJ$13,"&lt;="&amp;L$11,'Sch A. Input'!$H$13:$FJ$13,"&lt;="&amp;$AS$1020,'Sch A. Input'!$H$13:$FJ$13,"&gt;"&amp;$AI$1020))</f>
        <v>0</v>
      </c>
      <c r="AN1148" s="266">
        <f t="shared" si="293"/>
        <v>0</v>
      </c>
      <c r="AO1148" s="234">
        <f t="shared" si="294"/>
        <v>0</v>
      </c>
      <c r="AP1148" s="234">
        <f t="shared" si="295"/>
        <v>0</v>
      </c>
      <c r="AQ1148" s="293">
        <f t="shared" si="296"/>
        <v>0</v>
      </c>
      <c r="AR1148" s="294">
        <f t="shared" si="273"/>
        <v>0</v>
      </c>
      <c r="AS1148" s="289">
        <f t="shared" si="274"/>
        <v>0</v>
      </c>
      <c r="AT1148" s="291"/>
      <c r="AY1148" s="295"/>
      <c r="AZ1148" s="295"/>
      <c r="CB1148"/>
      <c r="CC1148"/>
      <c r="CD1148"/>
      <c r="CE1148"/>
      <c r="CF1148"/>
      <c r="CG1148"/>
      <c r="CH1148"/>
      <c r="CI1148"/>
      <c r="CJ1148"/>
      <c r="CK1148"/>
      <c r="CL1148"/>
      <c r="CM1148"/>
      <c r="CN1148"/>
      <c r="CO1148"/>
      <c r="CP1148"/>
      <c r="CQ1148"/>
      <c r="CR1148"/>
      <c r="CS1148"/>
      <c r="CT1148"/>
      <c r="CU1148"/>
      <c r="CV1148"/>
      <c r="CW1148"/>
      <c r="CX1148"/>
    </row>
    <row r="1149" spans="2:102" s="283" customFormat="1" x14ac:dyDescent="0.35">
      <c r="B1149" s="284" t="str">
        <f t="shared" ref="B1149:F1149" si="355">B142</f>
        <v/>
      </c>
      <c r="C1149" s="292" t="str">
        <f t="shared" si="355"/>
        <v/>
      </c>
      <c r="D1149" s="286" t="str">
        <f t="shared" si="355"/>
        <v/>
      </c>
      <c r="E1149" s="286">
        <f t="shared" si="355"/>
        <v>45016</v>
      </c>
      <c r="F1149" s="286">
        <f t="shared" si="355"/>
        <v>0</v>
      </c>
      <c r="G1149" s="98">
        <f t="shared" si="277"/>
        <v>0</v>
      </c>
      <c r="H1149" s="234">
        <f>IF(G1149=0,0,SUMIFS('Sch A. Input'!$H140:$FJ140,'Sch A. Input'!$H$14:$FJ$14,"Recurring",'Sch A. Input'!$H$13:$FJ$13,"&lt;="&amp;$O$1020,'Sch A. Input'!$H$13:$FJ$13,"&lt;="&amp;$L$11))</f>
        <v>0</v>
      </c>
      <c r="I1149" s="234">
        <f>IF(G1149=0,0,SUMIFS('Sch A. Input'!$H140:$FJ140,'Sch A. Input'!$H$14:$FJ$14,"One-time",'Sch A. Input'!$H$13:$FJ$13,"&lt;="&amp;$O$1020,'Sch A. Input'!$H$13:$FJ$13,"&lt;="&amp;$L$11))</f>
        <v>0</v>
      </c>
      <c r="J1149" s="266">
        <f t="shared" si="278"/>
        <v>0</v>
      </c>
      <c r="K1149" s="234">
        <f t="shared" si="279"/>
        <v>0</v>
      </c>
      <c r="L1149" s="234">
        <f t="shared" si="280"/>
        <v>0</v>
      </c>
      <c r="M1149" s="293">
        <f t="shared" si="281"/>
        <v>0</v>
      </c>
      <c r="N1149" s="294">
        <f t="shared" si="267"/>
        <v>0</v>
      </c>
      <c r="O1149" s="289">
        <f t="shared" si="268"/>
        <v>0</v>
      </c>
      <c r="Q1149" s="267">
        <f t="shared" si="282"/>
        <v>0</v>
      </c>
      <c r="R1149" s="234">
        <f>IF(Q1149=0,0,SUMIFS('Sch A. Input'!$H140:$FJ140,'Sch A. Input'!$H$14:$FJ$14,"Recurring",'Sch A. Input'!$H$13:$FJ$13,"&lt;="&amp;$L$11,'Sch A. Input'!$H$13:$FJ$13,"&lt;="&amp;$Y$1020,'Sch A. Input'!$H$13:$FJ$13,"&gt;"&amp;$O$1020))</f>
        <v>0</v>
      </c>
      <c r="S1149" s="234">
        <f>IF(Q1149=0,0,SUMIFS('Sch A. Input'!$H140:$FJ140,'Sch A. Input'!$H$14:$FJ$14,"One-time",'Sch A. Input'!$H$13:$FJ$13,"&lt;="&amp;$L$11,'Sch A. Input'!$H$13:$FJ$13,"&lt;="&amp;$Y$1020,'Sch A. Input'!$H$13:$FJ$13,"&gt;"&amp;$O$1020))</f>
        <v>0</v>
      </c>
      <c r="T1149" s="266">
        <f t="shared" si="283"/>
        <v>0</v>
      </c>
      <c r="U1149" s="234">
        <f t="shared" si="284"/>
        <v>0</v>
      </c>
      <c r="V1149" s="234">
        <f t="shared" si="285"/>
        <v>0</v>
      </c>
      <c r="W1149" s="293">
        <f t="shared" si="286"/>
        <v>0</v>
      </c>
      <c r="X1149" s="294">
        <f t="shared" si="269"/>
        <v>0</v>
      </c>
      <c r="Y1149" s="289">
        <f t="shared" si="270"/>
        <v>0</v>
      </c>
      <c r="Z1149" s="290"/>
      <c r="AA1149" s="267">
        <f t="shared" si="287"/>
        <v>0</v>
      </c>
      <c r="AB1149" s="234">
        <f>IF(AA1149=0,0,SUMIFS('Sch A. Input'!$H140:$FJ140,'Sch A. Input'!$H$14:$FJ$14,"Recurring",'Sch A. Input'!$H$13:$FJ$13,"&lt;="&amp;$L$11,'Sch A. Input'!$H$13:$FJ$13,"&lt;="&amp;$AI$1020,'Sch A. Input'!$H$13:$FJ$13,"&gt;"&amp;$Y$1020))</f>
        <v>0</v>
      </c>
      <c r="AC1149" s="234">
        <f>IF(AA1149=0,0,SUMIFS('Sch A. Input'!$H140:$FJ140,'Sch A. Input'!$H$14:$FJ$14,"One-time",'Sch A. Input'!$H$13:$FJ$13,"&lt;="&amp;$L$11,'Sch A. Input'!$H$13:$FJ$13,"&lt;="&amp;$AI$1020,'Sch A. Input'!$H$13:$FJ$13,"&gt;"&amp;$Y$1020))</f>
        <v>0</v>
      </c>
      <c r="AD1149" s="266">
        <f t="shared" si="288"/>
        <v>0</v>
      </c>
      <c r="AE1149" s="234">
        <f t="shared" si="289"/>
        <v>0</v>
      </c>
      <c r="AF1149" s="234">
        <f t="shared" si="290"/>
        <v>0</v>
      </c>
      <c r="AG1149" s="293">
        <f t="shared" si="291"/>
        <v>0</v>
      </c>
      <c r="AH1149" s="294">
        <f t="shared" si="271"/>
        <v>0</v>
      </c>
      <c r="AI1149" s="289">
        <f t="shared" si="272"/>
        <v>0</v>
      </c>
      <c r="AK1149" s="267">
        <f t="shared" si="292"/>
        <v>0</v>
      </c>
      <c r="AL1149" s="234">
        <f>IF(AK1149=0,0,SUMIFS('Sch A. Input'!$H140:$FJ140,'Sch A. Input'!$H$14:$FJ$14,"Recurring",'Sch A. Input'!$H$13:$FJ$13,"&lt;="&amp;$L$11,'Sch A. Input'!$H$13:$FJ$13,"&lt;="&amp;$AS$1020,'Sch A. Input'!$H$13:$FJ$13,"&gt;"&amp;$AI$1020))</f>
        <v>0</v>
      </c>
      <c r="AM1149" s="234">
        <f>IF(AK1149=0,0,SUMIFS('Sch A. Input'!$H140:$FJ140,'Sch A. Input'!$H$14:$FJ$14,"One-time",'Sch A. Input'!$H$13:$FJ$13,"&lt;="&amp;L$11,'Sch A. Input'!$H$13:$FJ$13,"&lt;="&amp;$AS$1020,'Sch A. Input'!$H$13:$FJ$13,"&gt;"&amp;$AI$1020))</f>
        <v>0</v>
      </c>
      <c r="AN1149" s="266">
        <f t="shared" si="293"/>
        <v>0</v>
      </c>
      <c r="AO1149" s="234">
        <f t="shared" si="294"/>
        <v>0</v>
      </c>
      <c r="AP1149" s="234">
        <f t="shared" si="295"/>
        <v>0</v>
      </c>
      <c r="AQ1149" s="293">
        <f t="shared" si="296"/>
        <v>0</v>
      </c>
      <c r="AR1149" s="294">
        <f t="shared" si="273"/>
        <v>0</v>
      </c>
      <c r="AS1149" s="289">
        <f t="shared" si="274"/>
        <v>0</v>
      </c>
      <c r="AT1149" s="291"/>
      <c r="AY1149" s="295"/>
      <c r="AZ1149" s="295"/>
      <c r="CB1149"/>
      <c r="CC1149"/>
      <c r="CD1149"/>
      <c r="CE1149"/>
      <c r="CF1149"/>
      <c r="CG1149"/>
      <c r="CH1149"/>
      <c r="CI1149"/>
      <c r="CJ1149"/>
      <c r="CK1149"/>
      <c r="CL1149"/>
      <c r="CM1149"/>
      <c r="CN1149"/>
      <c r="CO1149"/>
      <c r="CP1149"/>
      <c r="CQ1149"/>
      <c r="CR1149"/>
      <c r="CS1149"/>
      <c r="CT1149"/>
      <c r="CU1149"/>
      <c r="CV1149"/>
      <c r="CW1149"/>
      <c r="CX1149"/>
    </row>
    <row r="1150" spans="2:102" s="283" customFormat="1" x14ac:dyDescent="0.35">
      <c r="B1150" s="284" t="str">
        <f t="shared" ref="B1150:F1150" si="356">B143</f>
        <v/>
      </c>
      <c r="C1150" s="292" t="str">
        <f t="shared" si="356"/>
        <v/>
      </c>
      <c r="D1150" s="286" t="str">
        <f t="shared" si="356"/>
        <v/>
      </c>
      <c r="E1150" s="286">
        <f t="shared" si="356"/>
        <v>45016</v>
      </c>
      <c r="F1150" s="286">
        <f t="shared" si="356"/>
        <v>0</v>
      </c>
      <c r="G1150" s="98">
        <f t="shared" si="277"/>
        <v>0</v>
      </c>
      <c r="H1150" s="234">
        <f>IF(G1150=0,0,SUMIFS('Sch A. Input'!$H141:$FJ141,'Sch A. Input'!$H$14:$FJ$14,"Recurring",'Sch A. Input'!$H$13:$FJ$13,"&lt;="&amp;$O$1020,'Sch A. Input'!$H$13:$FJ$13,"&lt;="&amp;$L$11))</f>
        <v>0</v>
      </c>
      <c r="I1150" s="234">
        <f>IF(G1150=0,0,SUMIFS('Sch A. Input'!$H141:$FJ141,'Sch A. Input'!$H$14:$FJ$14,"One-time",'Sch A. Input'!$H$13:$FJ$13,"&lt;="&amp;$O$1020,'Sch A. Input'!$H$13:$FJ$13,"&lt;="&amp;$L$11))</f>
        <v>0</v>
      </c>
      <c r="J1150" s="266">
        <f t="shared" si="278"/>
        <v>0</v>
      </c>
      <c r="K1150" s="234">
        <f t="shared" si="279"/>
        <v>0</v>
      </c>
      <c r="L1150" s="234">
        <f t="shared" si="280"/>
        <v>0</v>
      </c>
      <c r="M1150" s="293">
        <f t="shared" si="281"/>
        <v>0</v>
      </c>
      <c r="N1150" s="294">
        <f t="shared" si="267"/>
        <v>0</v>
      </c>
      <c r="O1150" s="289">
        <f t="shared" si="268"/>
        <v>0</v>
      </c>
      <c r="Q1150" s="267">
        <f t="shared" si="282"/>
        <v>0</v>
      </c>
      <c r="R1150" s="234">
        <f>IF(Q1150=0,0,SUMIFS('Sch A. Input'!$H141:$FJ141,'Sch A. Input'!$H$14:$FJ$14,"Recurring",'Sch A. Input'!$H$13:$FJ$13,"&lt;="&amp;$L$11,'Sch A. Input'!$H$13:$FJ$13,"&lt;="&amp;$Y$1020,'Sch A. Input'!$H$13:$FJ$13,"&gt;"&amp;$O$1020))</f>
        <v>0</v>
      </c>
      <c r="S1150" s="234">
        <f>IF(Q1150=0,0,SUMIFS('Sch A. Input'!$H141:$FJ141,'Sch A. Input'!$H$14:$FJ$14,"One-time",'Sch A. Input'!$H$13:$FJ$13,"&lt;="&amp;$L$11,'Sch A. Input'!$H$13:$FJ$13,"&lt;="&amp;$Y$1020,'Sch A. Input'!$H$13:$FJ$13,"&gt;"&amp;$O$1020))</f>
        <v>0</v>
      </c>
      <c r="T1150" s="266">
        <f t="shared" si="283"/>
        <v>0</v>
      </c>
      <c r="U1150" s="234">
        <f t="shared" si="284"/>
        <v>0</v>
      </c>
      <c r="V1150" s="234">
        <f t="shared" si="285"/>
        <v>0</v>
      </c>
      <c r="W1150" s="293">
        <f t="shared" si="286"/>
        <v>0</v>
      </c>
      <c r="X1150" s="294">
        <f t="shared" si="269"/>
        <v>0</v>
      </c>
      <c r="Y1150" s="289">
        <f t="shared" si="270"/>
        <v>0</v>
      </c>
      <c r="Z1150" s="290"/>
      <c r="AA1150" s="267">
        <f t="shared" si="287"/>
        <v>0</v>
      </c>
      <c r="AB1150" s="234">
        <f>IF(AA1150=0,0,SUMIFS('Sch A. Input'!$H141:$FJ141,'Sch A. Input'!$H$14:$FJ$14,"Recurring",'Sch A. Input'!$H$13:$FJ$13,"&lt;="&amp;$L$11,'Sch A. Input'!$H$13:$FJ$13,"&lt;="&amp;$AI$1020,'Sch A. Input'!$H$13:$FJ$13,"&gt;"&amp;$Y$1020))</f>
        <v>0</v>
      </c>
      <c r="AC1150" s="234">
        <f>IF(AA1150=0,0,SUMIFS('Sch A. Input'!$H141:$FJ141,'Sch A. Input'!$H$14:$FJ$14,"One-time",'Sch A. Input'!$H$13:$FJ$13,"&lt;="&amp;$L$11,'Sch A. Input'!$H$13:$FJ$13,"&lt;="&amp;$AI$1020,'Sch A. Input'!$H$13:$FJ$13,"&gt;"&amp;$Y$1020))</f>
        <v>0</v>
      </c>
      <c r="AD1150" s="266">
        <f t="shared" si="288"/>
        <v>0</v>
      </c>
      <c r="AE1150" s="234">
        <f t="shared" si="289"/>
        <v>0</v>
      </c>
      <c r="AF1150" s="234">
        <f t="shared" si="290"/>
        <v>0</v>
      </c>
      <c r="AG1150" s="293">
        <f t="shared" si="291"/>
        <v>0</v>
      </c>
      <c r="AH1150" s="294">
        <f t="shared" si="271"/>
        <v>0</v>
      </c>
      <c r="AI1150" s="289">
        <f t="shared" si="272"/>
        <v>0</v>
      </c>
      <c r="AK1150" s="267">
        <f t="shared" si="292"/>
        <v>0</v>
      </c>
      <c r="AL1150" s="234">
        <f>IF(AK1150=0,0,SUMIFS('Sch A. Input'!$H141:$FJ141,'Sch A. Input'!$H$14:$FJ$14,"Recurring",'Sch A. Input'!$H$13:$FJ$13,"&lt;="&amp;$L$11,'Sch A. Input'!$H$13:$FJ$13,"&lt;="&amp;$AS$1020,'Sch A. Input'!$H$13:$FJ$13,"&gt;"&amp;$AI$1020))</f>
        <v>0</v>
      </c>
      <c r="AM1150" s="234">
        <f>IF(AK1150=0,0,SUMIFS('Sch A. Input'!$H141:$FJ141,'Sch A. Input'!$H$14:$FJ$14,"One-time",'Sch A. Input'!$H$13:$FJ$13,"&lt;="&amp;L$11,'Sch A. Input'!$H$13:$FJ$13,"&lt;="&amp;$AS$1020,'Sch A. Input'!$H$13:$FJ$13,"&gt;"&amp;$AI$1020))</f>
        <v>0</v>
      </c>
      <c r="AN1150" s="266">
        <f t="shared" si="293"/>
        <v>0</v>
      </c>
      <c r="AO1150" s="234">
        <f t="shared" si="294"/>
        <v>0</v>
      </c>
      <c r="AP1150" s="234">
        <f t="shared" si="295"/>
        <v>0</v>
      </c>
      <c r="AQ1150" s="293">
        <f t="shared" si="296"/>
        <v>0</v>
      </c>
      <c r="AR1150" s="294">
        <f t="shared" si="273"/>
        <v>0</v>
      </c>
      <c r="AS1150" s="289">
        <f t="shared" si="274"/>
        <v>0</v>
      </c>
      <c r="AT1150" s="291"/>
      <c r="AY1150" s="295"/>
      <c r="AZ1150" s="295"/>
      <c r="CB1150"/>
      <c r="CC1150"/>
      <c r="CD1150"/>
      <c r="CE1150"/>
      <c r="CF1150"/>
      <c r="CG1150"/>
      <c r="CH1150"/>
      <c r="CI1150"/>
      <c r="CJ1150"/>
      <c r="CK1150"/>
      <c r="CL1150"/>
      <c r="CM1150"/>
      <c r="CN1150"/>
      <c r="CO1150"/>
      <c r="CP1150"/>
      <c r="CQ1150"/>
      <c r="CR1150"/>
      <c r="CS1150"/>
      <c r="CT1150"/>
      <c r="CU1150"/>
      <c r="CV1150"/>
      <c r="CW1150"/>
      <c r="CX1150"/>
    </row>
    <row r="1151" spans="2:102" s="283" customFormat="1" x14ac:dyDescent="0.35">
      <c r="B1151" s="284" t="str">
        <f t="shared" ref="B1151:F1151" si="357">B144</f>
        <v/>
      </c>
      <c r="C1151" s="292" t="str">
        <f t="shared" si="357"/>
        <v/>
      </c>
      <c r="D1151" s="286" t="str">
        <f t="shared" si="357"/>
        <v/>
      </c>
      <c r="E1151" s="286">
        <f t="shared" si="357"/>
        <v>45016</v>
      </c>
      <c r="F1151" s="286">
        <f t="shared" si="357"/>
        <v>0</v>
      </c>
      <c r="G1151" s="98">
        <f t="shared" si="277"/>
        <v>0</v>
      </c>
      <c r="H1151" s="234">
        <f>IF(G1151=0,0,SUMIFS('Sch A. Input'!$H142:$FJ142,'Sch A. Input'!$H$14:$FJ$14,"Recurring",'Sch A. Input'!$H$13:$FJ$13,"&lt;="&amp;$O$1020,'Sch A. Input'!$H$13:$FJ$13,"&lt;="&amp;$L$11))</f>
        <v>0</v>
      </c>
      <c r="I1151" s="234">
        <f>IF(G1151=0,0,SUMIFS('Sch A. Input'!$H142:$FJ142,'Sch A. Input'!$H$14:$FJ$14,"One-time",'Sch A. Input'!$H$13:$FJ$13,"&lt;="&amp;$O$1020,'Sch A. Input'!$H$13:$FJ$13,"&lt;="&amp;$L$11))</f>
        <v>0</v>
      </c>
      <c r="J1151" s="266">
        <f t="shared" si="278"/>
        <v>0</v>
      </c>
      <c r="K1151" s="234">
        <f t="shared" si="279"/>
        <v>0</v>
      </c>
      <c r="L1151" s="234">
        <f t="shared" si="280"/>
        <v>0</v>
      </c>
      <c r="M1151" s="293">
        <f t="shared" si="281"/>
        <v>0</v>
      </c>
      <c r="N1151" s="294">
        <f t="shared" si="267"/>
        <v>0</v>
      </c>
      <c r="O1151" s="289">
        <f t="shared" si="268"/>
        <v>0</v>
      </c>
      <c r="Q1151" s="267">
        <f t="shared" si="282"/>
        <v>0</v>
      </c>
      <c r="R1151" s="234">
        <f>IF(Q1151=0,0,SUMIFS('Sch A. Input'!$H142:$FJ142,'Sch A. Input'!$H$14:$FJ$14,"Recurring",'Sch A. Input'!$H$13:$FJ$13,"&lt;="&amp;$L$11,'Sch A. Input'!$H$13:$FJ$13,"&lt;="&amp;$Y$1020,'Sch A. Input'!$H$13:$FJ$13,"&gt;"&amp;$O$1020))</f>
        <v>0</v>
      </c>
      <c r="S1151" s="234">
        <f>IF(Q1151=0,0,SUMIFS('Sch A. Input'!$H142:$FJ142,'Sch A. Input'!$H$14:$FJ$14,"One-time",'Sch A. Input'!$H$13:$FJ$13,"&lt;="&amp;$L$11,'Sch A. Input'!$H$13:$FJ$13,"&lt;="&amp;$Y$1020,'Sch A. Input'!$H$13:$FJ$13,"&gt;"&amp;$O$1020))</f>
        <v>0</v>
      </c>
      <c r="T1151" s="266">
        <f t="shared" si="283"/>
        <v>0</v>
      </c>
      <c r="U1151" s="234">
        <f t="shared" si="284"/>
        <v>0</v>
      </c>
      <c r="V1151" s="234">
        <f t="shared" si="285"/>
        <v>0</v>
      </c>
      <c r="W1151" s="293">
        <f t="shared" si="286"/>
        <v>0</v>
      </c>
      <c r="X1151" s="294">
        <f t="shared" si="269"/>
        <v>0</v>
      </c>
      <c r="Y1151" s="289">
        <f t="shared" si="270"/>
        <v>0</v>
      </c>
      <c r="Z1151" s="290"/>
      <c r="AA1151" s="267">
        <f t="shared" si="287"/>
        <v>0</v>
      </c>
      <c r="AB1151" s="234">
        <f>IF(AA1151=0,0,SUMIFS('Sch A. Input'!$H142:$FJ142,'Sch A. Input'!$H$14:$FJ$14,"Recurring",'Sch A. Input'!$H$13:$FJ$13,"&lt;="&amp;$L$11,'Sch A. Input'!$H$13:$FJ$13,"&lt;="&amp;$AI$1020,'Sch A. Input'!$H$13:$FJ$13,"&gt;"&amp;$Y$1020))</f>
        <v>0</v>
      </c>
      <c r="AC1151" s="234">
        <f>IF(AA1151=0,0,SUMIFS('Sch A. Input'!$H142:$FJ142,'Sch A. Input'!$H$14:$FJ$14,"One-time",'Sch A. Input'!$H$13:$FJ$13,"&lt;="&amp;$L$11,'Sch A. Input'!$H$13:$FJ$13,"&lt;="&amp;$AI$1020,'Sch A. Input'!$H$13:$FJ$13,"&gt;"&amp;$Y$1020))</f>
        <v>0</v>
      </c>
      <c r="AD1151" s="266">
        <f t="shared" si="288"/>
        <v>0</v>
      </c>
      <c r="AE1151" s="234">
        <f t="shared" si="289"/>
        <v>0</v>
      </c>
      <c r="AF1151" s="234">
        <f t="shared" si="290"/>
        <v>0</v>
      </c>
      <c r="AG1151" s="293">
        <f t="shared" si="291"/>
        <v>0</v>
      </c>
      <c r="AH1151" s="294">
        <f t="shared" si="271"/>
        <v>0</v>
      </c>
      <c r="AI1151" s="289">
        <f t="shared" si="272"/>
        <v>0</v>
      </c>
      <c r="AK1151" s="267">
        <f t="shared" si="292"/>
        <v>0</v>
      </c>
      <c r="AL1151" s="234">
        <f>IF(AK1151=0,0,SUMIFS('Sch A. Input'!$H142:$FJ142,'Sch A. Input'!$H$14:$FJ$14,"Recurring",'Sch A. Input'!$H$13:$FJ$13,"&lt;="&amp;$L$11,'Sch A. Input'!$H$13:$FJ$13,"&lt;="&amp;$AS$1020,'Sch A. Input'!$H$13:$FJ$13,"&gt;"&amp;$AI$1020))</f>
        <v>0</v>
      </c>
      <c r="AM1151" s="234">
        <f>IF(AK1151=0,0,SUMIFS('Sch A. Input'!$H142:$FJ142,'Sch A. Input'!$H$14:$FJ$14,"One-time",'Sch A. Input'!$H$13:$FJ$13,"&lt;="&amp;L$11,'Sch A. Input'!$H$13:$FJ$13,"&lt;="&amp;$AS$1020,'Sch A. Input'!$H$13:$FJ$13,"&gt;"&amp;$AI$1020))</f>
        <v>0</v>
      </c>
      <c r="AN1151" s="266">
        <f t="shared" si="293"/>
        <v>0</v>
      </c>
      <c r="AO1151" s="234">
        <f t="shared" si="294"/>
        <v>0</v>
      </c>
      <c r="AP1151" s="234">
        <f t="shared" si="295"/>
        <v>0</v>
      </c>
      <c r="AQ1151" s="293">
        <f t="shared" si="296"/>
        <v>0</v>
      </c>
      <c r="AR1151" s="294">
        <f t="shared" si="273"/>
        <v>0</v>
      </c>
      <c r="AS1151" s="289">
        <f t="shared" si="274"/>
        <v>0</v>
      </c>
      <c r="AT1151" s="291"/>
      <c r="AY1151" s="295"/>
      <c r="AZ1151" s="295"/>
      <c r="CB1151"/>
      <c r="CC1151"/>
      <c r="CD1151"/>
      <c r="CE1151"/>
      <c r="CF1151"/>
      <c r="CG1151"/>
      <c r="CH1151"/>
      <c r="CI1151"/>
      <c r="CJ1151"/>
      <c r="CK1151"/>
      <c r="CL1151"/>
      <c r="CM1151"/>
      <c r="CN1151"/>
      <c r="CO1151"/>
      <c r="CP1151"/>
      <c r="CQ1151"/>
      <c r="CR1151"/>
      <c r="CS1151"/>
      <c r="CT1151"/>
      <c r="CU1151"/>
      <c r="CV1151"/>
      <c r="CW1151"/>
      <c r="CX1151"/>
    </row>
    <row r="1152" spans="2:102" s="283" customFormat="1" x14ac:dyDescent="0.35">
      <c r="B1152" s="284" t="str">
        <f t="shared" ref="B1152:F1152" si="358">B145</f>
        <v/>
      </c>
      <c r="C1152" s="292" t="str">
        <f t="shared" si="358"/>
        <v/>
      </c>
      <c r="D1152" s="286" t="str">
        <f t="shared" si="358"/>
        <v/>
      </c>
      <c r="E1152" s="286">
        <f t="shared" si="358"/>
        <v>45016</v>
      </c>
      <c r="F1152" s="286">
        <f t="shared" si="358"/>
        <v>0</v>
      </c>
      <c r="G1152" s="98">
        <f t="shared" si="277"/>
        <v>0</v>
      </c>
      <c r="H1152" s="234">
        <f>IF(G1152=0,0,SUMIFS('Sch A. Input'!$H143:$FJ143,'Sch A. Input'!$H$14:$FJ$14,"Recurring",'Sch A. Input'!$H$13:$FJ$13,"&lt;="&amp;$O$1020,'Sch A. Input'!$H$13:$FJ$13,"&lt;="&amp;$L$11))</f>
        <v>0</v>
      </c>
      <c r="I1152" s="234">
        <f>IF(G1152=0,0,SUMIFS('Sch A. Input'!$H143:$FJ143,'Sch A. Input'!$H$14:$FJ$14,"One-time",'Sch A. Input'!$H$13:$FJ$13,"&lt;="&amp;$O$1020,'Sch A. Input'!$H$13:$FJ$13,"&lt;="&amp;$L$11))</f>
        <v>0</v>
      </c>
      <c r="J1152" s="266">
        <f t="shared" si="278"/>
        <v>0</v>
      </c>
      <c r="K1152" s="234">
        <f t="shared" si="279"/>
        <v>0</v>
      </c>
      <c r="L1152" s="234">
        <f t="shared" si="280"/>
        <v>0</v>
      </c>
      <c r="M1152" s="293">
        <f t="shared" si="281"/>
        <v>0</v>
      </c>
      <c r="N1152" s="294">
        <f t="shared" ref="N1152:N1215" si="359">IFERROR(IF((H1152/$M1152*$M$9+I1152)&gt;$D$12,"YES","NO"),0)</f>
        <v>0</v>
      </c>
      <c r="O1152" s="289">
        <f t="shared" ref="O1152:O1215" si="360">IFERROR(IF(N1152="YES",MIN(J1152*($G$12/$D$12),$G$12),((SUMPRODUCT(--((MIN(L1152,$D$12))&gt;$C$9:$C$12),((MIN(L1152,$D$12))-$C$9:$C$12),$H$9:$H$12))-((1-M1152/$M$9)*((SUMPRODUCT(--((MIN(K1152,$D$12))&gt;$C$9:$C$12),((MIN(K1152,$D$12))-$C$9:$C$12),$H$9:$H$12)))))),0)</f>
        <v>0</v>
      </c>
      <c r="Q1152" s="267">
        <f t="shared" si="282"/>
        <v>0</v>
      </c>
      <c r="R1152" s="234">
        <f>IF(Q1152=0,0,SUMIFS('Sch A. Input'!$H143:$FJ143,'Sch A. Input'!$H$14:$FJ$14,"Recurring",'Sch A. Input'!$H$13:$FJ$13,"&lt;="&amp;$L$11,'Sch A. Input'!$H$13:$FJ$13,"&lt;="&amp;$Y$1020,'Sch A. Input'!$H$13:$FJ$13,"&gt;"&amp;$O$1020))</f>
        <v>0</v>
      </c>
      <c r="S1152" s="234">
        <f>IF(Q1152=0,0,SUMIFS('Sch A. Input'!$H143:$FJ143,'Sch A. Input'!$H$14:$FJ$14,"One-time",'Sch A. Input'!$H$13:$FJ$13,"&lt;="&amp;$L$11,'Sch A. Input'!$H$13:$FJ$13,"&lt;="&amp;$Y$1020,'Sch A. Input'!$H$13:$FJ$13,"&gt;"&amp;$O$1020))</f>
        <v>0</v>
      </c>
      <c r="T1152" s="266">
        <f t="shared" si="283"/>
        <v>0</v>
      </c>
      <c r="U1152" s="234">
        <f t="shared" si="284"/>
        <v>0</v>
      </c>
      <c r="V1152" s="234">
        <f t="shared" si="285"/>
        <v>0</v>
      </c>
      <c r="W1152" s="293">
        <f t="shared" si="286"/>
        <v>0</v>
      </c>
      <c r="X1152" s="294">
        <f t="shared" ref="X1152:X1215" si="361">IFERROR(IF(((H1152+R1152)/$W1152*$M$9+I1152+S1152)&gt;$D$12,"YES","NO"),0)</f>
        <v>0</v>
      </c>
      <c r="Y1152" s="289">
        <f t="shared" ref="Y1152:Y1215" si="362">IF(Q1152=0,0,IFERROR(IF(X1152="YES",MIN((T1152+J1152)*($G$12/$D$12),$G$12),((SUMPRODUCT(--((MIN(V1152,$D$12))&gt;$C$9:$C$12),((MIN(V1152,$D$12))-$C$9:$C$12),$H$9:$H$12))-((1-W1152/$M$9)*((SUMPRODUCT(--((MIN(U1152,$D$12))&gt;$C$9:$C$12),((MIN(U1152,$D$12))-$C$9:$C$12),$H$9:$H$12))))))-O1152,0))</f>
        <v>0</v>
      </c>
      <c r="Z1152" s="290"/>
      <c r="AA1152" s="267">
        <f t="shared" si="287"/>
        <v>0</v>
      </c>
      <c r="AB1152" s="234">
        <f>IF(AA1152=0,0,SUMIFS('Sch A. Input'!$H143:$FJ143,'Sch A. Input'!$H$14:$FJ$14,"Recurring",'Sch A. Input'!$H$13:$FJ$13,"&lt;="&amp;$L$11,'Sch A. Input'!$H$13:$FJ$13,"&lt;="&amp;$AI$1020,'Sch A. Input'!$H$13:$FJ$13,"&gt;"&amp;$Y$1020))</f>
        <v>0</v>
      </c>
      <c r="AC1152" s="234">
        <f>IF(AA1152=0,0,SUMIFS('Sch A. Input'!$H143:$FJ143,'Sch A. Input'!$H$14:$FJ$14,"One-time",'Sch A. Input'!$H$13:$FJ$13,"&lt;="&amp;$L$11,'Sch A. Input'!$H$13:$FJ$13,"&lt;="&amp;$AI$1020,'Sch A. Input'!$H$13:$FJ$13,"&gt;"&amp;$Y$1020))</f>
        <v>0</v>
      </c>
      <c r="AD1152" s="266">
        <f t="shared" si="288"/>
        <v>0</v>
      </c>
      <c r="AE1152" s="234">
        <f t="shared" si="289"/>
        <v>0</v>
      </c>
      <c r="AF1152" s="234">
        <f t="shared" si="290"/>
        <v>0</v>
      </c>
      <c r="AG1152" s="293">
        <f t="shared" si="291"/>
        <v>0</v>
      </c>
      <c r="AH1152" s="294">
        <f t="shared" ref="AH1152:AH1215" si="363">IFERROR(IF(((H1152+R1152+AB1152)/$AG1152*$M$9+I1152+S1152+AC1152)&gt;$D$12,"YES","NO"),0)</f>
        <v>0</v>
      </c>
      <c r="AI1152" s="289">
        <f t="shared" ref="AI1152:AI1215" si="364">IF(AA1152=0,0,IFERROR(IF(AH1152="YES",MIN((AD1152+T1152+J1152)*($G$12/$D$12),$G$12),((SUMPRODUCT(--((MIN(AF1152,$D$12))&gt;$C$9:$C$12),((MIN(AF1152,$D$12))-$C$9:$C$12),$H$9:$H$12))-((1-AG1152/$M$9)*((SUMPRODUCT(--((MIN(AE1152,$D$12))&gt;$C$9:$C$12),((MIN(AE1152,$D$12))-$C$9:$C$12),$H$9:$H$12))))))-O1152-Y1152,0))</f>
        <v>0</v>
      </c>
      <c r="AK1152" s="267">
        <f t="shared" si="292"/>
        <v>0</v>
      </c>
      <c r="AL1152" s="234">
        <f>IF(AK1152=0,0,SUMIFS('Sch A. Input'!$H143:$FJ143,'Sch A. Input'!$H$14:$FJ$14,"Recurring",'Sch A. Input'!$H$13:$FJ$13,"&lt;="&amp;$L$11,'Sch A. Input'!$H$13:$FJ$13,"&lt;="&amp;$AS$1020,'Sch A. Input'!$H$13:$FJ$13,"&gt;"&amp;$AI$1020))</f>
        <v>0</v>
      </c>
      <c r="AM1152" s="234">
        <f>IF(AK1152=0,0,SUMIFS('Sch A. Input'!$H143:$FJ143,'Sch A. Input'!$H$14:$FJ$14,"One-time",'Sch A. Input'!$H$13:$FJ$13,"&lt;="&amp;L$11,'Sch A. Input'!$H$13:$FJ$13,"&lt;="&amp;$AS$1020,'Sch A. Input'!$H$13:$FJ$13,"&gt;"&amp;$AI$1020))</f>
        <v>0</v>
      </c>
      <c r="AN1152" s="266">
        <f t="shared" si="293"/>
        <v>0</v>
      </c>
      <c r="AO1152" s="234">
        <f t="shared" si="294"/>
        <v>0</v>
      </c>
      <c r="AP1152" s="234">
        <f t="shared" si="295"/>
        <v>0</v>
      </c>
      <c r="AQ1152" s="293">
        <f t="shared" si="296"/>
        <v>0</v>
      </c>
      <c r="AR1152" s="294">
        <f t="shared" ref="AR1152:AR1215" si="365">IFERROR(IF(((H1152+R1152+AB1152+AL1152)/$AQ1152*$M$9+I1152+S1152+AC1152+AM1152)&gt;$D$12,"YES","NO"),0)</f>
        <v>0</v>
      </c>
      <c r="AS1152" s="289">
        <f t="shared" ref="AS1152:AS1215" si="366">IF(AK1152=0,0,IFERROR(IF(AR1152="YES",MIN((AN1152+AD1152+T1152+J1152)*($G$12/$D$12),$G$12),((SUMPRODUCT(--((MIN(AP1152,$D$12))&gt;$C$9:$C$12),((MIN(AP1152,$D$12))-$C$9:$C$12),$H$9:$H$12))-((1-AQ1152/$M$9)*((SUMPRODUCT(--((MIN(AO1152,$D$12))&gt;$C$9:$C$12),((MIN(AO1152,$D$12))-$C$9:$C$12),$H$9:$H$12))))))-O1152-Y1152-AI1152,0))</f>
        <v>0</v>
      </c>
      <c r="AT1152" s="291"/>
      <c r="AY1152" s="295"/>
      <c r="AZ1152" s="295"/>
      <c r="CB1152"/>
      <c r="CC1152"/>
      <c r="CD1152"/>
      <c r="CE1152"/>
      <c r="CF1152"/>
      <c r="CG1152"/>
      <c r="CH1152"/>
      <c r="CI1152"/>
      <c r="CJ1152"/>
      <c r="CK1152"/>
      <c r="CL1152"/>
      <c r="CM1152"/>
      <c r="CN1152"/>
      <c r="CO1152"/>
      <c r="CP1152"/>
      <c r="CQ1152"/>
      <c r="CR1152"/>
      <c r="CS1152"/>
      <c r="CT1152"/>
      <c r="CU1152"/>
      <c r="CV1152"/>
      <c r="CW1152"/>
      <c r="CX1152"/>
    </row>
    <row r="1153" spans="2:102" s="283" customFormat="1" x14ac:dyDescent="0.35">
      <c r="B1153" s="284" t="str">
        <f t="shared" ref="B1153:F1153" si="367">B146</f>
        <v/>
      </c>
      <c r="C1153" s="292" t="str">
        <f t="shared" si="367"/>
        <v/>
      </c>
      <c r="D1153" s="286" t="str">
        <f t="shared" si="367"/>
        <v/>
      </c>
      <c r="E1153" s="286">
        <f t="shared" si="367"/>
        <v>45016</v>
      </c>
      <c r="F1153" s="286">
        <f t="shared" si="367"/>
        <v>0</v>
      </c>
      <c r="G1153" s="98">
        <f t="shared" si="277"/>
        <v>0</v>
      </c>
      <c r="H1153" s="234">
        <f>IF(G1153=0,0,SUMIFS('Sch A. Input'!$H144:$FJ144,'Sch A. Input'!$H$14:$FJ$14,"Recurring",'Sch A. Input'!$H$13:$FJ$13,"&lt;="&amp;$O$1020,'Sch A. Input'!$H$13:$FJ$13,"&lt;="&amp;$L$11))</f>
        <v>0</v>
      </c>
      <c r="I1153" s="234">
        <f>IF(G1153=0,0,SUMIFS('Sch A. Input'!$H144:$FJ144,'Sch A. Input'!$H$14:$FJ$14,"One-time",'Sch A. Input'!$H$13:$FJ$13,"&lt;="&amp;$O$1020,'Sch A. Input'!$H$13:$FJ$13,"&lt;="&amp;$L$11))</f>
        <v>0</v>
      </c>
      <c r="J1153" s="266">
        <f t="shared" si="278"/>
        <v>0</v>
      </c>
      <c r="K1153" s="234">
        <f t="shared" si="279"/>
        <v>0</v>
      </c>
      <c r="L1153" s="234">
        <f t="shared" si="280"/>
        <v>0</v>
      </c>
      <c r="M1153" s="293">
        <f t="shared" si="281"/>
        <v>0</v>
      </c>
      <c r="N1153" s="294">
        <f t="shared" si="359"/>
        <v>0</v>
      </c>
      <c r="O1153" s="289">
        <f t="shared" si="360"/>
        <v>0</v>
      </c>
      <c r="Q1153" s="267">
        <f t="shared" si="282"/>
        <v>0</v>
      </c>
      <c r="R1153" s="234">
        <f>IF(Q1153=0,0,SUMIFS('Sch A. Input'!$H144:$FJ144,'Sch A. Input'!$H$14:$FJ$14,"Recurring",'Sch A. Input'!$H$13:$FJ$13,"&lt;="&amp;$L$11,'Sch A. Input'!$H$13:$FJ$13,"&lt;="&amp;$Y$1020,'Sch A. Input'!$H$13:$FJ$13,"&gt;"&amp;$O$1020))</f>
        <v>0</v>
      </c>
      <c r="S1153" s="234">
        <f>IF(Q1153=0,0,SUMIFS('Sch A. Input'!$H144:$FJ144,'Sch A. Input'!$H$14:$FJ$14,"One-time",'Sch A. Input'!$H$13:$FJ$13,"&lt;="&amp;$L$11,'Sch A. Input'!$H$13:$FJ$13,"&lt;="&amp;$Y$1020,'Sch A. Input'!$H$13:$FJ$13,"&gt;"&amp;$O$1020))</f>
        <v>0</v>
      </c>
      <c r="T1153" s="266">
        <f t="shared" si="283"/>
        <v>0</v>
      </c>
      <c r="U1153" s="234">
        <f t="shared" si="284"/>
        <v>0</v>
      </c>
      <c r="V1153" s="234">
        <f t="shared" si="285"/>
        <v>0</v>
      </c>
      <c r="W1153" s="293">
        <f t="shared" si="286"/>
        <v>0</v>
      </c>
      <c r="X1153" s="294">
        <f t="shared" si="361"/>
        <v>0</v>
      </c>
      <c r="Y1153" s="289">
        <f t="shared" si="362"/>
        <v>0</v>
      </c>
      <c r="Z1153" s="290"/>
      <c r="AA1153" s="267">
        <f t="shared" si="287"/>
        <v>0</v>
      </c>
      <c r="AB1153" s="234">
        <f>IF(AA1153=0,0,SUMIFS('Sch A. Input'!$H144:$FJ144,'Sch A. Input'!$H$14:$FJ$14,"Recurring",'Sch A. Input'!$H$13:$FJ$13,"&lt;="&amp;$L$11,'Sch A. Input'!$H$13:$FJ$13,"&lt;="&amp;$AI$1020,'Sch A. Input'!$H$13:$FJ$13,"&gt;"&amp;$Y$1020))</f>
        <v>0</v>
      </c>
      <c r="AC1153" s="234">
        <f>IF(AA1153=0,0,SUMIFS('Sch A. Input'!$H144:$FJ144,'Sch A. Input'!$H$14:$FJ$14,"One-time",'Sch A. Input'!$H$13:$FJ$13,"&lt;="&amp;$L$11,'Sch A. Input'!$H$13:$FJ$13,"&lt;="&amp;$AI$1020,'Sch A. Input'!$H$13:$FJ$13,"&gt;"&amp;$Y$1020))</f>
        <v>0</v>
      </c>
      <c r="AD1153" s="266">
        <f t="shared" si="288"/>
        <v>0</v>
      </c>
      <c r="AE1153" s="234">
        <f t="shared" si="289"/>
        <v>0</v>
      </c>
      <c r="AF1153" s="234">
        <f t="shared" si="290"/>
        <v>0</v>
      </c>
      <c r="AG1153" s="293">
        <f t="shared" si="291"/>
        <v>0</v>
      </c>
      <c r="AH1153" s="294">
        <f t="shared" si="363"/>
        <v>0</v>
      </c>
      <c r="AI1153" s="289">
        <f t="shared" si="364"/>
        <v>0</v>
      </c>
      <c r="AK1153" s="267">
        <f t="shared" si="292"/>
        <v>0</v>
      </c>
      <c r="AL1153" s="234">
        <f>IF(AK1153=0,0,SUMIFS('Sch A. Input'!$H144:$FJ144,'Sch A. Input'!$H$14:$FJ$14,"Recurring",'Sch A. Input'!$H$13:$FJ$13,"&lt;="&amp;$L$11,'Sch A. Input'!$H$13:$FJ$13,"&lt;="&amp;$AS$1020,'Sch A. Input'!$H$13:$FJ$13,"&gt;"&amp;$AI$1020))</f>
        <v>0</v>
      </c>
      <c r="AM1153" s="234">
        <f>IF(AK1153=0,0,SUMIFS('Sch A. Input'!$H144:$FJ144,'Sch A. Input'!$H$14:$FJ$14,"One-time",'Sch A. Input'!$H$13:$FJ$13,"&lt;="&amp;L$11,'Sch A. Input'!$H$13:$FJ$13,"&lt;="&amp;$AS$1020,'Sch A. Input'!$H$13:$FJ$13,"&gt;"&amp;$AI$1020))</f>
        <v>0</v>
      </c>
      <c r="AN1153" s="266">
        <f t="shared" si="293"/>
        <v>0</v>
      </c>
      <c r="AO1153" s="234">
        <f t="shared" si="294"/>
        <v>0</v>
      </c>
      <c r="AP1153" s="234">
        <f t="shared" si="295"/>
        <v>0</v>
      </c>
      <c r="AQ1153" s="293">
        <f t="shared" si="296"/>
        <v>0</v>
      </c>
      <c r="AR1153" s="294">
        <f t="shared" si="365"/>
        <v>0</v>
      </c>
      <c r="AS1153" s="289">
        <f t="shared" si="366"/>
        <v>0</v>
      </c>
      <c r="AT1153" s="291"/>
      <c r="AY1153" s="295"/>
      <c r="AZ1153" s="295"/>
      <c r="CB1153"/>
      <c r="CC1153"/>
      <c r="CD1153"/>
      <c r="CE1153"/>
      <c r="CF1153"/>
      <c r="CG1153"/>
      <c r="CH1153"/>
      <c r="CI1153"/>
      <c r="CJ1153"/>
      <c r="CK1153"/>
      <c r="CL1153"/>
      <c r="CM1153"/>
      <c r="CN1153"/>
      <c r="CO1153"/>
      <c r="CP1153"/>
      <c r="CQ1153"/>
      <c r="CR1153"/>
      <c r="CS1153"/>
      <c r="CT1153"/>
      <c r="CU1153"/>
      <c r="CV1153"/>
      <c r="CW1153"/>
      <c r="CX1153"/>
    </row>
    <row r="1154" spans="2:102" s="283" customFormat="1" x14ac:dyDescent="0.35">
      <c r="B1154" s="284" t="str">
        <f t="shared" ref="B1154:F1154" si="368">B147</f>
        <v/>
      </c>
      <c r="C1154" s="292" t="str">
        <f t="shared" si="368"/>
        <v/>
      </c>
      <c r="D1154" s="286" t="str">
        <f t="shared" si="368"/>
        <v/>
      </c>
      <c r="E1154" s="286">
        <f t="shared" si="368"/>
        <v>45016</v>
      </c>
      <c r="F1154" s="286">
        <f t="shared" si="368"/>
        <v>0</v>
      </c>
      <c r="G1154" s="98">
        <f t="shared" ref="G1154:G1217" si="369">COUNTIFS(D1154,"&lt;="&amp;$O$1020,D1154,"&lt;&gt;"&amp;0,D1154,"&lt;="&amp;$L$11)</f>
        <v>0</v>
      </c>
      <c r="H1154" s="234">
        <f>IF(G1154=0,0,SUMIFS('Sch A. Input'!$H145:$FJ145,'Sch A. Input'!$H$14:$FJ$14,"Recurring",'Sch A. Input'!$H$13:$FJ$13,"&lt;="&amp;$O$1020,'Sch A. Input'!$H$13:$FJ$13,"&lt;="&amp;$L$11))</f>
        <v>0</v>
      </c>
      <c r="I1154" s="234">
        <f>IF(G1154=0,0,SUMIFS('Sch A. Input'!$H145:$FJ145,'Sch A. Input'!$H$14:$FJ$14,"One-time",'Sch A. Input'!$H$13:$FJ$13,"&lt;="&amp;$O$1020,'Sch A. Input'!$H$13:$FJ$13,"&lt;="&amp;$L$11))</f>
        <v>0</v>
      </c>
      <c r="J1154" s="266">
        <f t="shared" ref="J1154:J1217" si="370">SUM(H1154:I1154)</f>
        <v>0</v>
      </c>
      <c r="K1154" s="234">
        <f t="shared" ref="K1154:K1217" si="371">IF(G1154=0,0,IFERROR(H1154/$M1154*$M$9,0))</f>
        <v>0</v>
      </c>
      <c r="L1154" s="234">
        <f t="shared" ref="L1154:L1217" si="372">IF(G1154=0,0,IFERROR(K1154+I1154,0))</f>
        <v>0</v>
      </c>
      <c r="M1154" s="293">
        <f t="shared" ref="M1154:M1217" si="373">IF(OR($D1154="",$D1154&gt;$O$1020),0,IF($E1154&lt;=$O$1020,IF(AND($F1154&lt;$E1154,$F1154&gt;0),(($F1154+1-$D1154)/7),((($E1154+1-$D1154)/7))),IF(AND($F1154&lt;$O$1020,$F1154&gt;0),(($F1154+1-$D1154)/7),((($O$1020+1-$D1154)/7)))))</f>
        <v>0</v>
      </c>
      <c r="N1154" s="294">
        <f t="shared" si="359"/>
        <v>0</v>
      </c>
      <c r="O1154" s="289">
        <f t="shared" si="360"/>
        <v>0</v>
      </c>
      <c r="Q1154" s="267">
        <f t="shared" ref="Q1154:Q1217" si="374">IF($F1154=0,IF(AND($D1154&lt;=Y$1020,$D1154&lt;&gt;0,$D1154&lt;=$E1154,$E1154&gt;O$1020),1,0),IF(AND($D1154&lt;=Y$1020,$D1154&lt;&gt;0,$E1154&gt;O$1020,$D1154&lt;=$E1154,$F1154&gt;O$1020),1,0))</f>
        <v>0</v>
      </c>
      <c r="R1154" s="234">
        <f>IF(Q1154=0,0,SUMIFS('Sch A. Input'!$H145:$FJ145,'Sch A. Input'!$H$14:$FJ$14,"Recurring",'Sch A. Input'!$H$13:$FJ$13,"&lt;="&amp;$L$11,'Sch A. Input'!$H$13:$FJ$13,"&lt;="&amp;$Y$1020,'Sch A. Input'!$H$13:$FJ$13,"&gt;"&amp;$O$1020))</f>
        <v>0</v>
      </c>
      <c r="S1154" s="234">
        <f>IF(Q1154=0,0,SUMIFS('Sch A. Input'!$H145:$FJ145,'Sch A. Input'!$H$14:$FJ$14,"One-time",'Sch A. Input'!$H$13:$FJ$13,"&lt;="&amp;$L$11,'Sch A. Input'!$H$13:$FJ$13,"&lt;="&amp;$Y$1020,'Sch A. Input'!$H$13:$FJ$13,"&gt;"&amp;$O$1020))</f>
        <v>0</v>
      </c>
      <c r="T1154" s="266">
        <f t="shared" ref="T1154:T1217" si="375">SUM(R1154:S1154)</f>
        <v>0</v>
      </c>
      <c r="U1154" s="234">
        <f t="shared" ref="U1154:U1217" si="376">IF(Q1154=0,0,IFERROR((R1154+H1154)/W1154*$M$9,0))</f>
        <v>0</v>
      </c>
      <c r="V1154" s="234">
        <f t="shared" ref="V1154:V1217" si="377">IF(Q1154=0,0,IFERROR(U1154+S1154+I1154,0))</f>
        <v>0</v>
      </c>
      <c r="W1154" s="293">
        <f t="shared" ref="W1154:W1217" si="378">IF(OR($D1154="",$D1154&gt;$Y$1020,$D1154&gt;$E1154,AND($F1154&lt;=$O$1020,$F1154&lt;&gt;0)),0,IF(AND($E1154&gt;$O$1020,$E1154&lt;=$Y$1020),IF(AND($F1154&lt;$E1154,$F1154&gt;0),(($F1154+1-$D1154)/7),((($E1154+1-$D1154)/7))),IF($E1154&lt;=$O$1020,0,IF(AND($F1154&lt;$Y$1020,$F1154&gt;0),(($F1154+1-$D1154)/7),((($Y$1020+1-$D1154)/7))))))</f>
        <v>0</v>
      </c>
      <c r="X1154" s="294">
        <f t="shared" si="361"/>
        <v>0</v>
      </c>
      <c r="Y1154" s="289">
        <f t="shared" si="362"/>
        <v>0</v>
      </c>
      <c r="Z1154" s="290"/>
      <c r="AA1154" s="267">
        <f t="shared" ref="AA1154:AA1217" si="379">IF($F1154=0,IF(AND($D1154&lt;=AI$1020,$D1154&lt;&gt;0,$D1154&lt;=$E1154,$E1154&gt;Y$1020),1,0),IF(AND($D1154&lt;=AI$1020,$D1154&lt;&gt;0,$E1154&gt;Y$1020,$D1154&lt;=$E1154,$F1154&gt;Y$1020),1,0))</f>
        <v>0</v>
      </c>
      <c r="AB1154" s="234">
        <f>IF(AA1154=0,0,SUMIFS('Sch A. Input'!$H145:$FJ145,'Sch A. Input'!$H$14:$FJ$14,"Recurring",'Sch A. Input'!$H$13:$FJ$13,"&lt;="&amp;$L$11,'Sch A. Input'!$H$13:$FJ$13,"&lt;="&amp;$AI$1020,'Sch A. Input'!$H$13:$FJ$13,"&gt;"&amp;$Y$1020))</f>
        <v>0</v>
      </c>
      <c r="AC1154" s="234">
        <f>IF(AA1154=0,0,SUMIFS('Sch A. Input'!$H145:$FJ145,'Sch A. Input'!$H$14:$FJ$14,"One-time",'Sch A. Input'!$H$13:$FJ$13,"&lt;="&amp;$L$11,'Sch A. Input'!$H$13:$FJ$13,"&lt;="&amp;$AI$1020,'Sch A. Input'!$H$13:$FJ$13,"&gt;"&amp;$Y$1020))</f>
        <v>0</v>
      </c>
      <c r="AD1154" s="266">
        <f t="shared" ref="AD1154:AD1217" si="380">SUM(AB1154:AC1154)</f>
        <v>0</v>
      </c>
      <c r="AE1154" s="234">
        <f t="shared" ref="AE1154:AE1217" si="381">IF(AA1154=0,0,IFERROR((AB1154+R1154+H1154)/AG1154*$M$9,0))</f>
        <v>0</v>
      </c>
      <c r="AF1154" s="234">
        <f t="shared" ref="AF1154:AF1217" si="382">IF(AA1154=0,0,IFERROR(AE1154+AC1154+S1154+I1154,0))</f>
        <v>0</v>
      </c>
      <c r="AG1154" s="293">
        <f t="shared" ref="AG1154:AG1217" si="383">IF(OR($D1154="",$D1154&gt;$AI$1020,$D1154&gt;$E1154,AND($F1154&lt;=$Y$1020,$F1154&lt;&gt;0)),0,IF(AND($E1154&gt;$Y$1020,$E1154&lt;=$AI$1020),IF(AND($F1154&lt;$E1154,$F1154&gt;0),(($F1154+1-$D1154)/7),((($E1154+1-$D1154)/7))),IF($E1154&lt;=$Y$1020,0,IF(AND($F1154&lt;$AI$1020,$F1154&gt;0),(($F1154+1-$D1154)/7),((($AI$1020+1-$D1154)/7))))))</f>
        <v>0</v>
      </c>
      <c r="AH1154" s="294">
        <f t="shared" si="363"/>
        <v>0</v>
      </c>
      <c r="AI1154" s="289">
        <f t="shared" si="364"/>
        <v>0</v>
      </c>
      <c r="AK1154" s="267">
        <f t="shared" ref="AK1154:AK1217" si="384">IF($F1154=0,IF(AND($D1154&lt;=AS$1020,$D1154&lt;&gt;0,$D1154&lt;=$E1154,$E1154&gt;AI$1020),1,0),IF(AND($D1154&lt;=AS$1020,$D1154&lt;&gt;0,$E1154&gt;AI$1020,$F1154&lt;=AS$1020,$D1154&lt;=$E1154,$F1154&gt;AI$1020),1,0))</f>
        <v>0</v>
      </c>
      <c r="AL1154" s="234">
        <f>IF(AK1154=0,0,SUMIFS('Sch A. Input'!$H145:$FJ145,'Sch A. Input'!$H$14:$FJ$14,"Recurring",'Sch A. Input'!$H$13:$FJ$13,"&lt;="&amp;$L$11,'Sch A. Input'!$H$13:$FJ$13,"&lt;="&amp;$AS$1020,'Sch A. Input'!$H$13:$FJ$13,"&gt;"&amp;$AI$1020))</f>
        <v>0</v>
      </c>
      <c r="AM1154" s="234">
        <f>IF(AK1154=0,0,SUMIFS('Sch A. Input'!$H145:$FJ145,'Sch A. Input'!$H$14:$FJ$14,"One-time",'Sch A. Input'!$H$13:$FJ$13,"&lt;="&amp;L$11,'Sch A. Input'!$H$13:$FJ$13,"&lt;="&amp;$AS$1020,'Sch A. Input'!$H$13:$FJ$13,"&gt;"&amp;$AI$1020))</f>
        <v>0</v>
      </c>
      <c r="AN1154" s="266">
        <f t="shared" ref="AN1154:AN1217" si="385">+AL1154+AM1154</f>
        <v>0</v>
      </c>
      <c r="AO1154" s="234">
        <f t="shared" ref="AO1154:AO1217" si="386">IF(AK1154=0,0,IFERROR((AL1154+AB1154+R1154+H1154)/AQ1154*$M$9,0))</f>
        <v>0</v>
      </c>
      <c r="AP1154" s="234">
        <f t="shared" ref="AP1154:AP1217" si="387">IF(AK1154=0,0,IFERROR(AO1154+AM1154+AC1154+S1154+I1154,0))</f>
        <v>0</v>
      </c>
      <c r="AQ1154" s="293">
        <f t="shared" ref="AQ1154:AQ1217" si="388">IF(OR($D1154="",$D1154&gt;$E1154,AND($F1154&lt;=$AI$1020,$F1154&lt;&gt;0)),0,IF(AND($E1154&gt;$AI$1020,$E1154&lt;=$AS$1020),IF(AND($F1154&lt;$E1154,$F1154&gt;0),(($F1154+1-$D1154)/7),((($E1154+1-$D1154)/7))),0))</f>
        <v>0</v>
      </c>
      <c r="AR1154" s="294">
        <f t="shared" si="365"/>
        <v>0</v>
      </c>
      <c r="AS1154" s="289">
        <f t="shared" si="366"/>
        <v>0</v>
      </c>
      <c r="AT1154" s="291"/>
      <c r="AY1154" s="295"/>
      <c r="AZ1154" s="295"/>
      <c r="CB1154"/>
      <c r="CC1154"/>
      <c r="CD1154"/>
      <c r="CE1154"/>
      <c r="CF1154"/>
      <c r="CG1154"/>
      <c r="CH1154"/>
      <c r="CI1154"/>
      <c r="CJ1154"/>
      <c r="CK1154"/>
      <c r="CL1154"/>
      <c r="CM1154"/>
      <c r="CN1154"/>
      <c r="CO1154"/>
      <c r="CP1154"/>
      <c r="CQ1154"/>
      <c r="CR1154"/>
      <c r="CS1154"/>
      <c r="CT1154"/>
      <c r="CU1154"/>
      <c r="CV1154"/>
      <c r="CW1154"/>
      <c r="CX1154"/>
    </row>
    <row r="1155" spans="2:102" s="283" customFormat="1" x14ac:dyDescent="0.35">
      <c r="B1155" s="284" t="str">
        <f t="shared" ref="B1155:F1155" si="389">B148</f>
        <v/>
      </c>
      <c r="C1155" s="292" t="str">
        <f t="shared" si="389"/>
        <v/>
      </c>
      <c r="D1155" s="286" t="str">
        <f t="shared" si="389"/>
        <v/>
      </c>
      <c r="E1155" s="286">
        <f t="shared" si="389"/>
        <v>45016</v>
      </c>
      <c r="F1155" s="286">
        <f t="shared" si="389"/>
        <v>0</v>
      </c>
      <c r="G1155" s="98">
        <f t="shared" si="369"/>
        <v>0</v>
      </c>
      <c r="H1155" s="234">
        <f>IF(G1155=0,0,SUMIFS('Sch A. Input'!$H146:$FJ146,'Sch A. Input'!$H$14:$FJ$14,"Recurring",'Sch A. Input'!$H$13:$FJ$13,"&lt;="&amp;$O$1020,'Sch A. Input'!$H$13:$FJ$13,"&lt;="&amp;$L$11))</f>
        <v>0</v>
      </c>
      <c r="I1155" s="234">
        <f>IF(G1155=0,0,SUMIFS('Sch A. Input'!$H146:$FJ146,'Sch A. Input'!$H$14:$FJ$14,"One-time",'Sch A. Input'!$H$13:$FJ$13,"&lt;="&amp;$O$1020,'Sch A. Input'!$H$13:$FJ$13,"&lt;="&amp;$L$11))</f>
        <v>0</v>
      </c>
      <c r="J1155" s="266">
        <f t="shared" si="370"/>
        <v>0</v>
      </c>
      <c r="K1155" s="234">
        <f t="shared" si="371"/>
        <v>0</v>
      </c>
      <c r="L1155" s="234">
        <f t="shared" si="372"/>
        <v>0</v>
      </c>
      <c r="M1155" s="293">
        <f t="shared" si="373"/>
        <v>0</v>
      </c>
      <c r="N1155" s="294">
        <f t="shared" si="359"/>
        <v>0</v>
      </c>
      <c r="O1155" s="289">
        <f t="shared" si="360"/>
        <v>0</v>
      </c>
      <c r="Q1155" s="267">
        <f t="shared" si="374"/>
        <v>0</v>
      </c>
      <c r="R1155" s="234">
        <f>IF(Q1155=0,0,SUMIFS('Sch A. Input'!$H146:$FJ146,'Sch A. Input'!$H$14:$FJ$14,"Recurring",'Sch A. Input'!$H$13:$FJ$13,"&lt;="&amp;$L$11,'Sch A. Input'!$H$13:$FJ$13,"&lt;="&amp;$Y$1020,'Sch A. Input'!$H$13:$FJ$13,"&gt;"&amp;$O$1020))</f>
        <v>0</v>
      </c>
      <c r="S1155" s="234">
        <f>IF(Q1155=0,0,SUMIFS('Sch A. Input'!$H146:$FJ146,'Sch A. Input'!$H$14:$FJ$14,"One-time",'Sch A. Input'!$H$13:$FJ$13,"&lt;="&amp;$L$11,'Sch A. Input'!$H$13:$FJ$13,"&lt;="&amp;$Y$1020,'Sch A. Input'!$H$13:$FJ$13,"&gt;"&amp;$O$1020))</f>
        <v>0</v>
      </c>
      <c r="T1155" s="266">
        <f t="shared" si="375"/>
        <v>0</v>
      </c>
      <c r="U1155" s="234">
        <f t="shared" si="376"/>
        <v>0</v>
      </c>
      <c r="V1155" s="234">
        <f t="shared" si="377"/>
        <v>0</v>
      </c>
      <c r="W1155" s="293">
        <f t="shared" si="378"/>
        <v>0</v>
      </c>
      <c r="X1155" s="294">
        <f t="shared" si="361"/>
        <v>0</v>
      </c>
      <c r="Y1155" s="289">
        <f t="shared" si="362"/>
        <v>0</v>
      </c>
      <c r="Z1155" s="290"/>
      <c r="AA1155" s="267">
        <f t="shared" si="379"/>
        <v>0</v>
      </c>
      <c r="AB1155" s="234">
        <f>IF(AA1155=0,0,SUMIFS('Sch A. Input'!$H146:$FJ146,'Sch A. Input'!$H$14:$FJ$14,"Recurring",'Sch A. Input'!$H$13:$FJ$13,"&lt;="&amp;$L$11,'Sch A. Input'!$H$13:$FJ$13,"&lt;="&amp;$AI$1020,'Sch A. Input'!$H$13:$FJ$13,"&gt;"&amp;$Y$1020))</f>
        <v>0</v>
      </c>
      <c r="AC1155" s="234">
        <f>IF(AA1155=0,0,SUMIFS('Sch A. Input'!$H146:$FJ146,'Sch A. Input'!$H$14:$FJ$14,"One-time",'Sch A. Input'!$H$13:$FJ$13,"&lt;="&amp;$L$11,'Sch A. Input'!$H$13:$FJ$13,"&lt;="&amp;$AI$1020,'Sch A. Input'!$H$13:$FJ$13,"&gt;"&amp;$Y$1020))</f>
        <v>0</v>
      </c>
      <c r="AD1155" s="266">
        <f t="shared" si="380"/>
        <v>0</v>
      </c>
      <c r="AE1155" s="234">
        <f t="shared" si="381"/>
        <v>0</v>
      </c>
      <c r="AF1155" s="234">
        <f t="shared" si="382"/>
        <v>0</v>
      </c>
      <c r="AG1155" s="293">
        <f t="shared" si="383"/>
        <v>0</v>
      </c>
      <c r="AH1155" s="294">
        <f t="shared" si="363"/>
        <v>0</v>
      </c>
      <c r="AI1155" s="289">
        <f t="shared" si="364"/>
        <v>0</v>
      </c>
      <c r="AK1155" s="267">
        <f t="shared" si="384"/>
        <v>0</v>
      </c>
      <c r="AL1155" s="234">
        <f>IF(AK1155=0,0,SUMIFS('Sch A. Input'!$H146:$FJ146,'Sch A. Input'!$H$14:$FJ$14,"Recurring",'Sch A. Input'!$H$13:$FJ$13,"&lt;="&amp;$L$11,'Sch A. Input'!$H$13:$FJ$13,"&lt;="&amp;$AS$1020,'Sch A. Input'!$H$13:$FJ$13,"&gt;"&amp;$AI$1020))</f>
        <v>0</v>
      </c>
      <c r="AM1155" s="234">
        <f>IF(AK1155=0,0,SUMIFS('Sch A. Input'!$H146:$FJ146,'Sch A. Input'!$H$14:$FJ$14,"One-time",'Sch A. Input'!$H$13:$FJ$13,"&lt;="&amp;L$11,'Sch A. Input'!$H$13:$FJ$13,"&lt;="&amp;$AS$1020,'Sch A. Input'!$H$13:$FJ$13,"&gt;"&amp;$AI$1020))</f>
        <v>0</v>
      </c>
      <c r="AN1155" s="266">
        <f t="shared" si="385"/>
        <v>0</v>
      </c>
      <c r="AO1155" s="234">
        <f t="shared" si="386"/>
        <v>0</v>
      </c>
      <c r="AP1155" s="234">
        <f t="shared" si="387"/>
        <v>0</v>
      </c>
      <c r="AQ1155" s="293">
        <f t="shared" si="388"/>
        <v>0</v>
      </c>
      <c r="AR1155" s="294">
        <f t="shared" si="365"/>
        <v>0</v>
      </c>
      <c r="AS1155" s="289">
        <f t="shared" si="366"/>
        <v>0</v>
      </c>
      <c r="AT1155" s="291"/>
      <c r="AY1155" s="295"/>
      <c r="AZ1155" s="295"/>
      <c r="CB1155"/>
      <c r="CC1155"/>
      <c r="CD1155"/>
      <c r="CE1155"/>
      <c r="CF1155"/>
      <c r="CG1155"/>
      <c r="CH1155"/>
      <c r="CI1155"/>
      <c r="CJ1155"/>
      <c r="CK1155"/>
      <c r="CL1155"/>
      <c r="CM1155"/>
      <c r="CN1155"/>
      <c r="CO1155"/>
      <c r="CP1155"/>
      <c r="CQ1155"/>
      <c r="CR1155"/>
      <c r="CS1155"/>
      <c r="CT1155"/>
      <c r="CU1155"/>
      <c r="CV1155"/>
      <c r="CW1155"/>
      <c r="CX1155"/>
    </row>
    <row r="1156" spans="2:102" s="283" customFormat="1" x14ac:dyDescent="0.35">
      <c r="B1156" s="284" t="str">
        <f t="shared" ref="B1156:F1156" si="390">B149</f>
        <v/>
      </c>
      <c r="C1156" s="292" t="str">
        <f t="shared" si="390"/>
        <v/>
      </c>
      <c r="D1156" s="286" t="str">
        <f t="shared" si="390"/>
        <v/>
      </c>
      <c r="E1156" s="286">
        <f t="shared" si="390"/>
        <v>45016</v>
      </c>
      <c r="F1156" s="286">
        <f t="shared" si="390"/>
        <v>0</v>
      </c>
      <c r="G1156" s="98">
        <f t="shared" si="369"/>
        <v>0</v>
      </c>
      <c r="H1156" s="234">
        <f>IF(G1156=0,0,SUMIFS('Sch A. Input'!$H147:$FJ147,'Sch A. Input'!$H$14:$FJ$14,"Recurring",'Sch A. Input'!$H$13:$FJ$13,"&lt;="&amp;$O$1020,'Sch A. Input'!$H$13:$FJ$13,"&lt;="&amp;$L$11))</f>
        <v>0</v>
      </c>
      <c r="I1156" s="234">
        <f>IF(G1156=0,0,SUMIFS('Sch A. Input'!$H147:$FJ147,'Sch A. Input'!$H$14:$FJ$14,"One-time",'Sch A. Input'!$H$13:$FJ$13,"&lt;="&amp;$O$1020,'Sch A. Input'!$H$13:$FJ$13,"&lt;="&amp;$L$11))</f>
        <v>0</v>
      </c>
      <c r="J1156" s="266">
        <f t="shared" si="370"/>
        <v>0</v>
      </c>
      <c r="K1156" s="234">
        <f t="shared" si="371"/>
        <v>0</v>
      </c>
      <c r="L1156" s="234">
        <f t="shared" si="372"/>
        <v>0</v>
      </c>
      <c r="M1156" s="293">
        <f t="shared" si="373"/>
        <v>0</v>
      </c>
      <c r="N1156" s="294">
        <f t="shared" si="359"/>
        <v>0</v>
      </c>
      <c r="O1156" s="289">
        <f t="shared" si="360"/>
        <v>0</v>
      </c>
      <c r="Q1156" s="267">
        <f t="shared" si="374"/>
        <v>0</v>
      </c>
      <c r="R1156" s="234">
        <f>IF(Q1156=0,0,SUMIFS('Sch A. Input'!$H147:$FJ147,'Sch A. Input'!$H$14:$FJ$14,"Recurring",'Sch A. Input'!$H$13:$FJ$13,"&lt;="&amp;$L$11,'Sch A. Input'!$H$13:$FJ$13,"&lt;="&amp;$Y$1020,'Sch A. Input'!$H$13:$FJ$13,"&gt;"&amp;$O$1020))</f>
        <v>0</v>
      </c>
      <c r="S1156" s="234">
        <f>IF(Q1156=0,0,SUMIFS('Sch A. Input'!$H147:$FJ147,'Sch A. Input'!$H$14:$FJ$14,"One-time",'Sch A. Input'!$H$13:$FJ$13,"&lt;="&amp;$L$11,'Sch A. Input'!$H$13:$FJ$13,"&lt;="&amp;$Y$1020,'Sch A. Input'!$H$13:$FJ$13,"&gt;"&amp;$O$1020))</f>
        <v>0</v>
      </c>
      <c r="T1156" s="266">
        <f t="shared" si="375"/>
        <v>0</v>
      </c>
      <c r="U1156" s="234">
        <f t="shared" si="376"/>
        <v>0</v>
      </c>
      <c r="V1156" s="234">
        <f t="shared" si="377"/>
        <v>0</v>
      </c>
      <c r="W1156" s="293">
        <f t="shared" si="378"/>
        <v>0</v>
      </c>
      <c r="X1156" s="294">
        <f t="shared" si="361"/>
        <v>0</v>
      </c>
      <c r="Y1156" s="289">
        <f t="shared" si="362"/>
        <v>0</v>
      </c>
      <c r="Z1156" s="290"/>
      <c r="AA1156" s="267">
        <f t="shared" si="379"/>
        <v>0</v>
      </c>
      <c r="AB1156" s="234">
        <f>IF(AA1156=0,0,SUMIFS('Sch A. Input'!$H147:$FJ147,'Sch A. Input'!$H$14:$FJ$14,"Recurring",'Sch A. Input'!$H$13:$FJ$13,"&lt;="&amp;$L$11,'Sch A. Input'!$H$13:$FJ$13,"&lt;="&amp;$AI$1020,'Sch A. Input'!$H$13:$FJ$13,"&gt;"&amp;$Y$1020))</f>
        <v>0</v>
      </c>
      <c r="AC1156" s="234">
        <f>IF(AA1156=0,0,SUMIFS('Sch A. Input'!$H147:$FJ147,'Sch A. Input'!$H$14:$FJ$14,"One-time",'Sch A. Input'!$H$13:$FJ$13,"&lt;="&amp;$L$11,'Sch A. Input'!$H$13:$FJ$13,"&lt;="&amp;$AI$1020,'Sch A. Input'!$H$13:$FJ$13,"&gt;"&amp;$Y$1020))</f>
        <v>0</v>
      </c>
      <c r="AD1156" s="266">
        <f t="shared" si="380"/>
        <v>0</v>
      </c>
      <c r="AE1156" s="234">
        <f t="shared" si="381"/>
        <v>0</v>
      </c>
      <c r="AF1156" s="234">
        <f t="shared" si="382"/>
        <v>0</v>
      </c>
      <c r="AG1156" s="293">
        <f t="shared" si="383"/>
        <v>0</v>
      </c>
      <c r="AH1156" s="294">
        <f t="shared" si="363"/>
        <v>0</v>
      </c>
      <c r="AI1156" s="289">
        <f t="shared" si="364"/>
        <v>0</v>
      </c>
      <c r="AK1156" s="267">
        <f t="shared" si="384"/>
        <v>0</v>
      </c>
      <c r="AL1156" s="234">
        <f>IF(AK1156=0,0,SUMIFS('Sch A. Input'!$H147:$FJ147,'Sch A. Input'!$H$14:$FJ$14,"Recurring",'Sch A. Input'!$H$13:$FJ$13,"&lt;="&amp;$L$11,'Sch A. Input'!$H$13:$FJ$13,"&lt;="&amp;$AS$1020,'Sch A. Input'!$H$13:$FJ$13,"&gt;"&amp;$AI$1020))</f>
        <v>0</v>
      </c>
      <c r="AM1156" s="234">
        <f>IF(AK1156=0,0,SUMIFS('Sch A. Input'!$H147:$FJ147,'Sch A. Input'!$H$14:$FJ$14,"One-time",'Sch A. Input'!$H$13:$FJ$13,"&lt;="&amp;L$11,'Sch A. Input'!$H$13:$FJ$13,"&lt;="&amp;$AS$1020,'Sch A. Input'!$H$13:$FJ$13,"&gt;"&amp;$AI$1020))</f>
        <v>0</v>
      </c>
      <c r="AN1156" s="266">
        <f t="shared" si="385"/>
        <v>0</v>
      </c>
      <c r="AO1156" s="234">
        <f t="shared" si="386"/>
        <v>0</v>
      </c>
      <c r="AP1156" s="234">
        <f t="shared" si="387"/>
        <v>0</v>
      </c>
      <c r="AQ1156" s="293">
        <f t="shared" si="388"/>
        <v>0</v>
      </c>
      <c r="AR1156" s="294">
        <f t="shared" si="365"/>
        <v>0</v>
      </c>
      <c r="AS1156" s="289">
        <f t="shared" si="366"/>
        <v>0</v>
      </c>
      <c r="AT1156" s="291"/>
      <c r="AY1156" s="295"/>
      <c r="AZ1156" s="295"/>
      <c r="CB1156"/>
      <c r="CC1156"/>
      <c r="CD1156"/>
      <c r="CE1156"/>
      <c r="CF1156"/>
      <c r="CG1156"/>
      <c r="CH1156"/>
      <c r="CI1156"/>
      <c r="CJ1156"/>
      <c r="CK1156"/>
      <c r="CL1156"/>
      <c r="CM1156"/>
      <c r="CN1156"/>
      <c r="CO1156"/>
      <c r="CP1156"/>
      <c r="CQ1156"/>
      <c r="CR1156"/>
      <c r="CS1156"/>
      <c r="CT1156"/>
      <c r="CU1156"/>
      <c r="CV1156"/>
      <c r="CW1156"/>
      <c r="CX1156"/>
    </row>
    <row r="1157" spans="2:102" s="283" customFormat="1" x14ac:dyDescent="0.35">
      <c r="B1157" s="284" t="str">
        <f t="shared" ref="B1157:F1157" si="391">B150</f>
        <v/>
      </c>
      <c r="C1157" s="292" t="str">
        <f t="shared" si="391"/>
        <v/>
      </c>
      <c r="D1157" s="286" t="str">
        <f t="shared" si="391"/>
        <v/>
      </c>
      <c r="E1157" s="286">
        <f t="shared" si="391"/>
        <v>45016</v>
      </c>
      <c r="F1157" s="286">
        <f t="shared" si="391"/>
        <v>0</v>
      </c>
      <c r="G1157" s="98">
        <f t="shared" si="369"/>
        <v>0</v>
      </c>
      <c r="H1157" s="234">
        <f>IF(G1157=0,0,SUMIFS('Sch A. Input'!$H148:$FJ148,'Sch A. Input'!$H$14:$FJ$14,"Recurring",'Sch A. Input'!$H$13:$FJ$13,"&lt;="&amp;$O$1020,'Sch A. Input'!$H$13:$FJ$13,"&lt;="&amp;$L$11))</f>
        <v>0</v>
      </c>
      <c r="I1157" s="234">
        <f>IF(G1157=0,0,SUMIFS('Sch A. Input'!$H148:$FJ148,'Sch A. Input'!$H$14:$FJ$14,"One-time",'Sch A. Input'!$H$13:$FJ$13,"&lt;="&amp;$O$1020,'Sch A. Input'!$H$13:$FJ$13,"&lt;="&amp;$L$11))</f>
        <v>0</v>
      </c>
      <c r="J1157" s="266">
        <f t="shared" si="370"/>
        <v>0</v>
      </c>
      <c r="K1157" s="234">
        <f t="shared" si="371"/>
        <v>0</v>
      </c>
      <c r="L1157" s="234">
        <f t="shared" si="372"/>
        <v>0</v>
      </c>
      <c r="M1157" s="293">
        <f t="shared" si="373"/>
        <v>0</v>
      </c>
      <c r="N1157" s="294">
        <f t="shared" si="359"/>
        <v>0</v>
      </c>
      <c r="O1157" s="289">
        <f t="shared" si="360"/>
        <v>0</v>
      </c>
      <c r="Q1157" s="267">
        <f t="shared" si="374"/>
        <v>0</v>
      </c>
      <c r="R1157" s="234">
        <f>IF(Q1157=0,0,SUMIFS('Sch A. Input'!$H148:$FJ148,'Sch A. Input'!$H$14:$FJ$14,"Recurring",'Sch A. Input'!$H$13:$FJ$13,"&lt;="&amp;$L$11,'Sch A. Input'!$H$13:$FJ$13,"&lt;="&amp;$Y$1020,'Sch A. Input'!$H$13:$FJ$13,"&gt;"&amp;$O$1020))</f>
        <v>0</v>
      </c>
      <c r="S1157" s="234">
        <f>IF(Q1157=0,0,SUMIFS('Sch A. Input'!$H148:$FJ148,'Sch A. Input'!$H$14:$FJ$14,"One-time",'Sch A. Input'!$H$13:$FJ$13,"&lt;="&amp;$L$11,'Sch A. Input'!$H$13:$FJ$13,"&lt;="&amp;$Y$1020,'Sch A. Input'!$H$13:$FJ$13,"&gt;"&amp;$O$1020))</f>
        <v>0</v>
      </c>
      <c r="T1157" s="266">
        <f t="shared" si="375"/>
        <v>0</v>
      </c>
      <c r="U1157" s="234">
        <f t="shared" si="376"/>
        <v>0</v>
      </c>
      <c r="V1157" s="234">
        <f t="shared" si="377"/>
        <v>0</v>
      </c>
      <c r="W1157" s="293">
        <f t="shared" si="378"/>
        <v>0</v>
      </c>
      <c r="X1157" s="294">
        <f t="shared" si="361"/>
        <v>0</v>
      </c>
      <c r="Y1157" s="289">
        <f t="shared" si="362"/>
        <v>0</v>
      </c>
      <c r="Z1157" s="290"/>
      <c r="AA1157" s="267">
        <f t="shared" si="379"/>
        <v>0</v>
      </c>
      <c r="AB1157" s="234">
        <f>IF(AA1157=0,0,SUMIFS('Sch A. Input'!$H148:$FJ148,'Sch A. Input'!$H$14:$FJ$14,"Recurring",'Sch A. Input'!$H$13:$FJ$13,"&lt;="&amp;$L$11,'Sch A. Input'!$H$13:$FJ$13,"&lt;="&amp;$AI$1020,'Sch A. Input'!$H$13:$FJ$13,"&gt;"&amp;$Y$1020))</f>
        <v>0</v>
      </c>
      <c r="AC1157" s="234">
        <f>IF(AA1157=0,0,SUMIFS('Sch A. Input'!$H148:$FJ148,'Sch A. Input'!$H$14:$FJ$14,"One-time",'Sch A. Input'!$H$13:$FJ$13,"&lt;="&amp;$L$11,'Sch A. Input'!$H$13:$FJ$13,"&lt;="&amp;$AI$1020,'Sch A. Input'!$H$13:$FJ$13,"&gt;"&amp;$Y$1020))</f>
        <v>0</v>
      </c>
      <c r="AD1157" s="266">
        <f t="shared" si="380"/>
        <v>0</v>
      </c>
      <c r="AE1157" s="234">
        <f t="shared" si="381"/>
        <v>0</v>
      </c>
      <c r="AF1157" s="234">
        <f t="shared" si="382"/>
        <v>0</v>
      </c>
      <c r="AG1157" s="293">
        <f t="shared" si="383"/>
        <v>0</v>
      </c>
      <c r="AH1157" s="294">
        <f t="shared" si="363"/>
        <v>0</v>
      </c>
      <c r="AI1157" s="289">
        <f t="shared" si="364"/>
        <v>0</v>
      </c>
      <c r="AK1157" s="267">
        <f t="shared" si="384"/>
        <v>0</v>
      </c>
      <c r="AL1157" s="234">
        <f>IF(AK1157=0,0,SUMIFS('Sch A. Input'!$H148:$FJ148,'Sch A. Input'!$H$14:$FJ$14,"Recurring",'Sch A. Input'!$H$13:$FJ$13,"&lt;="&amp;$L$11,'Sch A. Input'!$H$13:$FJ$13,"&lt;="&amp;$AS$1020,'Sch A. Input'!$H$13:$FJ$13,"&gt;"&amp;$AI$1020))</f>
        <v>0</v>
      </c>
      <c r="AM1157" s="234">
        <f>IF(AK1157=0,0,SUMIFS('Sch A. Input'!$H148:$FJ148,'Sch A. Input'!$H$14:$FJ$14,"One-time",'Sch A. Input'!$H$13:$FJ$13,"&lt;="&amp;L$11,'Sch A. Input'!$H$13:$FJ$13,"&lt;="&amp;$AS$1020,'Sch A. Input'!$H$13:$FJ$13,"&gt;"&amp;$AI$1020))</f>
        <v>0</v>
      </c>
      <c r="AN1157" s="266">
        <f t="shared" si="385"/>
        <v>0</v>
      </c>
      <c r="AO1157" s="234">
        <f t="shared" si="386"/>
        <v>0</v>
      </c>
      <c r="AP1157" s="234">
        <f t="shared" si="387"/>
        <v>0</v>
      </c>
      <c r="AQ1157" s="293">
        <f t="shared" si="388"/>
        <v>0</v>
      </c>
      <c r="AR1157" s="294">
        <f t="shared" si="365"/>
        <v>0</v>
      </c>
      <c r="AS1157" s="289">
        <f t="shared" si="366"/>
        <v>0</v>
      </c>
      <c r="AT1157" s="291"/>
      <c r="AY1157" s="295"/>
      <c r="AZ1157" s="295"/>
      <c r="CB1157"/>
      <c r="CC1157"/>
      <c r="CD1157"/>
      <c r="CE1157"/>
      <c r="CF1157"/>
      <c r="CG1157"/>
      <c r="CH1157"/>
      <c r="CI1157"/>
      <c r="CJ1157"/>
      <c r="CK1157"/>
      <c r="CL1157"/>
      <c r="CM1157"/>
      <c r="CN1157"/>
      <c r="CO1157"/>
      <c r="CP1157"/>
      <c r="CQ1157"/>
      <c r="CR1157"/>
      <c r="CS1157"/>
      <c r="CT1157"/>
      <c r="CU1157"/>
      <c r="CV1157"/>
      <c r="CW1157"/>
      <c r="CX1157"/>
    </row>
    <row r="1158" spans="2:102" s="283" customFormat="1" x14ac:dyDescent="0.35">
      <c r="B1158" s="284" t="str">
        <f t="shared" ref="B1158:F1158" si="392">B151</f>
        <v/>
      </c>
      <c r="C1158" s="292" t="str">
        <f t="shared" si="392"/>
        <v/>
      </c>
      <c r="D1158" s="286" t="str">
        <f t="shared" si="392"/>
        <v/>
      </c>
      <c r="E1158" s="286">
        <f t="shared" si="392"/>
        <v>45016</v>
      </c>
      <c r="F1158" s="286">
        <f t="shared" si="392"/>
        <v>0</v>
      </c>
      <c r="G1158" s="98">
        <f t="shared" si="369"/>
        <v>0</v>
      </c>
      <c r="H1158" s="234">
        <f>IF(G1158=0,0,SUMIFS('Sch A. Input'!$H149:$FJ149,'Sch A. Input'!$H$14:$FJ$14,"Recurring",'Sch A. Input'!$H$13:$FJ$13,"&lt;="&amp;$O$1020,'Sch A. Input'!$H$13:$FJ$13,"&lt;="&amp;$L$11))</f>
        <v>0</v>
      </c>
      <c r="I1158" s="234">
        <f>IF(G1158=0,0,SUMIFS('Sch A. Input'!$H149:$FJ149,'Sch A. Input'!$H$14:$FJ$14,"One-time",'Sch A. Input'!$H$13:$FJ$13,"&lt;="&amp;$O$1020,'Sch A. Input'!$H$13:$FJ$13,"&lt;="&amp;$L$11))</f>
        <v>0</v>
      </c>
      <c r="J1158" s="266">
        <f t="shared" si="370"/>
        <v>0</v>
      </c>
      <c r="K1158" s="234">
        <f t="shared" si="371"/>
        <v>0</v>
      </c>
      <c r="L1158" s="234">
        <f t="shared" si="372"/>
        <v>0</v>
      </c>
      <c r="M1158" s="293">
        <f t="shared" si="373"/>
        <v>0</v>
      </c>
      <c r="N1158" s="294">
        <f t="shared" si="359"/>
        <v>0</v>
      </c>
      <c r="O1158" s="289">
        <f t="shared" si="360"/>
        <v>0</v>
      </c>
      <c r="Q1158" s="267">
        <f t="shared" si="374"/>
        <v>0</v>
      </c>
      <c r="R1158" s="234">
        <f>IF(Q1158=0,0,SUMIFS('Sch A. Input'!$H149:$FJ149,'Sch A. Input'!$H$14:$FJ$14,"Recurring",'Sch A. Input'!$H$13:$FJ$13,"&lt;="&amp;$L$11,'Sch A. Input'!$H$13:$FJ$13,"&lt;="&amp;$Y$1020,'Sch A. Input'!$H$13:$FJ$13,"&gt;"&amp;$O$1020))</f>
        <v>0</v>
      </c>
      <c r="S1158" s="234">
        <f>IF(Q1158=0,0,SUMIFS('Sch A. Input'!$H149:$FJ149,'Sch A. Input'!$H$14:$FJ$14,"One-time",'Sch A. Input'!$H$13:$FJ$13,"&lt;="&amp;$L$11,'Sch A. Input'!$H$13:$FJ$13,"&lt;="&amp;$Y$1020,'Sch A. Input'!$H$13:$FJ$13,"&gt;"&amp;$O$1020))</f>
        <v>0</v>
      </c>
      <c r="T1158" s="266">
        <f t="shared" si="375"/>
        <v>0</v>
      </c>
      <c r="U1158" s="234">
        <f t="shared" si="376"/>
        <v>0</v>
      </c>
      <c r="V1158" s="234">
        <f t="shared" si="377"/>
        <v>0</v>
      </c>
      <c r="W1158" s="293">
        <f t="shared" si="378"/>
        <v>0</v>
      </c>
      <c r="X1158" s="294">
        <f t="shared" si="361"/>
        <v>0</v>
      </c>
      <c r="Y1158" s="289">
        <f t="shared" si="362"/>
        <v>0</v>
      </c>
      <c r="Z1158" s="290"/>
      <c r="AA1158" s="267">
        <f t="shared" si="379"/>
        <v>0</v>
      </c>
      <c r="AB1158" s="234">
        <f>IF(AA1158=0,0,SUMIFS('Sch A. Input'!$H149:$FJ149,'Sch A. Input'!$H$14:$FJ$14,"Recurring",'Sch A. Input'!$H$13:$FJ$13,"&lt;="&amp;$L$11,'Sch A. Input'!$H$13:$FJ$13,"&lt;="&amp;$AI$1020,'Sch A. Input'!$H$13:$FJ$13,"&gt;"&amp;$Y$1020))</f>
        <v>0</v>
      </c>
      <c r="AC1158" s="234">
        <f>IF(AA1158=0,0,SUMIFS('Sch A. Input'!$H149:$FJ149,'Sch A. Input'!$H$14:$FJ$14,"One-time",'Sch A. Input'!$H$13:$FJ$13,"&lt;="&amp;$L$11,'Sch A. Input'!$H$13:$FJ$13,"&lt;="&amp;$AI$1020,'Sch A. Input'!$H$13:$FJ$13,"&gt;"&amp;$Y$1020))</f>
        <v>0</v>
      </c>
      <c r="AD1158" s="266">
        <f t="shared" si="380"/>
        <v>0</v>
      </c>
      <c r="AE1158" s="234">
        <f t="shared" si="381"/>
        <v>0</v>
      </c>
      <c r="AF1158" s="234">
        <f t="shared" si="382"/>
        <v>0</v>
      </c>
      <c r="AG1158" s="293">
        <f t="shared" si="383"/>
        <v>0</v>
      </c>
      <c r="AH1158" s="294">
        <f t="shared" si="363"/>
        <v>0</v>
      </c>
      <c r="AI1158" s="289">
        <f t="shared" si="364"/>
        <v>0</v>
      </c>
      <c r="AK1158" s="267">
        <f t="shared" si="384"/>
        <v>0</v>
      </c>
      <c r="AL1158" s="234">
        <f>IF(AK1158=0,0,SUMIFS('Sch A. Input'!$H149:$FJ149,'Sch A. Input'!$H$14:$FJ$14,"Recurring",'Sch A. Input'!$H$13:$FJ$13,"&lt;="&amp;$L$11,'Sch A. Input'!$H$13:$FJ$13,"&lt;="&amp;$AS$1020,'Sch A. Input'!$H$13:$FJ$13,"&gt;"&amp;$AI$1020))</f>
        <v>0</v>
      </c>
      <c r="AM1158" s="234">
        <f>IF(AK1158=0,0,SUMIFS('Sch A. Input'!$H149:$FJ149,'Sch A. Input'!$H$14:$FJ$14,"One-time",'Sch A. Input'!$H$13:$FJ$13,"&lt;="&amp;L$11,'Sch A. Input'!$H$13:$FJ$13,"&lt;="&amp;$AS$1020,'Sch A. Input'!$H$13:$FJ$13,"&gt;"&amp;$AI$1020))</f>
        <v>0</v>
      </c>
      <c r="AN1158" s="266">
        <f t="shared" si="385"/>
        <v>0</v>
      </c>
      <c r="AO1158" s="234">
        <f t="shared" si="386"/>
        <v>0</v>
      </c>
      <c r="AP1158" s="234">
        <f t="shared" si="387"/>
        <v>0</v>
      </c>
      <c r="AQ1158" s="293">
        <f t="shared" si="388"/>
        <v>0</v>
      </c>
      <c r="AR1158" s="294">
        <f t="shared" si="365"/>
        <v>0</v>
      </c>
      <c r="AS1158" s="289">
        <f t="shared" si="366"/>
        <v>0</v>
      </c>
      <c r="AT1158" s="291"/>
      <c r="AY1158" s="295"/>
      <c r="AZ1158" s="295"/>
      <c r="CB1158"/>
      <c r="CC1158"/>
      <c r="CD1158"/>
      <c r="CE1158"/>
      <c r="CF1158"/>
      <c r="CG1158"/>
      <c r="CH1158"/>
      <c r="CI1158"/>
      <c r="CJ1158"/>
      <c r="CK1158"/>
      <c r="CL1158"/>
      <c r="CM1158"/>
      <c r="CN1158"/>
      <c r="CO1158"/>
      <c r="CP1158"/>
      <c r="CQ1158"/>
      <c r="CR1158"/>
      <c r="CS1158"/>
      <c r="CT1158"/>
      <c r="CU1158"/>
      <c r="CV1158"/>
      <c r="CW1158"/>
      <c r="CX1158"/>
    </row>
    <row r="1159" spans="2:102" s="283" customFormat="1" x14ac:dyDescent="0.35">
      <c r="B1159" s="284" t="str">
        <f t="shared" ref="B1159:F1159" si="393">B152</f>
        <v/>
      </c>
      <c r="C1159" s="292" t="str">
        <f t="shared" si="393"/>
        <v/>
      </c>
      <c r="D1159" s="286" t="str">
        <f t="shared" si="393"/>
        <v/>
      </c>
      <c r="E1159" s="286">
        <f t="shared" si="393"/>
        <v>45016</v>
      </c>
      <c r="F1159" s="286">
        <f t="shared" si="393"/>
        <v>0</v>
      </c>
      <c r="G1159" s="98">
        <f t="shared" si="369"/>
        <v>0</v>
      </c>
      <c r="H1159" s="234">
        <f>IF(G1159=0,0,SUMIFS('Sch A. Input'!$H150:$FJ150,'Sch A. Input'!$H$14:$FJ$14,"Recurring",'Sch A. Input'!$H$13:$FJ$13,"&lt;="&amp;$O$1020,'Sch A. Input'!$H$13:$FJ$13,"&lt;="&amp;$L$11))</f>
        <v>0</v>
      </c>
      <c r="I1159" s="234">
        <f>IF(G1159=0,0,SUMIFS('Sch A. Input'!$H150:$FJ150,'Sch A. Input'!$H$14:$FJ$14,"One-time",'Sch A. Input'!$H$13:$FJ$13,"&lt;="&amp;$O$1020,'Sch A. Input'!$H$13:$FJ$13,"&lt;="&amp;$L$11))</f>
        <v>0</v>
      </c>
      <c r="J1159" s="266">
        <f t="shared" si="370"/>
        <v>0</v>
      </c>
      <c r="K1159" s="234">
        <f t="shared" si="371"/>
        <v>0</v>
      </c>
      <c r="L1159" s="234">
        <f t="shared" si="372"/>
        <v>0</v>
      </c>
      <c r="M1159" s="293">
        <f t="shared" si="373"/>
        <v>0</v>
      </c>
      <c r="N1159" s="294">
        <f t="shared" si="359"/>
        <v>0</v>
      </c>
      <c r="O1159" s="289">
        <f t="shared" si="360"/>
        <v>0</v>
      </c>
      <c r="Q1159" s="267">
        <f t="shared" si="374"/>
        <v>0</v>
      </c>
      <c r="R1159" s="234">
        <f>IF(Q1159=0,0,SUMIFS('Sch A. Input'!$H150:$FJ150,'Sch A. Input'!$H$14:$FJ$14,"Recurring",'Sch A. Input'!$H$13:$FJ$13,"&lt;="&amp;$L$11,'Sch A. Input'!$H$13:$FJ$13,"&lt;="&amp;$Y$1020,'Sch A. Input'!$H$13:$FJ$13,"&gt;"&amp;$O$1020))</f>
        <v>0</v>
      </c>
      <c r="S1159" s="234">
        <f>IF(Q1159=0,0,SUMIFS('Sch A. Input'!$H150:$FJ150,'Sch A. Input'!$H$14:$FJ$14,"One-time",'Sch A. Input'!$H$13:$FJ$13,"&lt;="&amp;$L$11,'Sch A. Input'!$H$13:$FJ$13,"&lt;="&amp;$Y$1020,'Sch A. Input'!$H$13:$FJ$13,"&gt;"&amp;$O$1020))</f>
        <v>0</v>
      </c>
      <c r="T1159" s="266">
        <f t="shared" si="375"/>
        <v>0</v>
      </c>
      <c r="U1159" s="234">
        <f t="shared" si="376"/>
        <v>0</v>
      </c>
      <c r="V1159" s="234">
        <f t="shared" si="377"/>
        <v>0</v>
      </c>
      <c r="W1159" s="293">
        <f t="shared" si="378"/>
        <v>0</v>
      </c>
      <c r="X1159" s="294">
        <f t="shared" si="361"/>
        <v>0</v>
      </c>
      <c r="Y1159" s="289">
        <f t="shared" si="362"/>
        <v>0</v>
      </c>
      <c r="Z1159" s="290"/>
      <c r="AA1159" s="267">
        <f t="shared" si="379"/>
        <v>0</v>
      </c>
      <c r="AB1159" s="234">
        <f>IF(AA1159=0,0,SUMIFS('Sch A. Input'!$H150:$FJ150,'Sch A. Input'!$H$14:$FJ$14,"Recurring",'Sch A. Input'!$H$13:$FJ$13,"&lt;="&amp;$L$11,'Sch A. Input'!$H$13:$FJ$13,"&lt;="&amp;$AI$1020,'Sch A. Input'!$H$13:$FJ$13,"&gt;"&amp;$Y$1020))</f>
        <v>0</v>
      </c>
      <c r="AC1159" s="234">
        <f>IF(AA1159=0,0,SUMIFS('Sch A. Input'!$H150:$FJ150,'Sch A. Input'!$H$14:$FJ$14,"One-time",'Sch A. Input'!$H$13:$FJ$13,"&lt;="&amp;$L$11,'Sch A. Input'!$H$13:$FJ$13,"&lt;="&amp;$AI$1020,'Sch A. Input'!$H$13:$FJ$13,"&gt;"&amp;$Y$1020))</f>
        <v>0</v>
      </c>
      <c r="AD1159" s="266">
        <f t="shared" si="380"/>
        <v>0</v>
      </c>
      <c r="AE1159" s="234">
        <f t="shared" si="381"/>
        <v>0</v>
      </c>
      <c r="AF1159" s="234">
        <f t="shared" si="382"/>
        <v>0</v>
      </c>
      <c r="AG1159" s="293">
        <f t="shared" si="383"/>
        <v>0</v>
      </c>
      <c r="AH1159" s="294">
        <f t="shared" si="363"/>
        <v>0</v>
      </c>
      <c r="AI1159" s="289">
        <f t="shared" si="364"/>
        <v>0</v>
      </c>
      <c r="AK1159" s="267">
        <f t="shared" si="384"/>
        <v>0</v>
      </c>
      <c r="AL1159" s="234">
        <f>IF(AK1159=0,0,SUMIFS('Sch A. Input'!$H150:$FJ150,'Sch A. Input'!$H$14:$FJ$14,"Recurring",'Sch A. Input'!$H$13:$FJ$13,"&lt;="&amp;$L$11,'Sch A. Input'!$H$13:$FJ$13,"&lt;="&amp;$AS$1020,'Sch A. Input'!$H$13:$FJ$13,"&gt;"&amp;$AI$1020))</f>
        <v>0</v>
      </c>
      <c r="AM1159" s="234">
        <f>IF(AK1159=0,0,SUMIFS('Sch A. Input'!$H150:$FJ150,'Sch A. Input'!$H$14:$FJ$14,"One-time",'Sch A. Input'!$H$13:$FJ$13,"&lt;="&amp;L$11,'Sch A. Input'!$H$13:$FJ$13,"&lt;="&amp;$AS$1020,'Sch A. Input'!$H$13:$FJ$13,"&gt;"&amp;$AI$1020))</f>
        <v>0</v>
      </c>
      <c r="AN1159" s="266">
        <f t="shared" si="385"/>
        <v>0</v>
      </c>
      <c r="AO1159" s="234">
        <f t="shared" si="386"/>
        <v>0</v>
      </c>
      <c r="AP1159" s="234">
        <f t="shared" si="387"/>
        <v>0</v>
      </c>
      <c r="AQ1159" s="293">
        <f t="shared" si="388"/>
        <v>0</v>
      </c>
      <c r="AR1159" s="294">
        <f t="shared" si="365"/>
        <v>0</v>
      </c>
      <c r="AS1159" s="289">
        <f t="shared" si="366"/>
        <v>0</v>
      </c>
      <c r="AT1159" s="291"/>
      <c r="AY1159" s="295"/>
      <c r="AZ1159" s="295"/>
      <c r="CB1159"/>
      <c r="CC1159"/>
      <c r="CD1159"/>
      <c r="CE1159"/>
      <c r="CF1159"/>
      <c r="CG1159"/>
      <c r="CH1159"/>
      <c r="CI1159"/>
      <c r="CJ1159"/>
      <c r="CK1159"/>
      <c r="CL1159"/>
      <c r="CM1159"/>
      <c r="CN1159"/>
      <c r="CO1159"/>
      <c r="CP1159"/>
      <c r="CQ1159"/>
      <c r="CR1159"/>
      <c r="CS1159"/>
      <c r="CT1159"/>
      <c r="CU1159"/>
      <c r="CV1159"/>
      <c r="CW1159"/>
      <c r="CX1159"/>
    </row>
    <row r="1160" spans="2:102" s="283" customFormat="1" x14ac:dyDescent="0.35">
      <c r="B1160" s="284" t="str">
        <f t="shared" ref="B1160:F1160" si="394">B153</f>
        <v/>
      </c>
      <c r="C1160" s="292" t="str">
        <f t="shared" si="394"/>
        <v/>
      </c>
      <c r="D1160" s="286" t="str">
        <f t="shared" si="394"/>
        <v/>
      </c>
      <c r="E1160" s="286">
        <f t="shared" si="394"/>
        <v>45016</v>
      </c>
      <c r="F1160" s="286">
        <f t="shared" si="394"/>
        <v>0</v>
      </c>
      <c r="G1160" s="98">
        <f t="shared" si="369"/>
        <v>0</v>
      </c>
      <c r="H1160" s="234">
        <f>IF(G1160=0,0,SUMIFS('Sch A. Input'!$H151:$FJ151,'Sch A. Input'!$H$14:$FJ$14,"Recurring",'Sch A. Input'!$H$13:$FJ$13,"&lt;="&amp;$O$1020,'Sch A. Input'!$H$13:$FJ$13,"&lt;="&amp;$L$11))</f>
        <v>0</v>
      </c>
      <c r="I1160" s="234">
        <f>IF(G1160=0,0,SUMIFS('Sch A. Input'!$H151:$FJ151,'Sch A. Input'!$H$14:$FJ$14,"One-time",'Sch A. Input'!$H$13:$FJ$13,"&lt;="&amp;$O$1020,'Sch A. Input'!$H$13:$FJ$13,"&lt;="&amp;$L$11))</f>
        <v>0</v>
      </c>
      <c r="J1160" s="266">
        <f t="shared" si="370"/>
        <v>0</v>
      </c>
      <c r="K1160" s="234">
        <f t="shared" si="371"/>
        <v>0</v>
      </c>
      <c r="L1160" s="234">
        <f t="shared" si="372"/>
        <v>0</v>
      </c>
      <c r="M1160" s="293">
        <f t="shared" si="373"/>
        <v>0</v>
      </c>
      <c r="N1160" s="294">
        <f t="shared" si="359"/>
        <v>0</v>
      </c>
      <c r="O1160" s="289">
        <f t="shared" si="360"/>
        <v>0</v>
      </c>
      <c r="Q1160" s="267">
        <f t="shared" si="374"/>
        <v>0</v>
      </c>
      <c r="R1160" s="234">
        <f>IF(Q1160=0,0,SUMIFS('Sch A. Input'!$H151:$FJ151,'Sch A. Input'!$H$14:$FJ$14,"Recurring",'Sch A. Input'!$H$13:$FJ$13,"&lt;="&amp;$L$11,'Sch A. Input'!$H$13:$FJ$13,"&lt;="&amp;$Y$1020,'Sch A. Input'!$H$13:$FJ$13,"&gt;"&amp;$O$1020))</f>
        <v>0</v>
      </c>
      <c r="S1160" s="234">
        <f>IF(Q1160=0,0,SUMIFS('Sch A. Input'!$H151:$FJ151,'Sch A. Input'!$H$14:$FJ$14,"One-time",'Sch A. Input'!$H$13:$FJ$13,"&lt;="&amp;$L$11,'Sch A. Input'!$H$13:$FJ$13,"&lt;="&amp;$Y$1020,'Sch A. Input'!$H$13:$FJ$13,"&gt;"&amp;$O$1020))</f>
        <v>0</v>
      </c>
      <c r="T1160" s="266">
        <f t="shared" si="375"/>
        <v>0</v>
      </c>
      <c r="U1160" s="234">
        <f t="shared" si="376"/>
        <v>0</v>
      </c>
      <c r="V1160" s="234">
        <f t="shared" si="377"/>
        <v>0</v>
      </c>
      <c r="W1160" s="293">
        <f t="shared" si="378"/>
        <v>0</v>
      </c>
      <c r="X1160" s="294">
        <f t="shared" si="361"/>
        <v>0</v>
      </c>
      <c r="Y1160" s="289">
        <f t="shared" si="362"/>
        <v>0</v>
      </c>
      <c r="Z1160" s="290"/>
      <c r="AA1160" s="267">
        <f t="shared" si="379"/>
        <v>0</v>
      </c>
      <c r="AB1160" s="234">
        <f>IF(AA1160=0,0,SUMIFS('Sch A. Input'!$H151:$FJ151,'Sch A. Input'!$H$14:$FJ$14,"Recurring",'Sch A. Input'!$H$13:$FJ$13,"&lt;="&amp;$L$11,'Sch A. Input'!$H$13:$FJ$13,"&lt;="&amp;$AI$1020,'Sch A. Input'!$H$13:$FJ$13,"&gt;"&amp;$Y$1020))</f>
        <v>0</v>
      </c>
      <c r="AC1160" s="234">
        <f>IF(AA1160=0,0,SUMIFS('Sch A. Input'!$H151:$FJ151,'Sch A. Input'!$H$14:$FJ$14,"One-time",'Sch A. Input'!$H$13:$FJ$13,"&lt;="&amp;$L$11,'Sch A. Input'!$H$13:$FJ$13,"&lt;="&amp;$AI$1020,'Sch A. Input'!$H$13:$FJ$13,"&gt;"&amp;$Y$1020))</f>
        <v>0</v>
      </c>
      <c r="AD1160" s="266">
        <f t="shared" si="380"/>
        <v>0</v>
      </c>
      <c r="AE1160" s="234">
        <f t="shared" si="381"/>
        <v>0</v>
      </c>
      <c r="AF1160" s="234">
        <f t="shared" si="382"/>
        <v>0</v>
      </c>
      <c r="AG1160" s="293">
        <f t="shared" si="383"/>
        <v>0</v>
      </c>
      <c r="AH1160" s="294">
        <f t="shared" si="363"/>
        <v>0</v>
      </c>
      <c r="AI1160" s="289">
        <f t="shared" si="364"/>
        <v>0</v>
      </c>
      <c r="AK1160" s="267">
        <f t="shared" si="384"/>
        <v>0</v>
      </c>
      <c r="AL1160" s="234">
        <f>IF(AK1160=0,0,SUMIFS('Sch A. Input'!$H151:$FJ151,'Sch A. Input'!$H$14:$FJ$14,"Recurring",'Sch A. Input'!$H$13:$FJ$13,"&lt;="&amp;$L$11,'Sch A. Input'!$H$13:$FJ$13,"&lt;="&amp;$AS$1020,'Sch A. Input'!$H$13:$FJ$13,"&gt;"&amp;$AI$1020))</f>
        <v>0</v>
      </c>
      <c r="AM1160" s="234">
        <f>IF(AK1160=0,0,SUMIFS('Sch A. Input'!$H151:$FJ151,'Sch A. Input'!$H$14:$FJ$14,"One-time",'Sch A. Input'!$H$13:$FJ$13,"&lt;="&amp;L$11,'Sch A. Input'!$H$13:$FJ$13,"&lt;="&amp;$AS$1020,'Sch A. Input'!$H$13:$FJ$13,"&gt;"&amp;$AI$1020))</f>
        <v>0</v>
      </c>
      <c r="AN1160" s="266">
        <f t="shared" si="385"/>
        <v>0</v>
      </c>
      <c r="AO1160" s="234">
        <f t="shared" si="386"/>
        <v>0</v>
      </c>
      <c r="AP1160" s="234">
        <f t="shared" si="387"/>
        <v>0</v>
      </c>
      <c r="AQ1160" s="293">
        <f t="shared" si="388"/>
        <v>0</v>
      </c>
      <c r="AR1160" s="294">
        <f t="shared" si="365"/>
        <v>0</v>
      </c>
      <c r="AS1160" s="289">
        <f t="shared" si="366"/>
        <v>0</v>
      </c>
      <c r="AT1160" s="291"/>
      <c r="AY1160" s="295"/>
      <c r="AZ1160" s="295"/>
      <c r="CB1160"/>
      <c r="CC1160"/>
      <c r="CD1160"/>
      <c r="CE1160"/>
      <c r="CF1160"/>
      <c r="CG1160"/>
      <c r="CH1160"/>
      <c r="CI1160"/>
      <c r="CJ1160"/>
      <c r="CK1160"/>
      <c r="CL1160"/>
      <c r="CM1160"/>
      <c r="CN1160"/>
      <c r="CO1160"/>
      <c r="CP1160"/>
      <c r="CQ1160"/>
      <c r="CR1160"/>
      <c r="CS1160"/>
      <c r="CT1160"/>
      <c r="CU1160"/>
      <c r="CV1160"/>
      <c r="CW1160"/>
      <c r="CX1160"/>
    </row>
    <row r="1161" spans="2:102" s="283" customFormat="1" x14ac:dyDescent="0.35">
      <c r="B1161" s="284" t="str">
        <f t="shared" ref="B1161:F1161" si="395">B154</f>
        <v/>
      </c>
      <c r="C1161" s="292" t="str">
        <f t="shared" si="395"/>
        <v/>
      </c>
      <c r="D1161" s="286" t="str">
        <f t="shared" si="395"/>
        <v/>
      </c>
      <c r="E1161" s="286">
        <f t="shared" si="395"/>
        <v>45016</v>
      </c>
      <c r="F1161" s="286">
        <f t="shared" si="395"/>
        <v>0</v>
      </c>
      <c r="G1161" s="98">
        <f t="shared" si="369"/>
        <v>0</v>
      </c>
      <c r="H1161" s="234">
        <f>IF(G1161=0,0,SUMIFS('Sch A. Input'!$H152:$FJ152,'Sch A. Input'!$H$14:$FJ$14,"Recurring",'Sch A. Input'!$H$13:$FJ$13,"&lt;="&amp;$O$1020,'Sch A. Input'!$H$13:$FJ$13,"&lt;="&amp;$L$11))</f>
        <v>0</v>
      </c>
      <c r="I1161" s="234">
        <f>IF(G1161=0,0,SUMIFS('Sch A. Input'!$H152:$FJ152,'Sch A. Input'!$H$14:$FJ$14,"One-time",'Sch A. Input'!$H$13:$FJ$13,"&lt;="&amp;$O$1020,'Sch A. Input'!$H$13:$FJ$13,"&lt;="&amp;$L$11))</f>
        <v>0</v>
      </c>
      <c r="J1161" s="266">
        <f t="shared" si="370"/>
        <v>0</v>
      </c>
      <c r="K1161" s="234">
        <f t="shared" si="371"/>
        <v>0</v>
      </c>
      <c r="L1161" s="234">
        <f t="shared" si="372"/>
        <v>0</v>
      </c>
      <c r="M1161" s="293">
        <f t="shared" si="373"/>
        <v>0</v>
      </c>
      <c r="N1161" s="294">
        <f t="shared" si="359"/>
        <v>0</v>
      </c>
      <c r="O1161" s="289">
        <f t="shared" si="360"/>
        <v>0</v>
      </c>
      <c r="Q1161" s="267">
        <f t="shared" si="374"/>
        <v>0</v>
      </c>
      <c r="R1161" s="234">
        <f>IF(Q1161=0,0,SUMIFS('Sch A. Input'!$H152:$FJ152,'Sch A. Input'!$H$14:$FJ$14,"Recurring",'Sch A. Input'!$H$13:$FJ$13,"&lt;="&amp;$L$11,'Sch A. Input'!$H$13:$FJ$13,"&lt;="&amp;$Y$1020,'Sch A. Input'!$H$13:$FJ$13,"&gt;"&amp;$O$1020))</f>
        <v>0</v>
      </c>
      <c r="S1161" s="234">
        <f>IF(Q1161=0,0,SUMIFS('Sch A. Input'!$H152:$FJ152,'Sch A. Input'!$H$14:$FJ$14,"One-time",'Sch A. Input'!$H$13:$FJ$13,"&lt;="&amp;$L$11,'Sch A. Input'!$H$13:$FJ$13,"&lt;="&amp;$Y$1020,'Sch A. Input'!$H$13:$FJ$13,"&gt;"&amp;$O$1020))</f>
        <v>0</v>
      </c>
      <c r="T1161" s="266">
        <f t="shared" si="375"/>
        <v>0</v>
      </c>
      <c r="U1161" s="234">
        <f t="shared" si="376"/>
        <v>0</v>
      </c>
      <c r="V1161" s="234">
        <f t="shared" si="377"/>
        <v>0</v>
      </c>
      <c r="W1161" s="293">
        <f t="shared" si="378"/>
        <v>0</v>
      </c>
      <c r="X1161" s="294">
        <f t="shared" si="361"/>
        <v>0</v>
      </c>
      <c r="Y1161" s="289">
        <f t="shared" si="362"/>
        <v>0</v>
      </c>
      <c r="Z1161" s="290"/>
      <c r="AA1161" s="267">
        <f t="shared" si="379"/>
        <v>0</v>
      </c>
      <c r="AB1161" s="234">
        <f>IF(AA1161=0,0,SUMIFS('Sch A. Input'!$H152:$FJ152,'Sch A. Input'!$H$14:$FJ$14,"Recurring",'Sch A. Input'!$H$13:$FJ$13,"&lt;="&amp;$L$11,'Sch A. Input'!$H$13:$FJ$13,"&lt;="&amp;$AI$1020,'Sch A. Input'!$H$13:$FJ$13,"&gt;"&amp;$Y$1020))</f>
        <v>0</v>
      </c>
      <c r="AC1161" s="234">
        <f>IF(AA1161=0,0,SUMIFS('Sch A. Input'!$H152:$FJ152,'Sch A. Input'!$H$14:$FJ$14,"One-time",'Sch A. Input'!$H$13:$FJ$13,"&lt;="&amp;$L$11,'Sch A. Input'!$H$13:$FJ$13,"&lt;="&amp;$AI$1020,'Sch A. Input'!$H$13:$FJ$13,"&gt;"&amp;$Y$1020))</f>
        <v>0</v>
      </c>
      <c r="AD1161" s="266">
        <f t="shared" si="380"/>
        <v>0</v>
      </c>
      <c r="AE1161" s="234">
        <f t="shared" si="381"/>
        <v>0</v>
      </c>
      <c r="AF1161" s="234">
        <f t="shared" si="382"/>
        <v>0</v>
      </c>
      <c r="AG1161" s="293">
        <f t="shared" si="383"/>
        <v>0</v>
      </c>
      <c r="AH1161" s="294">
        <f t="shared" si="363"/>
        <v>0</v>
      </c>
      <c r="AI1161" s="289">
        <f t="shared" si="364"/>
        <v>0</v>
      </c>
      <c r="AK1161" s="267">
        <f t="shared" si="384"/>
        <v>0</v>
      </c>
      <c r="AL1161" s="234">
        <f>IF(AK1161=0,0,SUMIFS('Sch A. Input'!$H152:$FJ152,'Sch A. Input'!$H$14:$FJ$14,"Recurring",'Sch A. Input'!$H$13:$FJ$13,"&lt;="&amp;$L$11,'Sch A. Input'!$H$13:$FJ$13,"&lt;="&amp;$AS$1020,'Sch A. Input'!$H$13:$FJ$13,"&gt;"&amp;$AI$1020))</f>
        <v>0</v>
      </c>
      <c r="AM1161" s="234">
        <f>IF(AK1161=0,0,SUMIFS('Sch A. Input'!$H152:$FJ152,'Sch A. Input'!$H$14:$FJ$14,"One-time",'Sch A. Input'!$H$13:$FJ$13,"&lt;="&amp;L$11,'Sch A. Input'!$H$13:$FJ$13,"&lt;="&amp;$AS$1020,'Sch A. Input'!$H$13:$FJ$13,"&gt;"&amp;$AI$1020))</f>
        <v>0</v>
      </c>
      <c r="AN1161" s="266">
        <f t="shared" si="385"/>
        <v>0</v>
      </c>
      <c r="AO1161" s="234">
        <f t="shared" si="386"/>
        <v>0</v>
      </c>
      <c r="AP1161" s="234">
        <f t="shared" si="387"/>
        <v>0</v>
      </c>
      <c r="AQ1161" s="293">
        <f t="shared" si="388"/>
        <v>0</v>
      </c>
      <c r="AR1161" s="294">
        <f t="shared" si="365"/>
        <v>0</v>
      </c>
      <c r="AS1161" s="289">
        <f t="shared" si="366"/>
        <v>0</v>
      </c>
      <c r="AT1161" s="291"/>
      <c r="AY1161" s="295"/>
      <c r="AZ1161" s="295"/>
      <c r="CB1161"/>
      <c r="CC1161"/>
      <c r="CD1161"/>
      <c r="CE1161"/>
      <c r="CF1161"/>
      <c r="CG1161"/>
      <c r="CH1161"/>
      <c r="CI1161"/>
      <c r="CJ1161"/>
      <c r="CK1161"/>
      <c r="CL1161"/>
      <c r="CM1161"/>
      <c r="CN1161"/>
      <c r="CO1161"/>
      <c r="CP1161"/>
      <c r="CQ1161"/>
      <c r="CR1161"/>
      <c r="CS1161"/>
      <c r="CT1161"/>
      <c r="CU1161"/>
      <c r="CV1161"/>
      <c r="CW1161"/>
      <c r="CX1161"/>
    </row>
    <row r="1162" spans="2:102" s="283" customFormat="1" x14ac:dyDescent="0.35">
      <c r="B1162" s="284" t="str">
        <f t="shared" ref="B1162:F1162" si="396">B155</f>
        <v/>
      </c>
      <c r="C1162" s="292" t="str">
        <f t="shared" si="396"/>
        <v/>
      </c>
      <c r="D1162" s="286" t="str">
        <f t="shared" si="396"/>
        <v/>
      </c>
      <c r="E1162" s="286">
        <f t="shared" si="396"/>
        <v>45016</v>
      </c>
      <c r="F1162" s="286">
        <f t="shared" si="396"/>
        <v>0</v>
      </c>
      <c r="G1162" s="98">
        <f t="shared" si="369"/>
        <v>0</v>
      </c>
      <c r="H1162" s="234">
        <f>IF(G1162=0,0,SUMIFS('Sch A. Input'!$H153:$FJ153,'Sch A. Input'!$H$14:$FJ$14,"Recurring",'Sch A. Input'!$H$13:$FJ$13,"&lt;="&amp;$O$1020,'Sch A. Input'!$H$13:$FJ$13,"&lt;="&amp;$L$11))</f>
        <v>0</v>
      </c>
      <c r="I1162" s="234">
        <f>IF(G1162=0,0,SUMIFS('Sch A. Input'!$H153:$FJ153,'Sch A. Input'!$H$14:$FJ$14,"One-time",'Sch A. Input'!$H$13:$FJ$13,"&lt;="&amp;$O$1020,'Sch A. Input'!$H$13:$FJ$13,"&lt;="&amp;$L$11))</f>
        <v>0</v>
      </c>
      <c r="J1162" s="266">
        <f t="shared" si="370"/>
        <v>0</v>
      </c>
      <c r="K1162" s="234">
        <f t="shared" si="371"/>
        <v>0</v>
      </c>
      <c r="L1162" s="234">
        <f t="shared" si="372"/>
        <v>0</v>
      </c>
      <c r="M1162" s="293">
        <f t="shared" si="373"/>
        <v>0</v>
      </c>
      <c r="N1162" s="294">
        <f t="shared" si="359"/>
        <v>0</v>
      </c>
      <c r="O1162" s="289">
        <f t="shared" si="360"/>
        <v>0</v>
      </c>
      <c r="Q1162" s="267">
        <f t="shared" si="374"/>
        <v>0</v>
      </c>
      <c r="R1162" s="234">
        <f>IF(Q1162=0,0,SUMIFS('Sch A. Input'!$H153:$FJ153,'Sch A. Input'!$H$14:$FJ$14,"Recurring",'Sch A. Input'!$H$13:$FJ$13,"&lt;="&amp;$L$11,'Sch A. Input'!$H$13:$FJ$13,"&lt;="&amp;$Y$1020,'Sch A. Input'!$H$13:$FJ$13,"&gt;"&amp;$O$1020))</f>
        <v>0</v>
      </c>
      <c r="S1162" s="234">
        <f>IF(Q1162=0,0,SUMIFS('Sch A. Input'!$H153:$FJ153,'Sch A. Input'!$H$14:$FJ$14,"One-time",'Sch A. Input'!$H$13:$FJ$13,"&lt;="&amp;$L$11,'Sch A. Input'!$H$13:$FJ$13,"&lt;="&amp;$Y$1020,'Sch A. Input'!$H$13:$FJ$13,"&gt;"&amp;$O$1020))</f>
        <v>0</v>
      </c>
      <c r="T1162" s="266">
        <f t="shared" si="375"/>
        <v>0</v>
      </c>
      <c r="U1162" s="234">
        <f t="shared" si="376"/>
        <v>0</v>
      </c>
      <c r="V1162" s="234">
        <f t="shared" si="377"/>
        <v>0</v>
      </c>
      <c r="W1162" s="293">
        <f t="shared" si="378"/>
        <v>0</v>
      </c>
      <c r="X1162" s="294">
        <f t="shared" si="361"/>
        <v>0</v>
      </c>
      <c r="Y1162" s="289">
        <f t="shared" si="362"/>
        <v>0</v>
      </c>
      <c r="Z1162" s="290"/>
      <c r="AA1162" s="267">
        <f t="shared" si="379"/>
        <v>0</v>
      </c>
      <c r="AB1162" s="234">
        <f>IF(AA1162=0,0,SUMIFS('Sch A. Input'!$H153:$FJ153,'Sch A. Input'!$H$14:$FJ$14,"Recurring",'Sch A. Input'!$H$13:$FJ$13,"&lt;="&amp;$L$11,'Sch A. Input'!$H$13:$FJ$13,"&lt;="&amp;$AI$1020,'Sch A. Input'!$H$13:$FJ$13,"&gt;"&amp;$Y$1020))</f>
        <v>0</v>
      </c>
      <c r="AC1162" s="234">
        <f>IF(AA1162=0,0,SUMIFS('Sch A. Input'!$H153:$FJ153,'Sch A. Input'!$H$14:$FJ$14,"One-time",'Sch A. Input'!$H$13:$FJ$13,"&lt;="&amp;$L$11,'Sch A. Input'!$H$13:$FJ$13,"&lt;="&amp;$AI$1020,'Sch A. Input'!$H$13:$FJ$13,"&gt;"&amp;$Y$1020))</f>
        <v>0</v>
      </c>
      <c r="AD1162" s="266">
        <f t="shared" si="380"/>
        <v>0</v>
      </c>
      <c r="AE1162" s="234">
        <f t="shared" si="381"/>
        <v>0</v>
      </c>
      <c r="AF1162" s="234">
        <f t="shared" si="382"/>
        <v>0</v>
      </c>
      <c r="AG1162" s="293">
        <f t="shared" si="383"/>
        <v>0</v>
      </c>
      <c r="AH1162" s="294">
        <f t="shared" si="363"/>
        <v>0</v>
      </c>
      <c r="AI1162" s="289">
        <f t="shared" si="364"/>
        <v>0</v>
      </c>
      <c r="AK1162" s="267">
        <f t="shared" si="384"/>
        <v>0</v>
      </c>
      <c r="AL1162" s="234">
        <f>IF(AK1162=0,0,SUMIFS('Sch A. Input'!$H153:$FJ153,'Sch A. Input'!$H$14:$FJ$14,"Recurring",'Sch A. Input'!$H$13:$FJ$13,"&lt;="&amp;$L$11,'Sch A. Input'!$H$13:$FJ$13,"&lt;="&amp;$AS$1020,'Sch A. Input'!$H$13:$FJ$13,"&gt;"&amp;$AI$1020))</f>
        <v>0</v>
      </c>
      <c r="AM1162" s="234">
        <f>IF(AK1162=0,0,SUMIFS('Sch A. Input'!$H153:$FJ153,'Sch A. Input'!$H$14:$FJ$14,"One-time",'Sch A. Input'!$H$13:$FJ$13,"&lt;="&amp;L$11,'Sch A. Input'!$H$13:$FJ$13,"&lt;="&amp;$AS$1020,'Sch A. Input'!$H$13:$FJ$13,"&gt;"&amp;$AI$1020))</f>
        <v>0</v>
      </c>
      <c r="AN1162" s="266">
        <f t="shared" si="385"/>
        <v>0</v>
      </c>
      <c r="AO1162" s="234">
        <f t="shared" si="386"/>
        <v>0</v>
      </c>
      <c r="AP1162" s="234">
        <f t="shared" si="387"/>
        <v>0</v>
      </c>
      <c r="AQ1162" s="293">
        <f t="shared" si="388"/>
        <v>0</v>
      </c>
      <c r="AR1162" s="294">
        <f t="shared" si="365"/>
        <v>0</v>
      </c>
      <c r="AS1162" s="289">
        <f t="shared" si="366"/>
        <v>0</v>
      </c>
      <c r="AT1162" s="291"/>
      <c r="AY1162" s="295"/>
      <c r="AZ1162" s="295"/>
      <c r="CB1162"/>
      <c r="CC1162"/>
      <c r="CD1162"/>
      <c r="CE1162"/>
      <c r="CF1162"/>
      <c r="CG1162"/>
      <c r="CH1162"/>
      <c r="CI1162"/>
      <c r="CJ1162"/>
      <c r="CK1162"/>
      <c r="CL1162"/>
      <c r="CM1162"/>
      <c r="CN1162"/>
      <c r="CO1162"/>
      <c r="CP1162"/>
      <c r="CQ1162"/>
      <c r="CR1162"/>
      <c r="CS1162"/>
      <c r="CT1162"/>
      <c r="CU1162"/>
      <c r="CV1162"/>
      <c r="CW1162"/>
      <c r="CX1162"/>
    </row>
    <row r="1163" spans="2:102" s="283" customFormat="1" x14ac:dyDescent="0.35">
      <c r="B1163" s="284" t="str">
        <f t="shared" ref="B1163:F1163" si="397">B156</f>
        <v/>
      </c>
      <c r="C1163" s="292" t="str">
        <f t="shared" si="397"/>
        <v/>
      </c>
      <c r="D1163" s="286" t="str">
        <f t="shared" si="397"/>
        <v/>
      </c>
      <c r="E1163" s="286">
        <f t="shared" si="397"/>
        <v>45016</v>
      </c>
      <c r="F1163" s="286">
        <f t="shared" si="397"/>
        <v>0</v>
      </c>
      <c r="G1163" s="98">
        <f t="shared" si="369"/>
        <v>0</v>
      </c>
      <c r="H1163" s="234">
        <f>IF(G1163=0,0,SUMIFS('Sch A. Input'!$H154:$FJ154,'Sch A. Input'!$H$14:$FJ$14,"Recurring",'Sch A. Input'!$H$13:$FJ$13,"&lt;="&amp;$O$1020,'Sch A. Input'!$H$13:$FJ$13,"&lt;="&amp;$L$11))</f>
        <v>0</v>
      </c>
      <c r="I1163" s="234">
        <f>IF(G1163=0,0,SUMIFS('Sch A. Input'!$H154:$FJ154,'Sch A. Input'!$H$14:$FJ$14,"One-time",'Sch A. Input'!$H$13:$FJ$13,"&lt;="&amp;$O$1020,'Sch A. Input'!$H$13:$FJ$13,"&lt;="&amp;$L$11))</f>
        <v>0</v>
      </c>
      <c r="J1163" s="266">
        <f t="shared" si="370"/>
        <v>0</v>
      </c>
      <c r="K1163" s="234">
        <f t="shared" si="371"/>
        <v>0</v>
      </c>
      <c r="L1163" s="234">
        <f t="shared" si="372"/>
        <v>0</v>
      </c>
      <c r="M1163" s="293">
        <f t="shared" si="373"/>
        <v>0</v>
      </c>
      <c r="N1163" s="294">
        <f t="shared" si="359"/>
        <v>0</v>
      </c>
      <c r="O1163" s="289">
        <f t="shared" si="360"/>
        <v>0</v>
      </c>
      <c r="Q1163" s="267">
        <f t="shared" si="374"/>
        <v>0</v>
      </c>
      <c r="R1163" s="234">
        <f>IF(Q1163=0,0,SUMIFS('Sch A. Input'!$H154:$FJ154,'Sch A. Input'!$H$14:$FJ$14,"Recurring",'Sch A. Input'!$H$13:$FJ$13,"&lt;="&amp;$L$11,'Sch A. Input'!$H$13:$FJ$13,"&lt;="&amp;$Y$1020,'Sch A. Input'!$H$13:$FJ$13,"&gt;"&amp;$O$1020))</f>
        <v>0</v>
      </c>
      <c r="S1163" s="234">
        <f>IF(Q1163=0,0,SUMIFS('Sch A. Input'!$H154:$FJ154,'Sch A. Input'!$H$14:$FJ$14,"One-time",'Sch A. Input'!$H$13:$FJ$13,"&lt;="&amp;$L$11,'Sch A. Input'!$H$13:$FJ$13,"&lt;="&amp;$Y$1020,'Sch A. Input'!$H$13:$FJ$13,"&gt;"&amp;$O$1020))</f>
        <v>0</v>
      </c>
      <c r="T1163" s="266">
        <f t="shared" si="375"/>
        <v>0</v>
      </c>
      <c r="U1163" s="234">
        <f t="shared" si="376"/>
        <v>0</v>
      </c>
      <c r="V1163" s="234">
        <f t="shared" si="377"/>
        <v>0</v>
      </c>
      <c r="W1163" s="293">
        <f t="shared" si="378"/>
        <v>0</v>
      </c>
      <c r="X1163" s="294">
        <f t="shared" si="361"/>
        <v>0</v>
      </c>
      <c r="Y1163" s="289">
        <f t="shared" si="362"/>
        <v>0</v>
      </c>
      <c r="Z1163" s="290"/>
      <c r="AA1163" s="267">
        <f t="shared" si="379"/>
        <v>0</v>
      </c>
      <c r="AB1163" s="234">
        <f>IF(AA1163=0,0,SUMIFS('Sch A. Input'!$H154:$FJ154,'Sch A. Input'!$H$14:$FJ$14,"Recurring",'Sch A. Input'!$H$13:$FJ$13,"&lt;="&amp;$L$11,'Sch A. Input'!$H$13:$FJ$13,"&lt;="&amp;$AI$1020,'Sch A. Input'!$H$13:$FJ$13,"&gt;"&amp;$Y$1020))</f>
        <v>0</v>
      </c>
      <c r="AC1163" s="234">
        <f>IF(AA1163=0,0,SUMIFS('Sch A. Input'!$H154:$FJ154,'Sch A. Input'!$H$14:$FJ$14,"One-time",'Sch A. Input'!$H$13:$FJ$13,"&lt;="&amp;$L$11,'Sch A. Input'!$H$13:$FJ$13,"&lt;="&amp;$AI$1020,'Sch A. Input'!$H$13:$FJ$13,"&gt;"&amp;$Y$1020))</f>
        <v>0</v>
      </c>
      <c r="AD1163" s="266">
        <f t="shared" si="380"/>
        <v>0</v>
      </c>
      <c r="AE1163" s="234">
        <f t="shared" si="381"/>
        <v>0</v>
      </c>
      <c r="AF1163" s="234">
        <f t="shared" si="382"/>
        <v>0</v>
      </c>
      <c r="AG1163" s="293">
        <f t="shared" si="383"/>
        <v>0</v>
      </c>
      <c r="AH1163" s="294">
        <f t="shared" si="363"/>
        <v>0</v>
      </c>
      <c r="AI1163" s="289">
        <f t="shared" si="364"/>
        <v>0</v>
      </c>
      <c r="AK1163" s="267">
        <f t="shared" si="384"/>
        <v>0</v>
      </c>
      <c r="AL1163" s="234">
        <f>IF(AK1163=0,0,SUMIFS('Sch A. Input'!$H154:$FJ154,'Sch A. Input'!$H$14:$FJ$14,"Recurring",'Sch A. Input'!$H$13:$FJ$13,"&lt;="&amp;$L$11,'Sch A. Input'!$H$13:$FJ$13,"&lt;="&amp;$AS$1020,'Sch A. Input'!$H$13:$FJ$13,"&gt;"&amp;$AI$1020))</f>
        <v>0</v>
      </c>
      <c r="AM1163" s="234">
        <f>IF(AK1163=0,0,SUMIFS('Sch A. Input'!$H154:$FJ154,'Sch A. Input'!$H$14:$FJ$14,"One-time",'Sch A. Input'!$H$13:$FJ$13,"&lt;="&amp;L$11,'Sch A. Input'!$H$13:$FJ$13,"&lt;="&amp;$AS$1020,'Sch A. Input'!$H$13:$FJ$13,"&gt;"&amp;$AI$1020))</f>
        <v>0</v>
      </c>
      <c r="AN1163" s="266">
        <f t="shared" si="385"/>
        <v>0</v>
      </c>
      <c r="AO1163" s="234">
        <f t="shared" si="386"/>
        <v>0</v>
      </c>
      <c r="AP1163" s="234">
        <f t="shared" si="387"/>
        <v>0</v>
      </c>
      <c r="AQ1163" s="293">
        <f t="shared" si="388"/>
        <v>0</v>
      </c>
      <c r="AR1163" s="294">
        <f t="shared" si="365"/>
        <v>0</v>
      </c>
      <c r="AS1163" s="289">
        <f t="shared" si="366"/>
        <v>0</v>
      </c>
      <c r="AT1163" s="291"/>
      <c r="AY1163" s="295"/>
      <c r="AZ1163" s="295"/>
      <c r="CB1163"/>
      <c r="CC1163"/>
      <c r="CD1163"/>
      <c r="CE1163"/>
      <c r="CF1163"/>
      <c r="CG1163"/>
      <c r="CH1163"/>
      <c r="CI1163"/>
      <c r="CJ1163"/>
      <c r="CK1163"/>
      <c r="CL1163"/>
      <c r="CM1163"/>
      <c r="CN1163"/>
      <c r="CO1163"/>
      <c r="CP1163"/>
      <c r="CQ1163"/>
      <c r="CR1163"/>
      <c r="CS1163"/>
      <c r="CT1163"/>
      <c r="CU1163"/>
      <c r="CV1163"/>
      <c r="CW1163"/>
      <c r="CX1163"/>
    </row>
    <row r="1164" spans="2:102" s="283" customFormat="1" x14ac:dyDescent="0.35">
      <c r="B1164" s="284" t="str">
        <f t="shared" ref="B1164:F1164" si="398">B157</f>
        <v/>
      </c>
      <c r="C1164" s="292" t="str">
        <f t="shared" si="398"/>
        <v/>
      </c>
      <c r="D1164" s="286" t="str">
        <f t="shared" si="398"/>
        <v/>
      </c>
      <c r="E1164" s="286">
        <f t="shared" si="398"/>
        <v>45016</v>
      </c>
      <c r="F1164" s="286">
        <f t="shared" si="398"/>
        <v>0</v>
      </c>
      <c r="G1164" s="98">
        <f t="shared" si="369"/>
        <v>0</v>
      </c>
      <c r="H1164" s="234">
        <f>IF(G1164=0,0,SUMIFS('Sch A. Input'!$H155:$FJ155,'Sch A. Input'!$H$14:$FJ$14,"Recurring",'Sch A. Input'!$H$13:$FJ$13,"&lt;="&amp;$O$1020,'Sch A. Input'!$H$13:$FJ$13,"&lt;="&amp;$L$11))</f>
        <v>0</v>
      </c>
      <c r="I1164" s="234">
        <f>IF(G1164=0,0,SUMIFS('Sch A. Input'!$H155:$FJ155,'Sch A. Input'!$H$14:$FJ$14,"One-time",'Sch A. Input'!$H$13:$FJ$13,"&lt;="&amp;$O$1020,'Sch A. Input'!$H$13:$FJ$13,"&lt;="&amp;$L$11))</f>
        <v>0</v>
      </c>
      <c r="J1164" s="266">
        <f t="shared" si="370"/>
        <v>0</v>
      </c>
      <c r="K1164" s="234">
        <f t="shared" si="371"/>
        <v>0</v>
      </c>
      <c r="L1164" s="234">
        <f t="shared" si="372"/>
        <v>0</v>
      </c>
      <c r="M1164" s="293">
        <f t="shared" si="373"/>
        <v>0</v>
      </c>
      <c r="N1164" s="294">
        <f t="shared" si="359"/>
        <v>0</v>
      </c>
      <c r="O1164" s="289">
        <f t="shared" si="360"/>
        <v>0</v>
      </c>
      <c r="Q1164" s="267">
        <f t="shared" si="374"/>
        <v>0</v>
      </c>
      <c r="R1164" s="234">
        <f>IF(Q1164=0,0,SUMIFS('Sch A. Input'!$H155:$FJ155,'Sch A. Input'!$H$14:$FJ$14,"Recurring",'Sch A. Input'!$H$13:$FJ$13,"&lt;="&amp;$L$11,'Sch A. Input'!$H$13:$FJ$13,"&lt;="&amp;$Y$1020,'Sch A. Input'!$H$13:$FJ$13,"&gt;"&amp;$O$1020))</f>
        <v>0</v>
      </c>
      <c r="S1164" s="234">
        <f>IF(Q1164=0,0,SUMIFS('Sch A. Input'!$H155:$FJ155,'Sch A. Input'!$H$14:$FJ$14,"One-time",'Sch A. Input'!$H$13:$FJ$13,"&lt;="&amp;$L$11,'Sch A. Input'!$H$13:$FJ$13,"&lt;="&amp;$Y$1020,'Sch A. Input'!$H$13:$FJ$13,"&gt;"&amp;$O$1020))</f>
        <v>0</v>
      </c>
      <c r="T1164" s="266">
        <f t="shared" si="375"/>
        <v>0</v>
      </c>
      <c r="U1164" s="234">
        <f t="shared" si="376"/>
        <v>0</v>
      </c>
      <c r="V1164" s="234">
        <f t="shared" si="377"/>
        <v>0</v>
      </c>
      <c r="W1164" s="293">
        <f t="shared" si="378"/>
        <v>0</v>
      </c>
      <c r="X1164" s="294">
        <f t="shared" si="361"/>
        <v>0</v>
      </c>
      <c r="Y1164" s="289">
        <f t="shared" si="362"/>
        <v>0</v>
      </c>
      <c r="Z1164" s="290"/>
      <c r="AA1164" s="267">
        <f t="shared" si="379"/>
        <v>0</v>
      </c>
      <c r="AB1164" s="234">
        <f>IF(AA1164=0,0,SUMIFS('Sch A. Input'!$H155:$FJ155,'Sch A. Input'!$H$14:$FJ$14,"Recurring",'Sch A. Input'!$H$13:$FJ$13,"&lt;="&amp;$L$11,'Sch A. Input'!$H$13:$FJ$13,"&lt;="&amp;$AI$1020,'Sch A. Input'!$H$13:$FJ$13,"&gt;"&amp;$Y$1020))</f>
        <v>0</v>
      </c>
      <c r="AC1164" s="234">
        <f>IF(AA1164=0,0,SUMIFS('Sch A. Input'!$H155:$FJ155,'Sch A. Input'!$H$14:$FJ$14,"One-time",'Sch A. Input'!$H$13:$FJ$13,"&lt;="&amp;$L$11,'Sch A. Input'!$H$13:$FJ$13,"&lt;="&amp;$AI$1020,'Sch A. Input'!$H$13:$FJ$13,"&gt;"&amp;$Y$1020))</f>
        <v>0</v>
      </c>
      <c r="AD1164" s="266">
        <f t="shared" si="380"/>
        <v>0</v>
      </c>
      <c r="AE1164" s="234">
        <f t="shared" si="381"/>
        <v>0</v>
      </c>
      <c r="AF1164" s="234">
        <f t="shared" si="382"/>
        <v>0</v>
      </c>
      <c r="AG1164" s="293">
        <f t="shared" si="383"/>
        <v>0</v>
      </c>
      <c r="AH1164" s="294">
        <f t="shared" si="363"/>
        <v>0</v>
      </c>
      <c r="AI1164" s="289">
        <f t="shared" si="364"/>
        <v>0</v>
      </c>
      <c r="AK1164" s="267">
        <f t="shared" si="384"/>
        <v>0</v>
      </c>
      <c r="AL1164" s="234">
        <f>IF(AK1164=0,0,SUMIFS('Sch A. Input'!$H155:$FJ155,'Sch A. Input'!$H$14:$FJ$14,"Recurring",'Sch A. Input'!$H$13:$FJ$13,"&lt;="&amp;$L$11,'Sch A. Input'!$H$13:$FJ$13,"&lt;="&amp;$AS$1020,'Sch A. Input'!$H$13:$FJ$13,"&gt;"&amp;$AI$1020))</f>
        <v>0</v>
      </c>
      <c r="AM1164" s="234">
        <f>IF(AK1164=0,0,SUMIFS('Sch A. Input'!$H155:$FJ155,'Sch A. Input'!$H$14:$FJ$14,"One-time",'Sch A. Input'!$H$13:$FJ$13,"&lt;="&amp;L$11,'Sch A. Input'!$H$13:$FJ$13,"&lt;="&amp;$AS$1020,'Sch A. Input'!$H$13:$FJ$13,"&gt;"&amp;$AI$1020))</f>
        <v>0</v>
      </c>
      <c r="AN1164" s="266">
        <f t="shared" si="385"/>
        <v>0</v>
      </c>
      <c r="AO1164" s="234">
        <f t="shared" si="386"/>
        <v>0</v>
      </c>
      <c r="AP1164" s="234">
        <f t="shared" si="387"/>
        <v>0</v>
      </c>
      <c r="AQ1164" s="293">
        <f t="shared" si="388"/>
        <v>0</v>
      </c>
      <c r="AR1164" s="294">
        <f t="shared" si="365"/>
        <v>0</v>
      </c>
      <c r="AS1164" s="289">
        <f t="shared" si="366"/>
        <v>0</v>
      </c>
      <c r="AT1164" s="291"/>
      <c r="AY1164" s="295"/>
      <c r="AZ1164" s="295"/>
      <c r="CB1164"/>
      <c r="CC1164"/>
      <c r="CD1164"/>
      <c r="CE1164"/>
      <c r="CF1164"/>
      <c r="CG1164"/>
      <c r="CH1164"/>
      <c r="CI1164"/>
      <c r="CJ1164"/>
      <c r="CK1164"/>
      <c r="CL1164"/>
      <c r="CM1164"/>
      <c r="CN1164"/>
      <c r="CO1164"/>
      <c r="CP1164"/>
      <c r="CQ1164"/>
      <c r="CR1164"/>
      <c r="CS1164"/>
      <c r="CT1164"/>
      <c r="CU1164"/>
      <c r="CV1164"/>
      <c r="CW1164"/>
      <c r="CX1164"/>
    </row>
    <row r="1165" spans="2:102" s="283" customFormat="1" x14ac:dyDescent="0.35">
      <c r="B1165" s="284" t="str">
        <f t="shared" ref="B1165:F1165" si="399">B158</f>
        <v/>
      </c>
      <c r="C1165" s="292" t="str">
        <f t="shared" si="399"/>
        <v/>
      </c>
      <c r="D1165" s="286" t="str">
        <f t="shared" si="399"/>
        <v/>
      </c>
      <c r="E1165" s="286">
        <f t="shared" si="399"/>
        <v>45016</v>
      </c>
      <c r="F1165" s="286">
        <f t="shared" si="399"/>
        <v>0</v>
      </c>
      <c r="G1165" s="98">
        <f t="shared" si="369"/>
        <v>0</v>
      </c>
      <c r="H1165" s="234">
        <f>IF(G1165=0,0,SUMIFS('Sch A. Input'!$H156:$FJ156,'Sch A. Input'!$H$14:$FJ$14,"Recurring",'Sch A. Input'!$H$13:$FJ$13,"&lt;="&amp;$O$1020,'Sch A. Input'!$H$13:$FJ$13,"&lt;="&amp;$L$11))</f>
        <v>0</v>
      </c>
      <c r="I1165" s="234">
        <f>IF(G1165=0,0,SUMIFS('Sch A. Input'!$H156:$FJ156,'Sch A. Input'!$H$14:$FJ$14,"One-time",'Sch A. Input'!$H$13:$FJ$13,"&lt;="&amp;$O$1020,'Sch A. Input'!$H$13:$FJ$13,"&lt;="&amp;$L$11))</f>
        <v>0</v>
      </c>
      <c r="J1165" s="266">
        <f t="shared" si="370"/>
        <v>0</v>
      </c>
      <c r="K1165" s="234">
        <f t="shared" si="371"/>
        <v>0</v>
      </c>
      <c r="L1165" s="234">
        <f t="shared" si="372"/>
        <v>0</v>
      </c>
      <c r="M1165" s="293">
        <f t="shared" si="373"/>
        <v>0</v>
      </c>
      <c r="N1165" s="294">
        <f t="shared" si="359"/>
        <v>0</v>
      </c>
      <c r="O1165" s="289">
        <f t="shared" si="360"/>
        <v>0</v>
      </c>
      <c r="Q1165" s="267">
        <f t="shared" si="374"/>
        <v>0</v>
      </c>
      <c r="R1165" s="234">
        <f>IF(Q1165=0,0,SUMIFS('Sch A. Input'!$H156:$FJ156,'Sch A. Input'!$H$14:$FJ$14,"Recurring",'Sch A. Input'!$H$13:$FJ$13,"&lt;="&amp;$L$11,'Sch A. Input'!$H$13:$FJ$13,"&lt;="&amp;$Y$1020,'Sch A. Input'!$H$13:$FJ$13,"&gt;"&amp;$O$1020))</f>
        <v>0</v>
      </c>
      <c r="S1165" s="234">
        <f>IF(Q1165=0,0,SUMIFS('Sch A. Input'!$H156:$FJ156,'Sch A. Input'!$H$14:$FJ$14,"One-time",'Sch A. Input'!$H$13:$FJ$13,"&lt;="&amp;$L$11,'Sch A. Input'!$H$13:$FJ$13,"&lt;="&amp;$Y$1020,'Sch A. Input'!$H$13:$FJ$13,"&gt;"&amp;$O$1020))</f>
        <v>0</v>
      </c>
      <c r="T1165" s="266">
        <f t="shared" si="375"/>
        <v>0</v>
      </c>
      <c r="U1165" s="234">
        <f t="shared" si="376"/>
        <v>0</v>
      </c>
      <c r="V1165" s="234">
        <f t="shared" si="377"/>
        <v>0</v>
      </c>
      <c r="W1165" s="293">
        <f t="shared" si="378"/>
        <v>0</v>
      </c>
      <c r="X1165" s="294">
        <f t="shared" si="361"/>
        <v>0</v>
      </c>
      <c r="Y1165" s="289">
        <f t="shared" si="362"/>
        <v>0</v>
      </c>
      <c r="Z1165" s="290"/>
      <c r="AA1165" s="267">
        <f t="shared" si="379"/>
        <v>0</v>
      </c>
      <c r="AB1165" s="234">
        <f>IF(AA1165=0,0,SUMIFS('Sch A. Input'!$H156:$FJ156,'Sch A. Input'!$H$14:$FJ$14,"Recurring",'Sch A. Input'!$H$13:$FJ$13,"&lt;="&amp;$L$11,'Sch A. Input'!$H$13:$FJ$13,"&lt;="&amp;$AI$1020,'Sch A. Input'!$H$13:$FJ$13,"&gt;"&amp;$Y$1020))</f>
        <v>0</v>
      </c>
      <c r="AC1165" s="234">
        <f>IF(AA1165=0,0,SUMIFS('Sch A. Input'!$H156:$FJ156,'Sch A. Input'!$H$14:$FJ$14,"One-time",'Sch A. Input'!$H$13:$FJ$13,"&lt;="&amp;$L$11,'Sch A. Input'!$H$13:$FJ$13,"&lt;="&amp;$AI$1020,'Sch A. Input'!$H$13:$FJ$13,"&gt;"&amp;$Y$1020))</f>
        <v>0</v>
      </c>
      <c r="AD1165" s="266">
        <f t="shared" si="380"/>
        <v>0</v>
      </c>
      <c r="AE1165" s="234">
        <f t="shared" si="381"/>
        <v>0</v>
      </c>
      <c r="AF1165" s="234">
        <f t="shared" si="382"/>
        <v>0</v>
      </c>
      <c r="AG1165" s="293">
        <f t="shared" si="383"/>
        <v>0</v>
      </c>
      <c r="AH1165" s="294">
        <f t="shared" si="363"/>
        <v>0</v>
      </c>
      <c r="AI1165" s="289">
        <f t="shared" si="364"/>
        <v>0</v>
      </c>
      <c r="AK1165" s="267">
        <f t="shared" si="384"/>
        <v>0</v>
      </c>
      <c r="AL1165" s="234">
        <f>IF(AK1165=0,0,SUMIFS('Sch A. Input'!$H156:$FJ156,'Sch A. Input'!$H$14:$FJ$14,"Recurring",'Sch A. Input'!$H$13:$FJ$13,"&lt;="&amp;$L$11,'Sch A. Input'!$H$13:$FJ$13,"&lt;="&amp;$AS$1020,'Sch A. Input'!$H$13:$FJ$13,"&gt;"&amp;$AI$1020))</f>
        <v>0</v>
      </c>
      <c r="AM1165" s="234">
        <f>IF(AK1165=0,0,SUMIFS('Sch A. Input'!$H156:$FJ156,'Sch A. Input'!$H$14:$FJ$14,"One-time",'Sch A. Input'!$H$13:$FJ$13,"&lt;="&amp;L$11,'Sch A. Input'!$H$13:$FJ$13,"&lt;="&amp;$AS$1020,'Sch A. Input'!$H$13:$FJ$13,"&gt;"&amp;$AI$1020))</f>
        <v>0</v>
      </c>
      <c r="AN1165" s="266">
        <f t="shared" si="385"/>
        <v>0</v>
      </c>
      <c r="AO1165" s="234">
        <f t="shared" si="386"/>
        <v>0</v>
      </c>
      <c r="AP1165" s="234">
        <f t="shared" si="387"/>
        <v>0</v>
      </c>
      <c r="AQ1165" s="293">
        <f t="shared" si="388"/>
        <v>0</v>
      </c>
      <c r="AR1165" s="294">
        <f t="shared" si="365"/>
        <v>0</v>
      </c>
      <c r="AS1165" s="289">
        <f t="shared" si="366"/>
        <v>0</v>
      </c>
      <c r="AT1165" s="291"/>
      <c r="AY1165" s="295"/>
      <c r="AZ1165" s="295"/>
      <c r="CB1165"/>
      <c r="CC1165"/>
      <c r="CD1165"/>
      <c r="CE1165"/>
      <c r="CF1165"/>
      <c r="CG1165"/>
      <c r="CH1165"/>
      <c r="CI1165"/>
      <c r="CJ1165"/>
      <c r="CK1165"/>
      <c r="CL1165"/>
      <c r="CM1165"/>
      <c r="CN1165"/>
      <c r="CO1165"/>
      <c r="CP1165"/>
      <c r="CQ1165"/>
      <c r="CR1165"/>
      <c r="CS1165"/>
      <c r="CT1165"/>
      <c r="CU1165"/>
      <c r="CV1165"/>
      <c r="CW1165"/>
      <c r="CX1165"/>
    </row>
    <row r="1166" spans="2:102" s="283" customFormat="1" x14ac:dyDescent="0.35">
      <c r="B1166" s="284" t="str">
        <f t="shared" ref="B1166:F1166" si="400">B159</f>
        <v/>
      </c>
      <c r="C1166" s="292" t="str">
        <f t="shared" si="400"/>
        <v/>
      </c>
      <c r="D1166" s="286" t="str">
        <f t="shared" si="400"/>
        <v/>
      </c>
      <c r="E1166" s="286">
        <f t="shared" si="400"/>
        <v>45016</v>
      </c>
      <c r="F1166" s="286">
        <f t="shared" si="400"/>
        <v>0</v>
      </c>
      <c r="G1166" s="98">
        <f t="shared" si="369"/>
        <v>0</v>
      </c>
      <c r="H1166" s="234">
        <f>IF(G1166=0,0,SUMIFS('Sch A. Input'!$H157:$FJ157,'Sch A. Input'!$H$14:$FJ$14,"Recurring",'Sch A. Input'!$H$13:$FJ$13,"&lt;="&amp;$O$1020,'Sch A. Input'!$H$13:$FJ$13,"&lt;="&amp;$L$11))</f>
        <v>0</v>
      </c>
      <c r="I1166" s="234">
        <f>IF(G1166=0,0,SUMIFS('Sch A. Input'!$H157:$FJ157,'Sch A. Input'!$H$14:$FJ$14,"One-time",'Sch A. Input'!$H$13:$FJ$13,"&lt;="&amp;$O$1020,'Sch A. Input'!$H$13:$FJ$13,"&lt;="&amp;$L$11))</f>
        <v>0</v>
      </c>
      <c r="J1166" s="266">
        <f t="shared" si="370"/>
        <v>0</v>
      </c>
      <c r="K1166" s="234">
        <f t="shared" si="371"/>
        <v>0</v>
      </c>
      <c r="L1166" s="234">
        <f t="shared" si="372"/>
        <v>0</v>
      </c>
      <c r="M1166" s="293">
        <f t="shared" si="373"/>
        <v>0</v>
      </c>
      <c r="N1166" s="294">
        <f t="shared" si="359"/>
        <v>0</v>
      </c>
      <c r="O1166" s="289">
        <f t="shared" si="360"/>
        <v>0</v>
      </c>
      <c r="Q1166" s="267">
        <f t="shared" si="374"/>
        <v>0</v>
      </c>
      <c r="R1166" s="234">
        <f>IF(Q1166=0,0,SUMIFS('Sch A. Input'!$H157:$FJ157,'Sch A. Input'!$H$14:$FJ$14,"Recurring",'Sch A. Input'!$H$13:$FJ$13,"&lt;="&amp;$L$11,'Sch A. Input'!$H$13:$FJ$13,"&lt;="&amp;$Y$1020,'Sch A. Input'!$H$13:$FJ$13,"&gt;"&amp;$O$1020))</f>
        <v>0</v>
      </c>
      <c r="S1166" s="234">
        <f>IF(Q1166=0,0,SUMIFS('Sch A. Input'!$H157:$FJ157,'Sch A. Input'!$H$14:$FJ$14,"One-time",'Sch A. Input'!$H$13:$FJ$13,"&lt;="&amp;$L$11,'Sch A. Input'!$H$13:$FJ$13,"&lt;="&amp;$Y$1020,'Sch A. Input'!$H$13:$FJ$13,"&gt;"&amp;$O$1020))</f>
        <v>0</v>
      </c>
      <c r="T1166" s="266">
        <f t="shared" si="375"/>
        <v>0</v>
      </c>
      <c r="U1166" s="234">
        <f t="shared" si="376"/>
        <v>0</v>
      </c>
      <c r="V1166" s="234">
        <f t="shared" si="377"/>
        <v>0</v>
      </c>
      <c r="W1166" s="293">
        <f t="shared" si="378"/>
        <v>0</v>
      </c>
      <c r="X1166" s="294">
        <f t="shared" si="361"/>
        <v>0</v>
      </c>
      <c r="Y1166" s="289">
        <f t="shared" si="362"/>
        <v>0</v>
      </c>
      <c r="Z1166" s="290"/>
      <c r="AA1166" s="267">
        <f t="shared" si="379"/>
        <v>0</v>
      </c>
      <c r="AB1166" s="234">
        <f>IF(AA1166=0,0,SUMIFS('Sch A. Input'!$H157:$FJ157,'Sch A. Input'!$H$14:$FJ$14,"Recurring",'Sch A. Input'!$H$13:$FJ$13,"&lt;="&amp;$L$11,'Sch A. Input'!$H$13:$FJ$13,"&lt;="&amp;$AI$1020,'Sch A. Input'!$H$13:$FJ$13,"&gt;"&amp;$Y$1020))</f>
        <v>0</v>
      </c>
      <c r="AC1166" s="234">
        <f>IF(AA1166=0,0,SUMIFS('Sch A. Input'!$H157:$FJ157,'Sch A. Input'!$H$14:$FJ$14,"One-time",'Sch A. Input'!$H$13:$FJ$13,"&lt;="&amp;$L$11,'Sch A. Input'!$H$13:$FJ$13,"&lt;="&amp;$AI$1020,'Sch A. Input'!$H$13:$FJ$13,"&gt;"&amp;$Y$1020))</f>
        <v>0</v>
      </c>
      <c r="AD1166" s="266">
        <f t="shared" si="380"/>
        <v>0</v>
      </c>
      <c r="AE1166" s="234">
        <f t="shared" si="381"/>
        <v>0</v>
      </c>
      <c r="AF1166" s="234">
        <f t="shared" si="382"/>
        <v>0</v>
      </c>
      <c r="AG1166" s="293">
        <f t="shared" si="383"/>
        <v>0</v>
      </c>
      <c r="AH1166" s="294">
        <f t="shared" si="363"/>
        <v>0</v>
      </c>
      <c r="AI1166" s="289">
        <f t="shared" si="364"/>
        <v>0</v>
      </c>
      <c r="AK1166" s="267">
        <f t="shared" si="384"/>
        <v>0</v>
      </c>
      <c r="AL1166" s="234">
        <f>IF(AK1166=0,0,SUMIFS('Sch A. Input'!$H157:$FJ157,'Sch A. Input'!$H$14:$FJ$14,"Recurring",'Sch A. Input'!$H$13:$FJ$13,"&lt;="&amp;$L$11,'Sch A. Input'!$H$13:$FJ$13,"&lt;="&amp;$AS$1020,'Sch A. Input'!$H$13:$FJ$13,"&gt;"&amp;$AI$1020))</f>
        <v>0</v>
      </c>
      <c r="AM1166" s="234">
        <f>IF(AK1166=0,0,SUMIFS('Sch A. Input'!$H157:$FJ157,'Sch A. Input'!$H$14:$FJ$14,"One-time",'Sch A. Input'!$H$13:$FJ$13,"&lt;="&amp;L$11,'Sch A. Input'!$H$13:$FJ$13,"&lt;="&amp;$AS$1020,'Sch A. Input'!$H$13:$FJ$13,"&gt;"&amp;$AI$1020))</f>
        <v>0</v>
      </c>
      <c r="AN1166" s="266">
        <f t="shared" si="385"/>
        <v>0</v>
      </c>
      <c r="AO1166" s="234">
        <f t="shared" si="386"/>
        <v>0</v>
      </c>
      <c r="AP1166" s="234">
        <f t="shared" si="387"/>
        <v>0</v>
      </c>
      <c r="AQ1166" s="293">
        <f t="shared" si="388"/>
        <v>0</v>
      </c>
      <c r="AR1166" s="294">
        <f t="shared" si="365"/>
        <v>0</v>
      </c>
      <c r="AS1166" s="289">
        <f t="shared" si="366"/>
        <v>0</v>
      </c>
      <c r="AT1166" s="291"/>
      <c r="AY1166" s="295"/>
      <c r="AZ1166" s="295"/>
      <c r="CB1166"/>
      <c r="CC1166"/>
      <c r="CD1166"/>
      <c r="CE1166"/>
      <c r="CF1166"/>
      <c r="CG1166"/>
      <c r="CH1166"/>
      <c r="CI1166"/>
      <c r="CJ1166"/>
      <c r="CK1166"/>
      <c r="CL1166"/>
      <c r="CM1166"/>
      <c r="CN1166"/>
      <c r="CO1166"/>
      <c r="CP1166"/>
      <c r="CQ1166"/>
      <c r="CR1166"/>
      <c r="CS1166"/>
      <c r="CT1166"/>
      <c r="CU1166"/>
      <c r="CV1166"/>
      <c r="CW1166"/>
      <c r="CX1166"/>
    </row>
    <row r="1167" spans="2:102" s="283" customFormat="1" x14ac:dyDescent="0.35">
      <c r="B1167" s="284" t="str">
        <f t="shared" ref="B1167:F1167" si="401">B160</f>
        <v/>
      </c>
      <c r="C1167" s="292" t="str">
        <f t="shared" si="401"/>
        <v/>
      </c>
      <c r="D1167" s="286" t="str">
        <f t="shared" si="401"/>
        <v/>
      </c>
      <c r="E1167" s="286">
        <f t="shared" si="401"/>
        <v>45016</v>
      </c>
      <c r="F1167" s="286">
        <f t="shared" si="401"/>
        <v>0</v>
      </c>
      <c r="G1167" s="98">
        <f t="shared" si="369"/>
        <v>0</v>
      </c>
      <c r="H1167" s="234">
        <f>IF(G1167=0,0,SUMIFS('Sch A. Input'!$H158:$FJ158,'Sch A. Input'!$H$14:$FJ$14,"Recurring",'Sch A. Input'!$H$13:$FJ$13,"&lt;="&amp;$O$1020,'Sch A. Input'!$H$13:$FJ$13,"&lt;="&amp;$L$11))</f>
        <v>0</v>
      </c>
      <c r="I1167" s="234">
        <f>IF(G1167=0,0,SUMIFS('Sch A. Input'!$H158:$FJ158,'Sch A. Input'!$H$14:$FJ$14,"One-time",'Sch A. Input'!$H$13:$FJ$13,"&lt;="&amp;$O$1020,'Sch A. Input'!$H$13:$FJ$13,"&lt;="&amp;$L$11))</f>
        <v>0</v>
      </c>
      <c r="J1167" s="266">
        <f t="shared" si="370"/>
        <v>0</v>
      </c>
      <c r="K1167" s="234">
        <f t="shared" si="371"/>
        <v>0</v>
      </c>
      <c r="L1167" s="234">
        <f t="shared" si="372"/>
        <v>0</v>
      </c>
      <c r="M1167" s="293">
        <f t="shared" si="373"/>
        <v>0</v>
      </c>
      <c r="N1167" s="294">
        <f t="shared" si="359"/>
        <v>0</v>
      </c>
      <c r="O1167" s="289">
        <f t="shared" si="360"/>
        <v>0</v>
      </c>
      <c r="Q1167" s="267">
        <f t="shared" si="374"/>
        <v>0</v>
      </c>
      <c r="R1167" s="234">
        <f>IF(Q1167=0,0,SUMIFS('Sch A. Input'!$H158:$FJ158,'Sch A. Input'!$H$14:$FJ$14,"Recurring",'Sch A. Input'!$H$13:$FJ$13,"&lt;="&amp;$L$11,'Sch A. Input'!$H$13:$FJ$13,"&lt;="&amp;$Y$1020,'Sch A. Input'!$H$13:$FJ$13,"&gt;"&amp;$O$1020))</f>
        <v>0</v>
      </c>
      <c r="S1167" s="234">
        <f>IF(Q1167=0,0,SUMIFS('Sch A. Input'!$H158:$FJ158,'Sch A. Input'!$H$14:$FJ$14,"One-time",'Sch A. Input'!$H$13:$FJ$13,"&lt;="&amp;$L$11,'Sch A. Input'!$H$13:$FJ$13,"&lt;="&amp;$Y$1020,'Sch A. Input'!$H$13:$FJ$13,"&gt;"&amp;$O$1020))</f>
        <v>0</v>
      </c>
      <c r="T1167" s="266">
        <f t="shared" si="375"/>
        <v>0</v>
      </c>
      <c r="U1167" s="234">
        <f t="shared" si="376"/>
        <v>0</v>
      </c>
      <c r="V1167" s="234">
        <f t="shared" si="377"/>
        <v>0</v>
      </c>
      <c r="W1167" s="293">
        <f t="shared" si="378"/>
        <v>0</v>
      </c>
      <c r="X1167" s="294">
        <f t="shared" si="361"/>
        <v>0</v>
      </c>
      <c r="Y1167" s="289">
        <f t="shared" si="362"/>
        <v>0</v>
      </c>
      <c r="Z1167" s="290"/>
      <c r="AA1167" s="267">
        <f t="shared" si="379"/>
        <v>0</v>
      </c>
      <c r="AB1167" s="234">
        <f>IF(AA1167=0,0,SUMIFS('Sch A. Input'!$H158:$FJ158,'Sch A. Input'!$H$14:$FJ$14,"Recurring",'Sch A. Input'!$H$13:$FJ$13,"&lt;="&amp;$L$11,'Sch A. Input'!$H$13:$FJ$13,"&lt;="&amp;$AI$1020,'Sch A. Input'!$H$13:$FJ$13,"&gt;"&amp;$Y$1020))</f>
        <v>0</v>
      </c>
      <c r="AC1167" s="234">
        <f>IF(AA1167=0,0,SUMIFS('Sch A. Input'!$H158:$FJ158,'Sch A. Input'!$H$14:$FJ$14,"One-time",'Sch A. Input'!$H$13:$FJ$13,"&lt;="&amp;$L$11,'Sch A. Input'!$H$13:$FJ$13,"&lt;="&amp;$AI$1020,'Sch A. Input'!$H$13:$FJ$13,"&gt;"&amp;$Y$1020))</f>
        <v>0</v>
      </c>
      <c r="AD1167" s="266">
        <f t="shared" si="380"/>
        <v>0</v>
      </c>
      <c r="AE1167" s="234">
        <f t="shared" si="381"/>
        <v>0</v>
      </c>
      <c r="AF1167" s="234">
        <f t="shared" si="382"/>
        <v>0</v>
      </c>
      <c r="AG1167" s="293">
        <f t="shared" si="383"/>
        <v>0</v>
      </c>
      <c r="AH1167" s="294">
        <f t="shared" si="363"/>
        <v>0</v>
      </c>
      <c r="AI1167" s="289">
        <f t="shared" si="364"/>
        <v>0</v>
      </c>
      <c r="AK1167" s="267">
        <f t="shared" si="384"/>
        <v>0</v>
      </c>
      <c r="AL1167" s="234">
        <f>IF(AK1167=0,0,SUMIFS('Sch A. Input'!$H158:$FJ158,'Sch A. Input'!$H$14:$FJ$14,"Recurring",'Sch A. Input'!$H$13:$FJ$13,"&lt;="&amp;$L$11,'Sch A. Input'!$H$13:$FJ$13,"&lt;="&amp;$AS$1020,'Sch A. Input'!$H$13:$FJ$13,"&gt;"&amp;$AI$1020))</f>
        <v>0</v>
      </c>
      <c r="AM1167" s="234">
        <f>IF(AK1167=0,0,SUMIFS('Sch A. Input'!$H158:$FJ158,'Sch A. Input'!$H$14:$FJ$14,"One-time",'Sch A. Input'!$H$13:$FJ$13,"&lt;="&amp;L$11,'Sch A. Input'!$H$13:$FJ$13,"&lt;="&amp;$AS$1020,'Sch A. Input'!$H$13:$FJ$13,"&gt;"&amp;$AI$1020))</f>
        <v>0</v>
      </c>
      <c r="AN1167" s="266">
        <f t="shared" si="385"/>
        <v>0</v>
      </c>
      <c r="AO1167" s="234">
        <f t="shared" si="386"/>
        <v>0</v>
      </c>
      <c r="AP1167" s="234">
        <f t="shared" si="387"/>
        <v>0</v>
      </c>
      <c r="AQ1167" s="293">
        <f t="shared" si="388"/>
        <v>0</v>
      </c>
      <c r="AR1167" s="294">
        <f t="shared" si="365"/>
        <v>0</v>
      </c>
      <c r="AS1167" s="289">
        <f t="shared" si="366"/>
        <v>0</v>
      </c>
      <c r="AT1167" s="291"/>
      <c r="AY1167" s="295"/>
      <c r="AZ1167" s="295"/>
      <c r="CB1167"/>
      <c r="CC1167"/>
      <c r="CD1167"/>
      <c r="CE1167"/>
      <c r="CF1167"/>
      <c r="CG1167"/>
      <c r="CH1167"/>
      <c r="CI1167"/>
      <c r="CJ1167"/>
      <c r="CK1167"/>
      <c r="CL1167"/>
      <c r="CM1167"/>
      <c r="CN1167"/>
      <c r="CO1167"/>
      <c r="CP1167"/>
      <c r="CQ1167"/>
      <c r="CR1167"/>
      <c r="CS1167"/>
      <c r="CT1167"/>
      <c r="CU1167"/>
      <c r="CV1167"/>
      <c r="CW1167"/>
      <c r="CX1167"/>
    </row>
    <row r="1168" spans="2:102" s="283" customFormat="1" x14ac:dyDescent="0.35">
      <c r="B1168" s="284" t="str">
        <f t="shared" ref="B1168:F1168" si="402">B161</f>
        <v/>
      </c>
      <c r="C1168" s="292" t="str">
        <f t="shared" si="402"/>
        <v/>
      </c>
      <c r="D1168" s="286" t="str">
        <f t="shared" si="402"/>
        <v/>
      </c>
      <c r="E1168" s="286">
        <f t="shared" si="402"/>
        <v>45016</v>
      </c>
      <c r="F1168" s="286">
        <f t="shared" si="402"/>
        <v>0</v>
      </c>
      <c r="G1168" s="98">
        <f t="shared" si="369"/>
        <v>0</v>
      </c>
      <c r="H1168" s="234">
        <f>IF(G1168=0,0,SUMIFS('Sch A. Input'!$H159:$FJ159,'Sch A. Input'!$H$14:$FJ$14,"Recurring",'Sch A. Input'!$H$13:$FJ$13,"&lt;="&amp;$O$1020,'Sch A. Input'!$H$13:$FJ$13,"&lt;="&amp;$L$11))</f>
        <v>0</v>
      </c>
      <c r="I1168" s="234">
        <f>IF(G1168=0,0,SUMIFS('Sch A. Input'!$H159:$FJ159,'Sch A. Input'!$H$14:$FJ$14,"One-time",'Sch A. Input'!$H$13:$FJ$13,"&lt;="&amp;$O$1020,'Sch A. Input'!$H$13:$FJ$13,"&lt;="&amp;$L$11))</f>
        <v>0</v>
      </c>
      <c r="J1168" s="266">
        <f t="shared" si="370"/>
        <v>0</v>
      </c>
      <c r="K1168" s="234">
        <f t="shared" si="371"/>
        <v>0</v>
      </c>
      <c r="L1168" s="234">
        <f t="shared" si="372"/>
        <v>0</v>
      </c>
      <c r="M1168" s="293">
        <f t="shared" si="373"/>
        <v>0</v>
      </c>
      <c r="N1168" s="294">
        <f t="shared" si="359"/>
        <v>0</v>
      </c>
      <c r="O1168" s="289">
        <f t="shared" si="360"/>
        <v>0</v>
      </c>
      <c r="Q1168" s="267">
        <f t="shared" si="374"/>
        <v>0</v>
      </c>
      <c r="R1168" s="234">
        <f>IF(Q1168=0,0,SUMIFS('Sch A. Input'!$H159:$FJ159,'Sch A. Input'!$H$14:$FJ$14,"Recurring",'Sch A. Input'!$H$13:$FJ$13,"&lt;="&amp;$L$11,'Sch A. Input'!$H$13:$FJ$13,"&lt;="&amp;$Y$1020,'Sch A. Input'!$H$13:$FJ$13,"&gt;"&amp;$O$1020))</f>
        <v>0</v>
      </c>
      <c r="S1168" s="234">
        <f>IF(Q1168=0,0,SUMIFS('Sch A. Input'!$H159:$FJ159,'Sch A. Input'!$H$14:$FJ$14,"One-time",'Sch A. Input'!$H$13:$FJ$13,"&lt;="&amp;$L$11,'Sch A. Input'!$H$13:$FJ$13,"&lt;="&amp;$Y$1020,'Sch A. Input'!$H$13:$FJ$13,"&gt;"&amp;$O$1020))</f>
        <v>0</v>
      </c>
      <c r="T1168" s="266">
        <f t="shared" si="375"/>
        <v>0</v>
      </c>
      <c r="U1168" s="234">
        <f t="shared" si="376"/>
        <v>0</v>
      </c>
      <c r="V1168" s="234">
        <f t="shared" si="377"/>
        <v>0</v>
      </c>
      <c r="W1168" s="293">
        <f t="shared" si="378"/>
        <v>0</v>
      </c>
      <c r="X1168" s="294">
        <f t="shared" si="361"/>
        <v>0</v>
      </c>
      <c r="Y1168" s="289">
        <f t="shared" si="362"/>
        <v>0</v>
      </c>
      <c r="Z1168" s="290"/>
      <c r="AA1168" s="267">
        <f t="shared" si="379"/>
        <v>0</v>
      </c>
      <c r="AB1168" s="234">
        <f>IF(AA1168=0,0,SUMIFS('Sch A. Input'!$H159:$FJ159,'Sch A. Input'!$H$14:$FJ$14,"Recurring",'Sch A. Input'!$H$13:$FJ$13,"&lt;="&amp;$L$11,'Sch A. Input'!$H$13:$FJ$13,"&lt;="&amp;$AI$1020,'Sch A. Input'!$H$13:$FJ$13,"&gt;"&amp;$Y$1020))</f>
        <v>0</v>
      </c>
      <c r="AC1168" s="234">
        <f>IF(AA1168=0,0,SUMIFS('Sch A. Input'!$H159:$FJ159,'Sch A. Input'!$H$14:$FJ$14,"One-time",'Sch A. Input'!$H$13:$FJ$13,"&lt;="&amp;$L$11,'Sch A. Input'!$H$13:$FJ$13,"&lt;="&amp;$AI$1020,'Sch A. Input'!$H$13:$FJ$13,"&gt;"&amp;$Y$1020))</f>
        <v>0</v>
      </c>
      <c r="AD1168" s="266">
        <f t="shared" si="380"/>
        <v>0</v>
      </c>
      <c r="AE1168" s="234">
        <f t="shared" si="381"/>
        <v>0</v>
      </c>
      <c r="AF1168" s="234">
        <f t="shared" si="382"/>
        <v>0</v>
      </c>
      <c r="AG1168" s="293">
        <f t="shared" si="383"/>
        <v>0</v>
      </c>
      <c r="AH1168" s="294">
        <f t="shared" si="363"/>
        <v>0</v>
      </c>
      <c r="AI1168" s="289">
        <f t="shared" si="364"/>
        <v>0</v>
      </c>
      <c r="AK1168" s="267">
        <f t="shared" si="384"/>
        <v>0</v>
      </c>
      <c r="AL1168" s="234">
        <f>IF(AK1168=0,0,SUMIFS('Sch A. Input'!$H159:$FJ159,'Sch A. Input'!$H$14:$FJ$14,"Recurring",'Sch A. Input'!$H$13:$FJ$13,"&lt;="&amp;$L$11,'Sch A. Input'!$H$13:$FJ$13,"&lt;="&amp;$AS$1020,'Sch A. Input'!$H$13:$FJ$13,"&gt;"&amp;$AI$1020))</f>
        <v>0</v>
      </c>
      <c r="AM1168" s="234">
        <f>IF(AK1168=0,0,SUMIFS('Sch A. Input'!$H159:$FJ159,'Sch A. Input'!$H$14:$FJ$14,"One-time",'Sch A. Input'!$H$13:$FJ$13,"&lt;="&amp;L$11,'Sch A. Input'!$H$13:$FJ$13,"&lt;="&amp;$AS$1020,'Sch A. Input'!$H$13:$FJ$13,"&gt;"&amp;$AI$1020))</f>
        <v>0</v>
      </c>
      <c r="AN1168" s="266">
        <f t="shared" si="385"/>
        <v>0</v>
      </c>
      <c r="AO1168" s="234">
        <f t="shared" si="386"/>
        <v>0</v>
      </c>
      <c r="AP1168" s="234">
        <f t="shared" si="387"/>
        <v>0</v>
      </c>
      <c r="AQ1168" s="293">
        <f t="shared" si="388"/>
        <v>0</v>
      </c>
      <c r="AR1168" s="294">
        <f t="shared" si="365"/>
        <v>0</v>
      </c>
      <c r="AS1168" s="289">
        <f t="shared" si="366"/>
        <v>0</v>
      </c>
      <c r="AT1168" s="291"/>
      <c r="AY1168" s="295"/>
      <c r="AZ1168" s="295"/>
      <c r="CB1168"/>
      <c r="CC1168"/>
      <c r="CD1168"/>
      <c r="CE1168"/>
      <c r="CF1168"/>
      <c r="CG1168"/>
      <c r="CH1168"/>
      <c r="CI1168"/>
      <c r="CJ1168"/>
      <c r="CK1168"/>
      <c r="CL1168"/>
      <c r="CM1168"/>
      <c r="CN1168"/>
      <c r="CO1168"/>
      <c r="CP1168"/>
      <c r="CQ1168"/>
      <c r="CR1168"/>
      <c r="CS1168"/>
      <c r="CT1168"/>
      <c r="CU1168"/>
      <c r="CV1168"/>
      <c r="CW1168"/>
      <c r="CX1168"/>
    </row>
    <row r="1169" spans="2:102" s="283" customFormat="1" x14ac:dyDescent="0.35">
      <c r="B1169" s="284" t="str">
        <f t="shared" ref="B1169:F1169" si="403">B162</f>
        <v/>
      </c>
      <c r="C1169" s="292" t="str">
        <f t="shared" si="403"/>
        <v/>
      </c>
      <c r="D1169" s="286" t="str">
        <f t="shared" si="403"/>
        <v/>
      </c>
      <c r="E1169" s="286">
        <f t="shared" si="403"/>
        <v>45016</v>
      </c>
      <c r="F1169" s="286">
        <f t="shared" si="403"/>
        <v>0</v>
      </c>
      <c r="G1169" s="98">
        <f t="shared" si="369"/>
        <v>0</v>
      </c>
      <c r="H1169" s="234">
        <f>IF(G1169=0,0,SUMIFS('Sch A. Input'!$H160:$FJ160,'Sch A. Input'!$H$14:$FJ$14,"Recurring",'Sch A. Input'!$H$13:$FJ$13,"&lt;="&amp;$O$1020,'Sch A. Input'!$H$13:$FJ$13,"&lt;="&amp;$L$11))</f>
        <v>0</v>
      </c>
      <c r="I1169" s="234">
        <f>IF(G1169=0,0,SUMIFS('Sch A. Input'!$H160:$FJ160,'Sch A. Input'!$H$14:$FJ$14,"One-time",'Sch A. Input'!$H$13:$FJ$13,"&lt;="&amp;$O$1020,'Sch A. Input'!$H$13:$FJ$13,"&lt;="&amp;$L$11))</f>
        <v>0</v>
      </c>
      <c r="J1169" s="266">
        <f t="shared" si="370"/>
        <v>0</v>
      </c>
      <c r="K1169" s="234">
        <f t="shared" si="371"/>
        <v>0</v>
      </c>
      <c r="L1169" s="234">
        <f t="shared" si="372"/>
        <v>0</v>
      </c>
      <c r="M1169" s="293">
        <f t="shared" si="373"/>
        <v>0</v>
      </c>
      <c r="N1169" s="294">
        <f t="shared" si="359"/>
        <v>0</v>
      </c>
      <c r="O1169" s="289">
        <f t="shared" si="360"/>
        <v>0</v>
      </c>
      <c r="Q1169" s="267">
        <f t="shared" si="374"/>
        <v>0</v>
      </c>
      <c r="R1169" s="234">
        <f>IF(Q1169=0,0,SUMIFS('Sch A. Input'!$H160:$FJ160,'Sch A. Input'!$H$14:$FJ$14,"Recurring",'Sch A. Input'!$H$13:$FJ$13,"&lt;="&amp;$L$11,'Sch A. Input'!$H$13:$FJ$13,"&lt;="&amp;$Y$1020,'Sch A. Input'!$H$13:$FJ$13,"&gt;"&amp;$O$1020))</f>
        <v>0</v>
      </c>
      <c r="S1169" s="234">
        <f>IF(Q1169=0,0,SUMIFS('Sch A. Input'!$H160:$FJ160,'Sch A. Input'!$H$14:$FJ$14,"One-time",'Sch A. Input'!$H$13:$FJ$13,"&lt;="&amp;$L$11,'Sch A. Input'!$H$13:$FJ$13,"&lt;="&amp;$Y$1020,'Sch A. Input'!$H$13:$FJ$13,"&gt;"&amp;$O$1020))</f>
        <v>0</v>
      </c>
      <c r="T1169" s="266">
        <f t="shared" si="375"/>
        <v>0</v>
      </c>
      <c r="U1169" s="234">
        <f t="shared" si="376"/>
        <v>0</v>
      </c>
      <c r="V1169" s="234">
        <f t="shared" si="377"/>
        <v>0</v>
      </c>
      <c r="W1169" s="293">
        <f t="shared" si="378"/>
        <v>0</v>
      </c>
      <c r="X1169" s="294">
        <f t="shared" si="361"/>
        <v>0</v>
      </c>
      <c r="Y1169" s="289">
        <f t="shared" si="362"/>
        <v>0</v>
      </c>
      <c r="Z1169" s="290"/>
      <c r="AA1169" s="267">
        <f t="shared" si="379"/>
        <v>0</v>
      </c>
      <c r="AB1169" s="234">
        <f>IF(AA1169=0,0,SUMIFS('Sch A. Input'!$H160:$FJ160,'Sch A. Input'!$H$14:$FJ$14,"Recurring",'Sch A. Input'!$H$13:$FJ$13,"&lt;="&amp;$L$11,'Sch A. Input'!$H$13:$FJ$13,"&lt;="&amp;$AI$1020,'Sch A. Input'!$H$13:$FJ$13,"&gt;"&amp;$Y$1020))</f>
        <v>0</v>
      </c>
      <c r="AC1169" s="234">
        <f>IF(AA1169=0,0,SUMIFS('Sch A. Input'!$H160:$FJ160,'Sch A. Input'!$H$14:$FJ$14,"One-time",'Sch A. Input'!$H$13:$FJ$13,"&lt;="&amp;$L$11,'Sch A. Input'!$H$13:$FJ$13,"&lt;="&amp;$AI$1020,'Sch A. Input'!$H$13:$FJ$13,"&gt;"&amp;$Y$1020))</f>
        <v>0</v>
      </c>
      <c r="AD1169" s="266">
        <f t="shared" si="380"/>
        <v>0</v>
      </c>
      <c r="AE1169" s="234">
        <f t="shared" si="381"/>
        <v>0</v>
      </c>
      <c r="AF1169" s="234">
        <f t="shared" si="382"/>
        <v>0</v>
      </c>
      <c r="AG1169" s="293">
        <f t="shared" si="383"/>
        <v>0</v>
      </c>
      <c r="AH1169" s="294">
        <f t="shared" si="363"/>
        <v>0</v>
      </c>
      <c r="AI1169" s="289">
        <f t="shared" si="364"/>
        <v>0</v>
      </c>
      <c r="AK1169" s="267">
        <f t="shared" si="384"/>
        <v>0</v>
      </c>
      <c r="AL1169" s="234">
        <f>IF(AK1169=0,0,SUMIFS('Sch A. Input'!$H160:$FJ160,'Sch A. Input'!$H$14:$FJ$14,"Recurring",'Sch A. Input'!$H$13:$FJ$13,"&lt;="&amp;$L$11,'Sch A. Input'!$H$13:$FJ$13,"&lt;="&amp;$AS$1020,'Sch A. Input'!$H$13:$FJ$13,"&gt;"&amp;$AI$1020))</f>
        <v>0</v>
      </c>
      <c r="AM1169" s="234">
        <f>IF(AK1169=0,0,SUMIFS('Sch A. Input'!$H160:$FJ160,'Sch A. Input'!$H$14:$FJ$14,"One-time",'Sch A. Input'!$H$13:$FJ$13,"&lt;="&amp;L$11,'Sch A. Input'!$H$13:$FJ$13,"&lt;="&amp;$AS$1020,'Sch A. Input'!$H$13:$FJ$13,"&gt;"&amp;$AI$1020))</f>
        <v>0</v>
      </c>
      <c r="AN1169" s="266">
        <f t="shared" si="385"/>
        <v>0</v>
      </c>
      <c r="AO1169" s="234">
        <f t="shared" si="386"/>
        <v>0</v>
      </c>
      <c r="AP1169" s="234">
        <f t="shared" si="387"/>
        <v>0</v>
      </c>
      <c r="AQ1169" s="293">
        <f t="shared" si="388"/>
        <v>0</v>
      </c>
      <c r="AR1169" s="294">
        <f t="shared" si="365"/>
        <v>0</v>
      </c>
      <c r="AS1169" s="289">
        <f t="shared" si="366"/>
        <v>0</v>
      </c>
      <c r="AT1169" s="291"/>
      <c r="AY1169" s="295"/>
      <c r="AZ1169" s="295"/>
      <c r="CB1169"/>
      <c r="CC1169"/>
      <c r="CD1169"/>
      <c r="CE1169"/>
      <c r="CF1169"/>
      <c r="CG1169"/>
      <c r="CH1169"/>
      <c r="CI1169"/>
      <c r="CJ1169"/>
      <c r="CK1169"/>
      <c r="CL1169"/>
      <c r="CM1169"/>
      <c r="CN1169"/>
      <c r="CO1169"/>
      <c r="CP1169"/>
      <c r="CQ1169"/>
      <c r="CR1169"/>
      <c r="CS1169"/>
      <c r="CT1169"/>
      <c r="CU1169"/>
      <c r="CV1169"/>
      <c r="CW1169"/>
      <c r="CX1169"/>
    </row>
    <row r="1170" spans="2:102" s="283" customFormat="1" x14ac:dyDescent="0.35">
      <c r="B1170" s="284" t="str">
        <f t="shared" ref="B1170:F1170" si="404">B163</f>
        <v/>
      </c>
      <c r="C1170" s="292" t="str">
        <f t="shared" si="404"/>
        <v/>
      </c>
      <c r="D1170" s="286" t="str">
        <f t="shared" si="404"/>
        <v/>
      </c>
      <c r="E1170" s="286">
        <f t="shared" si="404"/>
        <v>45016</v>
      </c>
      <c r="F1170" s="286">
        <f t="shared" si="404"/>
        <v>0</v>
      </c>
      <c r="G1170" s="98">
        <f t="shared" si="369"/>
        <v>0</v>
      </c>
      <c r="H1170" s="234">
        <f>IF(G1170=0,0,SUMIFS('Sch A. Input'!$H161:$FJ161,'Sch A. Input'!$H$14:$FJ$14,"Recurring",'Sch A. Input'!$H$13:$FJ$13,"&lt;="&amp;$O$1020,'Sch A. Input'!$H$13:$FJ$13,"&lt;="&amp;$L$11))</f>
        <v>0</v>
      </c>
      <c r="I1170" s="234">
        <f>IF(G1170=0,0,SUMIFS('Sch A. Input'!$H161:$FJ161,'Sch A. Input'!$H$14:$FJ$14,"One-time",'Sch A. Input'!$H$13:$FJ$13,"&lt;="&amp;$O$1020,'Sch A. Input'!$H$13:$FJ$13,"&lt;="&amp;$L$11))</f>
        <v>0</v>
      </c>
      <c r="J1170" s="266">
        <f t="shared" si="370"/>
        <v>0</v>
      </c>
      <c r="K1170" s="234">
        <f t="shared" si="371"/>
        <v>0</v>
      </c>
      <c r="L1170" s="234">
        <f t="shared" si="372"/>
        <v>0</v>
      </c>
      <c r="M1170" s="293">
        <f t="shared" si="373"/>
        <v>0</v>
      </c>
      <c r="N1170" s="294">
        <f t="shared" si="359"/>
        <v>0</v>
      </c>
      <c r="O1170" s="289">
        <f t="shared" si="360"/>
        <v>0</v>
      </c>
      <c r="Q1170" s="267">
        <f t="shared" si="374"/>
        <v>0</v>
      </c>
      <c r="R1170" s="234">
        <f>IF(Q1170=0,0,SUMIFS('Sch A. Input'!$H161:$FJ161,'Sch A. Input'!$H$14:$FJ$14,"Recurring",'Sch A. Input'!$H$13:$FJ$13,"&lt;="&amp;$L$11,'Sch A. Input'!$H$13:$FJ$13,"&lt;="&amp;$Y$1020,'Sch A. Input'!$H$13:$FJ$13,"&gt;"&amp;$O$1020))</f>
        <v>0</v>
      </c>
      <c r="S1170" s="234">
        <f>IF(Q1170=0,0,SUMIFS('Sch A. Input'!$H161:$FJ161,'Sch A. Input'!$H$14:$FJ$14,"One-time",'Sch A. Input'!$H$13:$FJ$13,"&lt;="&amp;$L$11,'Sch A. Input'!$H$13:$FJ$13,"&lt;="&amp;$Y$1020,'Sch A. Input'!$H$13:$FJ$13,"&gt;"&amp;$O$1020))</f>
        <v>0</v>
      </c>
      <c r="T1170" s="266">
        <f t="shared" si="375"/>
        <v>0</v>
      </c>
      <c r="U1170" s="234">
        <f t="shared" si="376"/>
        <v>0</v>
      </c>
      <c r="V1170" s="234">
        <f t="shared" si="377"/>
        <v>0</v>
      </c>
      <c r="W1170" s="293">
        <f t="shared" si="378"/>
        <v>0</v>
      </c>
      <c r="X1170" s="294">
        <f t="shared" si="361"/>
        <v>0</v>
      </c>
      <c r="Y1170" s="289">
        <f t="shared" si="362"/>
        <v>0</v>
      </c>
      <c r="Z1170" s="290"/>
      <c r="AA1170" s="267">
        <f t="shared" si="379"/>
        <v>0</v>
      </c>
      <c r="AB1170" s="234">
        <f>IF(AA1170=0,0,SUMIFS('Sch A. Input'!$H161:$FJ161,'Sch A. Input'!$H$14:$FJ$14,"Recurring",'Sch A. Input'!$H$13:$FJ$13,"&lt;="&amp;$L$11,'Sch A. Input'!$H$13:$FJ$13,"&lt;="&amp;$AI$1020,'Sch A. Input'!$H$13:$FJ$13,"&gt;"&amp;$Y$1020))</f>
        <v>0</v>
      </c>
      <c r="AC1170" s="234">
        <f>IF(AA1170=0,0,SUMIFS('Sch A. Input'!$H161:$FJ161,'Sch A. Input'!$H$14:$FJ$14,"One-time",'Sch A. Input'!$H$13:$FJ$13,"&lt;="&amp;$L$11,'Sch A. Input'!$H$13:$FJ$13,"&lt;="&amp;$AI$1020,'Sch A. Input'!$H$13:$FJ$13,"&gt;"&amp;$Y$1020))</f>
        <v>0</v>
      </c>
      <c r="AD1170" s="266">
        <f t="shared" si="380"/>
        <v>0</v>
      </c>
      <c r="AE1170" s="234">
        <f t="shared" si="381"/>
        <v>0</v>
      </c>
      <c r="AF1170" s="234">
        <f t="shared" si="382"/>
        <v>0</v>
      </c>
      <c r="AG1170" s="293">
        <f t="shared" si="383"/>
        <v>0</v>
      </c>
      <c r="AH1170" s="294">
        <f t="shared" si="363"/>
        <v>0</v>
      </c>
      <c r="AI1170" s="289">
        <f t="shared" si="364"/>
        <v>0</v>
      </c>
      <c r="AK1170" s="267">
        <f t="shared" si="384"/>
        <v>0</v>
      </c>
      <c r="AL1170" s="234">
        <f>IF(AK1170=0,0,SUMIFS('Sch A. Input'!$H161:$FJ161,'Sch A. Input'!$H$14:$FJ$14,"Recurring",'Sch A. Input'!$H$13:$FJ$13,"&lt;="&amp;$L$11,'Sch A. Input'!$H$13:$FJ$13,"&lt;="&amp;$AS$1020,'Sch A. Input'!$H$13:$FJ$13,"&gt;"&amp;$AI$1020))</f>
        <v>0</v>
      </c>
      <c r="AM1170" s="234">
        <f>IF(AK1170=0,0,SUMIFS('Sch A. Input'!$H161:$FJ161,'Sch A. Input'!$H$14:$FJ$14,"One-time",'Sch A. Input'!$H$13:$FJ$13,"&lt;="&amp;L$11,'Sch A. Input'!$H$13:$FJ$13,"&lt;="&amp;$AS$1020,'Sch A. Input'!$H$13:$FJ$13,"&gt;"&amp;$AI$1020))</f>
        <v>0</v>
      </c>
      <c r="AN1170" s="266">
        <f t="shared" si="385"/>
        <v>0</v>
      </c>
      <c r="AO1170" s="234">
        <f t="shared" si="386"/>
        <v>0</v>
      </c>
      <c r="AP1170" s="234">
        <f t="shared" si="387"/>
        <v>0</v>
      </c>
      <c r="AQ1170" s="293">
        <f t="shared" si="388"/>
        <v>0</v>
      </c>
      <c r="AR1170" s="294">
        <f t="shared" si="365"/>
        <v>0</v>
      </c>
      <c r="AS1170" s="289">
        <f t="shared" si="366"/>
        <v>0</v>
      </c>
      <c r="AT1170" s="291"/>
      <c r="AY1170" s="295"/>
      <c r="AZ1170" s="295"/>
      <c r="CB1170"/>
      <c r="CC1170"/>
      <c r="CD1170"/>
      <c r="CE1170"/>
      <c r="CF1170"/>
      <c r="CG1170"/>
      <c r="CH1170"/>
      <c r="CI1170"/>
      <c r="CJ1170"/>
      <c r="CK1170"/>
      <c r="CL1170"/>
      <c r="CM1170"/>
      <c r="CN1170"/>
      <c r="CO1170"/>
      <c r="CP1170"/>
      <c r="CQ1170"/>
      <c r="CR1170"/>
      <c r="CS1170"/>
      <c r="CT1170"/>
      <c r="CU1170"/>
      <c r="CV1170"/>
      <c r="CW1170"/>
      <c r="CX1170"/>
    </row>
    <row r="1171" spans="2:102" s="283" customFormat="1" x14ac:dyDescent="0.35">
      <c r="B1171" s="284" t="str">
        <f t="shared" ref="B1171:F1171" si="405">B164</f>
        <v/>
      </c>
      <c r="C1171" s="292" t="str">
        <f t="shared" si="405"/>
        <v/>
      </c>
      <c r="D1171" s="286" t="str">
        <f t="shared" si="405"/>
        <v/>
      </c>
      <c r="E1171" s="286">
        <f t="shared" si="405"/>
        <v>45016</v>
      </c>
      <c r="F1171" s="286">
        <f t="shared" si="405"/>
        <v>0</v>
      </c>
      <c r="G1171" s="98">
        <f t="shared" si="369"/>
        <v>0</v>
      </c>
      <c r="H1171" s="234">
        <f>IF(G1171=0,0,SUMIFS('Sch A. Input'!$H162:$FJ162,'Sch A. Input'!$H$14:$FJ$14,"Recurring",'Sch A. Input'!$H$13:$FJ$13,"&lt;="&amp;$O$1020,'Sch A. Input'!$H$13:$FJ$13,"&lt;="&amp;$L$11))</f>
        <v>0</v>
      </c>
      <c r="I1171" s="234">
        <f>IF(G1171=0,0,SUMIFS('Sch A. Input'!$H162:$FJ162,'Sch A. Input'!$H$14:$FJ$14,"One-time",'Sch A. Input'!$H$13:$FJ$13,"&lt;="&amp;$O$1020,'Sch A. Input'!$H$13:$FJ$13,"&lt;="&amp;$L$11))</f>
        <v>0</v>
      </c>
      <c r="J1171" s="266">
        <f t="shared" si="370"/>
        <v>0</v>
      </c>
      <c r="K1171" s="234">
        <f t="shared" si="371"/>
        <v>0</v>
      </c>
      <c r="L1171" s="234">
        <f t="shared" si="372"/>
        <v>0</v>
      </c>
      <c r="M1171" s="293">
        <f t="shared" si="373"/>
        <v>0</v>
      </c>
      <c r="N1171" s="294">
        <f t="shared" si="359"/>
        <v>0</v>
      </c>
      <c r="O1171" s="289">
        <f t="shared" si="360"/>
        <v>0</v>
      </c>
      <c r="Q1171" s="267">
        <f t="shared" si="374"/>
        <v>0</v>
      </c>
      <c r="R1171" s="234">
        <f>IF(Q1171=0,0,SUMIFS('Sch A. Input'!$H162:$FJ162,'Sch A. Input'!$H$14:$FJ$14,"Recurring",'Sch A. Input'!$H$13:$FJ$13,"&lt;="&amp;$L$11,'Sch A. Input'!$H$13:$FJ$13,"&lt;="&amp;$Y$1020,'Sch A. Input'!$H$13:$FJ$13,"&gt;"&amp;$O$1020))</f>
        <v>0</v>
      </c>
      <c r="S1171" s="234">
        <f>IF(Q1171=0,0,SUMIFS('Sch A. Input'!$H162:$FJ162,'Sch A. Input'!$H$14:$FJ$14,"One-time",'Sch A. Input'!$H$13:$FJ$13,"&lt;="&amp;$L$11,'Sch A. Input'!$H$13:$FJ$13,"&lt;="&amp;$Y$1020,'Sch A. Input'!$H$13:$FJ$13,"&gt;"&amp;$O$1020))</f>
        <v>0</v>
      </c>
      <c r="T1171" s="266">
        <f t="shared" si="375"/>
        <v>0</v>
      </c>
      <c r="U1171" s="234">
        <f t="shared" si="376"/>
        <v>0</v>
      </c>
      <c r="V1171" s="234">
        <f t="shared" si="377"/>
        <v>0</v>
      </c>
      <c r="W1171" s="293">
        <f t="shared" si="378"/>
        <v>0</v>
      </c>
      <c r="X1171" s="294">
        <f t="shared" si="361"/>
        <v>0</v>
      </c>
      <c r="Y1171" s="289">
        <f t="shared" si="362"/>
        <v>0</v>
      </c>
      <c r="Z1171" s="290"/>
      <c r="AA1171" s="267">
        <f t="shared" si="379"/>
        <v>0</v>
      </c>
      <c r="AB1171" s="234">
        <f>IF(AA1171=0,0,SUMIFS('Sch A. Input'!$H162:$FJ162,'Sch A. Input'!$H$14:$FJ$14,"Recurring",'Sch A. Input'!$H$13:$FJ$13,"&lt;="&amp;$L$11,'Sch A. Input'!$H$13:$FJ$13,"&lt;="&amp;$AI$1020,'Sch A. Input'!$H$13:$FJ$13,"&gt;"&amp;$Y$1020))</f>
        <v>0</v>
      </c>
      <c r="AC1171" s="234">
        <f>IF(AA1171=0,0,SUMIFS('Sch A. Input'!$H162:$FJ162,'Sch A. Input'!$H$14:$FJ$14,"One-time",'Sch A. Input'!$H$13:$FJ$13,"&lt;="&amp;$L$11,'Sch A. Input'!$H$13:$FJ$13,"&lt;="&amp;$AI$1020,'Sch A. Input'!$H$13:$FJ$13,"&gt;"&amp;$Y$1020))</f>
        <v>0</v>
      </c>
      <c r="AD1171" s="266">
        <f t="shared" si="380"/>
        <v>0</v>
      </c>
      <c r="AE1171" s="234">
        <f t="shared" si="381"/>
        <v>0</v>
      </c>
      <c r="AF1171" s="234">
        <f t="shared" si="382"/>
        <v>0</v>
      </c>
      <c r="AG1171" s="293">
        <f t="shared" si="383"/>
        <v>0</v>
      </c>
      <c r="AH1171" s="294">
        <f t="shared" si="363"/>
        <v>0</v>
      </c>
      <c r="AI1171" s="289">
        <f t="shared" si="364"/>
        <v>0</v>
      </c>
      <c r="AK1171" s="267">
        <f t="shared" si="384"/>
        <v>0</v>
      </c>
      <c r="AL1171" s="234">
        <f>IF(AK1171=0,0,SUMIFS('Sch A. Input'!$H162:$FJ162,'Sch A. Input'!$H$14:$FJ$14,"Recurring",'Sch A. Input'!$H$13:$FJ$13,"&lt;="&amp;$L$11,'Sch A. Input'!$H$13:$FJ$13,"&lt;="&amp;$AS$1020,'Sch A. Input'!$H$13:$FJ$13,"&gt;"&amp;$AI$1020))</f>
        <v>0</v>
      </c>
      <c r="AM1171" s="234">
        <f>IF(AK1171=0,0,SUMIFS('Sch A. Input'!$H162:$FJ162,'Sch A. Input'!$H$14:$FJ$14,"One-time",'Sch A. Input'!$H$13:$FJ$13,"&lt;="&amp;L$11,'Sch A. Input'!$H$13:$FJ$13,"&lt;="&amp;$AS$1020,'Sch A. Input'!$H$13:$FJ$13,"&gt;"&amp;$AI$1020))</f>
        <v>0</v>
      </c>
      <c r="AN1171" s="266">
        <f t="shared" si="385"/>
        <v>0</v>
      </c>
      <c r="AO1171" s="234">
        <f t="shared" si="386"/>
        <v>0</v>
      </c>
      <c r="AP1171" s="234">
        <f t="shared" si="387"/>
        <v>0</v>
      </c>
      <c r="AQ1171" s="293">
        <f t="shared" si="388"/>
        <v>0</v>
      </c>
      <c r="AR1171" s="294">
        <f t="shared" si="365"/>
        <v>0</v>
      </c>
      <c r="AS1171" s="289">
        <f t="shared" si="366"/>
        <v>0</v>
      </c>
      <c r="AT1171" s="291"/>
      <c r="AY1171" s="295"/>
      <c r="AZ1171" s="295"/>
      <c r="CB1171"/>
      <c r="CC1171"/>
      <c r="CD1171"/>
      <c r="CE1171"/>
      <c r="CF1171"/>
      <c r="CG1171"/>
      <c r="CH1171"/>
      <c r="CI1171"/>
      <c r="CJ1171"/>
      <c r="CK1171"/>
      <c r="CL1171"/>
      <c r="CM1171"/>
      <c r="CN1171"/>
      <c r="CO1171"/>
      <c r="CP1171"/>
      <c r="CQ1171"/>
      <c r="CR1171"/>
      <c r="CS1171"/>
      <c r="CT1171"/>
      <c r="CU1171"/>
      <c r="CV1171"/>
      <c r="CW1171"/>
      <c r="CX1171"/>
    </row>
    <row r="1172" spans="2:102" s="283" customFormat="1" x14ac:dyDescent="0.35">
      <c r="B1172" s="284" t="str">
        <f t="shared" ref="B1172:F1172" si="406">B165</f>
        <v/>
      </c>
      <c r="C1172" s="292" t="str">
        <f t="shared" si="406"/>
        <v/>
      </c>
      <c r="D1172" s="286" t="str">
        <f t="shared" si="406"/>
        <v/>
      </c>
      <c r="E1172" s="286">
        <f t="shared" si="406"/>
        <v>45016</v>
      </c>
      <c r="F1172" s="286">
        <f t="shared" si="406"/>
        <v>0</v>
      </c>
      <c r="G1172" s="98">
        <f t="shared" si="369"/>
        <v>0</v>
      </c>
      <c r="H1172" s="234">
        <f>IF(G1172=0,0,SUMIFS('Sch A. Input'!$H163:$FJ163,'Sch A. Input'!$H$14:$FJ$14,"Recurring",'Sch A. Input'!$H$13:$FJ$13,"&lt;="&amp;$O$1020,'Sch A. Input'!$H$13:$FJ$13,"&lt;="&amp;$L$11))</f>
        <v>0</v>
      </c>
      <c r="I1172" s="234">
        <f>IF(G1172=0,0,SUMIFS('Sch A. Input'!$H163:$FJ163,'Sch A. Input'!$H$14:$FJ$14,"One-time",'Sch A. Input'!$H$13:$FJ$13,"&lt;="&amp;$O$1020,'Sch A. Input'!$H$13:$FJ$13,"&lt;="&amp;$L$11))</f>
        <v>0</v>
      </c>
      <c r="J1172" s="266">
        <f t="shared" si="370"/>
        <v>0</v>
      </c>
      <c r="K1172" s="234">
        <f t="shared" si="371"/>
        <v>0</v>
      </c>
      <c r="L1172" s="234">
        <f t="shared" si="372"/>
        <v>0</v>
      </c>
      <c r="M1172" s="293">
        <f t="shared" si="373"/>
        <v>0</v>
      </c>
      <c r="N1172" s="294">
        <f t="shared" si="359"/>
        <v>0</v>
      </c>
      <c r="O1172" s="289">
        <f t="shared" si="360"/>
        <v>0</v>
      </c>
      <c r="Q1172" s="267">
        <f t="shared" si="374"/>
        <v>0</v>
      </c>
      <c r="R1172" s="234">
        <f>IF(Q1172=0,0,SUMIFS('Sch A. Input'!$H163:$FJ163,'Sch A. Input'!$H$14:$FJ$14,"Recurring",'Sch A. Input'!$H$13:$FJ$13,"&lt;="&amp;$L$11,'Sch A. Input'!$H$13:$FJ$13,"&lt;="&amp;$Y$1020,'Sch A. Input'!$H$13:$FJ$13,"&gt;"&amp;$O$1020))</f>
        <v>0</v>
      </c>
      <c r="S1172" s="234">
        <f>IF(Q1172=0,0,SUMIFS('Sch A. Input'!$H163:$FJ163,'Sch A. Input'!$H$14:$FJ$14,"One-time",'Sch A. Input'!$H$13:$FJ$13,"&lt;="&amp;$L$11,'Sch A. Input'!$H$13:$FJ$13,"&lt;="&amp;$Y$1020,'Sch A. Input'!$H$13:$FJ$13,"&gt;"&amp;$O$1020))</f>
        <v>0</v>
      </c>
      <c r="T1172" s="266">
        <f t="shared" si="375"/>
        <v>0</v>
      </c>
      <c r="U1172" s="234">
        <f t="shared" si="376"/>
        <v>0</v>
      </c>
      <c r="V1172" s="234">
        <f t="shared" si="377"/>
        <v>0</v>
      </c>
      <c r="W1172" s="293">
        <f t="shared" si="378"/>
        <v>0</v>
      </c>
      <c r="X1172" s="294">
        <f t="shared" si="361"/>
        <v>0</v>
      </c>
      <c r="Y1172" s="289">
        <f t="shared" si="362"/>
        <v>0</v>
      </c>
      <c r="Z1172" s="290"/>
      <c r="AA1172" s="267">
        <f t="shared" si="379"/>
        <v>0</v>
      </c>
      <c r="AB1172" s="234">
        <f>IF(AA1172=0,0,SUMIFS('Sch A. Input'!$H163:$FJ163,'Sch A. Input'!$H$14:$FJ$14,"Recurring",'Sch A. Input'!$H$13:$FJ$13,"&lt;="&amp;$L$11,'Sch A. Input'!$H$13:$FJ$13,"&lt;="&amp;$AI$1020,'Sch A. Input'!$H$13:$FJ$13,"&gt;"&amp;$Y$1020))</f>
        <v>0</v>
      </c>
      <c r="AC1172" s="234">
        <f>IF(AA1172=0,0,SUMIFS('Sch A. Input'!$H163:$FJ163,'Sch A. Input'!$H$14:$FJ$14,"One-time",'Sch A. Input'!$H$13:$FJ$13,"&lt;="&amp;$L$11,'Sch A. Input'!$H$13:$FJ$13,"&lt;="&amp;$AI$1020,'Sch A. Input'!$H$13:$FJ$13,"&gt;"&amp;$Y$1020))</f>
        <v>0</v>
      </c>
      <c r="AD1172" s="266">
        <f t="shared" si="380"/>
        <v>0</v>
      </c>
      <c r="AE1172" s="234">
        <f t="shared" si="381"/>
        <v>0</v>
      </c>
      <c r="AF1172" s="234">
        <f t="shared" si="382"/>
        <v>0</v>
      </c>
      <c r="AG1172" s="293">
        <f t="shared" si="383"/>
        <v>0</v>
      </c>
      <c r="AH1172" s="294">
        <f t="shared" si="363"/>
        <v>0</v>
      </c>
      <c r="AI1172" s="289">
        <f t="shared" si="364"/>
        <v>0</v>
      </c>
      <c r="AK1172" s="267">
        <f t="shared" si="384"/>
        <v>0</v>
      </c>
      <c r="AL1172" s="234">
        <f>IF(AK1172=0,0,SUMIFS('Sch A. Input'!$H163:$FJ163,'Sch A. Input'!$H$14:$FJ$14,"Recurring",'Sch A. Input'!$H$13:$FJ$13,"&lt;="&amp;$L$11,'Sch A. Input'!$H$13:$FJ$13,"&lt;="&amp;$AS$1020,'Sch A. Input'!$H$13:$FJ$13,"&gt;"&amp;$AI$1020))</f>
        <v>0</v>
      </c>
      <c r="AM1172" s="234">
        <f>IF(AK1172=0,0,SUMIFS('Sch A. Input'!$H163:$FJ163,'Sch A. Input'!$H$14:$FJ$14,"One-time",'Sch A. Input'!$H$13:$FJ$13,"&lt;="&amp;L$11,'Sch A. Input'!$H$13:$FJ$13,"&lt;="&amp;$AS$1020,'Sch A. Input'!$H$13:$FJ$13,"&gt;"&amp;$AI$1020))</f>
        <v>0</v>
      </c>
      <c r="AN1172" s="266">
        <f t="shared" si="385"/>
        <v>0</v>
      </c>
      <c r="AO1172" s="234">
        <f t="shared" si="386"/>
        <v>0</v>
      </c>
      <c r="AP1172" s="234">
        <f t="shared" si="387"/>
        <v>0</v>
      </c>
      <c r="AQ1172" s="293">
        <f t="shared" si="388"/>
        <v>0</v>
      </c>
      <c r="AR1172" s="294">
        <f t="shared" si="365"/>
        <v>0</v>
      </c>
      <c r="AS1172" s="289">
        <f t="shared" si="366"/>
        <v>0</v>
      </c>
      <c r="AT1172" s="291"/>
      <c r="AY1172" s="295"/>
      <c r="AZ1172" s="295"/>
      <c r="CB1172"/>
      <c r="CC1172"/>
      <c r="CD1172"/>
      <c r="CE1172"/>
      <c r="CF1172"/>
      <c r="CG1172"/>
      <c r="CH1172"/>
      <c r="CI1172"/>
      <c r="CJ1172"/>
      <c r="CK1172"/>
      <c r="CL1172"/>
      <c r="CM1172"/>
      <c r="CN1172"/>
      <c r="CO1172"/>
      <c r="CP1172"/>
      <c r="CQ1172"/>
      <c r="CR1172"/>
      <c r="CS1172"/>
      <c r="CT1172"/>
      <c r="CU1172"/>
      <c r="CV1172"/>
      <c r="CW1172"/>
      <c r="CX1172"/>
    </row>
    <row r="1173" spans="2:102" s="283" customFormat="1" x14ac:dyDescent="0.35">
      <c r="B1173" s="284" t="str">
        <f t="shared" ref="B1173:F1173" si="407">B166</f>
        <v/>
      </c>
      <c r="C1173" s="292" t="str">
        <f t="shared" si="407"/>
        <v/>
      </c>
      <c r="D1173" s="286" t="str">
        <f t="shared" si="407"/>
        <v/>
      </c>
      <c r="E1173" s="286">
        <f t="shared" si="407"/>
        <v>45016</v>
      </c>
      <c r="F1173" s="286">
        <f t="shared" si="407"/>
        <v>0</v>
      </c>
      <c r="G1173" s="98">
        <f t="shared" si="369"/>
        <v>0</v>
      </c>
      <c r="H1173" s="234">
        <f>IF(G1173=0,0,SUMIFS('Sch A. Input'!$H164:$FJ164,'Sch A. Input'!$H$14:$FJ$14,"Recurring",'Sch A. Input'!$H$13:$FJ$13,"&lt;="&amp;$O$1020,'Sch A. Input'!$H$13:$FJ$13,"&lt;="&amp;$L$11))</f>
        <v>0</v>
      </c>
      <c r="I1173" s="234">
        <f>IF(G1173=0,0,SUMIFS('Sch A. Input'!$H164:$FJ164,'Sch A. Input'!$H$14:$FJ$14,"One-time",'Sch A. Input'!$H$13:$FJ$13,"&lt;="&amp;$O$1020,'Sch A. Input'!$H$13:$FJ$13,"&lt;="&amp;$L$11))</f>
        <v>0</v>
      </c>
      <c r="J1173" s="266">
        <f t="shared" si="370"/>
        <v>0</v>
      </c>
      <c r="K1173" s="234">
        <f t="shared" si="371"/>
        <v>0</v>
      </c>
      <c r="L1173" s="234">
        <f t="shared" si="372"/>
        <v>0</v>
      </c>
      <c r="M1173" s="293">
        <f t="shared" si="373"/>
        <v>0</v>
      </c>
      <c r="N1173" s="294">
        <f t="shared" si="359"/>
        <v>0</v>
      </c>
      <c r="O1173" s="289">
        <f t="shared" si="360"/>
        <v>0</v>
      </c>
      <c r="Q1173" s="267">
        <f t="shared" si="374"/>
        <v>0</v>
      </c>
      <c r="R1173" s="234">
        <f>IF(Q1173=0,0,SUMIFS('Sch A. Input'!$H164:$FJ164,'Sch A. Input'!$H$14:$FJ$14,"Recurring",'Sch A. Input'!$H$13:$FJ$13,"&lt;="&amp;$L$11,'Sch A. Input'!$H$13:$FJ$13,"&lt;="&amp;$Y$1020,'Sch A. Input'!$H$13:$FJ$13,"&gt;"&amp;$O$1020))</f>
        <v>0</v>
      </c>
      <c r="S1173" s="234">
        <f>IF(Q1173=0,0,SUMIFS('Sch A. Input'!$H164:$FJ164,'Sch A. Input'!$H$14:$FJ$14,"One-time",'Sch A. Input'!$H$13:$FJ$13,"&lt;="&amp;$L$11,'Sch A. Input'!$H$13:$FJ$13,"&lt;="&amp;$Y$1020,'Sch A. Input'!$H$13:$FJ$13,"&gt;"&amp;$O$1020))</f>
        <v>0</v>
      </c>
      <c r="T1173" s="266">
        <f t="shared" si="375"/>
        <v>0</v>
      </c>
      <c r="U1173" s="234">
        <f t="shared" si="376"/>
        <v>0</v>
      </c>
      <c r="V1173" s="234">
        <f t="shared" si="377"/>
        <v>0</v>
      </c>
      <c r="W1173" s="293">
        <f t="shared" si="378"/>
        <v>0</v>
      </c>
      <c r="X1173" s="294">
        <f t="shared" si="361"/>
        <v>0</v>
      </c>
      <c r="Y1173" s="289">
        <f t="shared" si="362"/>
        <v>0</v>
      </c>
      <c r="Z1173" s="290"/>
      <c r="AA1173" s="267">
        <f t="shared" si="379"/>
        <v>0</v>
      </c>
      <c r="AB1173" s="234">
        <f>IF(AA1173=0,0,SUMIFS('Sch A. Input'!$H164:$FJ164,'Sch A. Input'!$H$14:$FJ$14,"Recurring",'Sch A. Input'!$H$13:$FJ$13,"&lt;="&amp;$L$11,'Sch A. Input'!$H$13:$FJ$13,"&lt;="&amp;$AI$1020,'Sch A. Input'!$H$13:$FJ$13,"&gt;"&amp;$Y$1020))</f>
        <v>0</v>
      </c>
      <c r="AC1173" s="234">
        <f>IF(AA1173=0,0,SUMIFS('Sch A. Input'!$H164:$FJ164,'Sch A. Input'!$H$14:$FJ$14,"One-time",'Sch A. Input'!$H$13:$FJ$13,"&lt;="&amp;$L$11,'Sch A. Input'!$H$13:$FJ$13,"&lt;="&amp;$AI$1020,'Sch A. Input'!$H$13:$FJ$13,"&gt;"&amp;$Y$1020))</f>
        <v>0</v>
      </c>
      <c r="AD1173" s="266">
        <f t="shared" si="380"/>
        <v>0</v>
      </c>
      <c r="AE1173" s="234">
        <f t="shared" si="381"/>
        <v>0</v>
      </c>
      <c r="AF1173" s="234">
        <f t="shared" si="382"/>
        <v>0</v>
      </c>
      <c r="AG1173" s="293">
        <f t="shared" si="383"/>
        <v>0</v>
      </c>
      <c r="AH1173" s="294">
        <f t="shared" si="363"/>
        <v>0</v>
      </c>
      <c r="AI1173" s="289">
        <f t="shared" si="364"/>
        <v>0</v>
      </c>
      <c r="AK1173" s="267">
        <f t="shared" si="384"/>
        <v>0</v>
      </c>
      <c r="AL1173" s="234">
        <f>IF(AK1173=0,0,SUMIFS('Sch A. Input'!$H164:$FJ164,'Sch A. Input'!$H$14:$FJ$14,"Recurring",'Sch A. Input'!$H$13:$FJ$13,"&lt;="&amp;$L$11,'Sch A. Input'!$H$13:$FJ$13,"&lt;="&amp;$AS$1020,'Sch A. Input'!$H$13:$FJ$13,"&gt;"&amp;$AI$1020))</f>
        <v>0</v>
      </c>
      <c r="AM1173" s="234">
        <f>IF(AK1173=0,0,SUMIFS('Sch A. Input'!$H164:$FJ164,'Sch A. Input'!$H$14:$FJ$14,"One-time",'Sch A. Input'!$H$13:$FJ$13,"&lt;="&amp;L$11,'Sch A. Input'!$H$13:$FJ$13,"&lt;="&amp;$AS$1020,'Sch A. Input'!$H$13:$FJ$13,"&gt;"&amp;$AI$1020))</f>
        <v>0</v>
      </c>
      <c r="AN1173" s="266">
        <f t="shared" si="385"/>
        <v>0</v>
      </c>
      <c r="AO1173" s="234">
        <f t="shared" si="386"/>
        <v>0</v>
      </c>
      <c r="AP1173" s="234">
        <f t="shared" si="387"/>
        <v>0</v>
      </c>
      <c r="AQ1173" s="293">
        <f t="shared" si="388"/>
        <v>0</v>
      </c>
      <c r="AR1173" s="294">
        <f t="shared" si="365"/>
        <v>0</v>
      </c>
      <c r="AS1173" s="289">
        <f t="shared" si="366"/>
        <v>0</v>
      </c>
      <c r="AT1173" s="291"/>
      <c r="AY1173" s="295"/>
      <c r="AZ1173" s="295"/>
      <c r="CB1173"/>
      <c r="CC1173"/>
      <c r="CD1173"/>
      <c r="CE1173"/>
      <c r="CF1173"/>
      <c r="CG1173"/>
      <c r="CH1173"/>
      <c r="CI1173"/>
      <c r="CJ1173"/>
      <c r="CK1173"/>
      <c r="CL1173"/>
      <c r="CM1173"/>
      <c r="CN1173"/>
      <c r="CO1173"/>
      <c r="CP1173"/>
      <c r="CQ1173"/>
      <c r="CR1173"/>
      <c r="CS1173"/>
      <c r="CT1173"/>
      <c r="CU1173"/>
      <c r="CV1173"/>
      <c r="CW1173"/>
      <c r="CX1173"/>
    </row>
    <row r="1174" spans="2:102" s="283" customFormat="1" x14ac:dyDescent="0.35">
      <c r="B1174" s="284" t="str">
        <f t="shared" ref="B1174:F1174" si="408">B167</f>
        <v/>
      </c>
      <c r="C1174" s="292" t="str">
        <f t="shared" si="408"/>
        <v/>
      </c>
      <c r="D1174" s="286" t="str">
        <f t="shared" si="408"/>
        <v/>
      </c>
      <c r="E1174" s="286">
        <f t="shared" si="408"/>
        <v>45016</v>
      </c>
      <c r="F1174" s="286">
        <f t="shared" si="408"/>
        <v>0</v>
      </c>
      <c r="G1174" s="98">
        <f t="shared" si="369"/>
        <v>0</v>
      </c>
      <c r="H1174" s="234">
        <f>IF(G1174=0,0,SUMIFS('Sch A. Input'!$H165:$FJ165,'Sch A. Input'!$H$14:$FJ$14,"Recurring",'Sch A. Input'!$H$13:$FJ$13,"&lt;="&amp;$O$1020,'Sch A. Input'!$H$13:$FJ$13,"&lt;="&amp;$L$11))</f>
        <v>0</v>
      </c>
      <c r="I1174" s="234">
        <f>IF(G1174=0,0,SUMIFS('Sch A. Input'!$H165:$FJ165,'Sch A. Input'!$H$14:$FJ$14,"One-time",'Sch A. Input'!$H$13:$FJ$13,"&lt;="&amp;$O$1020,'Sch A. Input'!$H$13:$FJ$13,"&lt;="&amp;$L$11))</f>
        <v>0</v>
      </c>
      <c r="J1174" s="266">
        <f t="shared" si="370"/>
        <v>0</v>
      </c>
      <c r="K1174" s="234">
        <f t="shared" si="371"/>
        <v>0</v>
      </c>
      <c r="L1174" s="234">
        <f t="shared" si="372"/>
        <v>0</v>
      </c>
      <c r="M1174" s="293">
        <f t="shared" si="373"/>
        <v>0</v>
      </c>
      <c r="N1174" s="294">
        <f t="shared" si="359"/>
        <v>0</v>
      </c>
      <c r="O1174" s="289">
        <f t="shared" si="360"/>
        <v>0</v>
      </c>
      <c r="Q1174" s="267">
        <f t="shared" si="374"/>
        <v>0</v>
      </c>
      <c r="R1174" s="234">
        <f>IF(Q1174=0,0,SUMIFS('Sch A. Input'!$H165:$FJ165,'Sch A. Input'!$H$14:$FJ$14,"Recurring",'Sch A. Input'!$H$13:$FJ$13,"&lt;="&amp;$L$11,'Sch A. Input'!$H$13:$FJ$13,"&lt;="&amp;$Y$1020,'Sch A. Input'!$H$13:$FJ$13,"&gt;"&amp;$O$1020))</f>
        <v>0</v>
      </c>
      <c r="S1174" s="234">
        <f>IF(Q1174=0,0,SUMIFS('Sch A. Input'!$H165:$FJ165,'Sch A. Input'!$H$14:$FJ$14,"One-time",'Sch A. Input'!$H$13:$FJ$13,"&lt;="&amp;$L$11,'Sch A. Input'!$H$13:$FJ$13,"&lt;="&amp;$Y$1020,'Sch A. Input'!$H$13:$FJ$13,"&gt;"&amp;$O$1020))</f>
        <v>0</v>
      </c>
      <c r="T1174" s="266">
        <f t="shared" si="375"/>
        <v>0</v>
      </c>
      <c r="U1174" s="234">
        <f t="shared" si="376"/>
        <v>0</v>
      </c>
      <c r="V1174" s="234">
        <f t="shared" si="377"/>
        <v>0</v>
      </c>
      <c r="W1174" s="293">
        <f t="shared" si="378"/>
        <v>0</v>
      </c>
      <c r="X1174" s="294">
        <f t="shared" si="361"/>
        <v>0</v>
      </c>
      <c r="Y1174" s="289">
        <f t="shared" si="362"/>
        <v>0</v>
      </c>
      <c r="Z1174" s="290"/>
      <c r="AA1174" s="267">
        <f t="shared" si="379"/>
        <v>0</v>
      </c>
      <c r="AB1174" s="234">
        <f>IF(AA1174=0,0,SUMIFS('Sch A. Input'!$H165:$FJ165,'Sch A. Input'!$H$14:$FJ$14,"Recurring",'Sch A. Input'!$H$13:$FJ$13,"&lt;="&amp;$L$11,'Sch A. Input'!$H$13:$FJ$13,"&lt;="&amp;$AI$1020,'Sch A. Input'!$H$13:$FJ$13,"&gt;"&amp;$Y$1020))</f>
        <v>0</v>
      </c>
      <c r="AC1174" s="234">
        <f>IF(AA1174=0,0,SUMIFS('Sch A. Input'!$H165:$FJ165,'Sch A. Input'!$H$14:$FJ$14,"One-time",'Sch A. Input'!$H$13:$FJ$13,"&lt;="&amp;$L$11,'Sch A. Input'!$H$13:$FJ$13,"&lt;="&amp;$AI$1020,'Sch A. Input'!$H$13:$FJ$13,"&gt;"&amp;$Y$1020))</f>
        <v>0</v>
      </c>
      <c r="AD1174" s="266">
        <f t="shared" si="380"/>
        <v>0</v>
      </c>
      <c r="AE1174" s="234">
        <f t="shared" si="381"/>
        <v>0</v>
      </c>
      <c r="AF1174" s="234">
        <f t="shared" si="382"/>
        <v>0</v>
      </c>
      <c r="AG1174" s="293">
        <f t="shared" si="383"/>
        <v>0</v>
      </c>
      <c r="AH1174" s="294">
        <f t="shared" si="363"/>
        <v>0</v>
      </c>
      <c r="AI1174" s="289">
        <f t="shared" si="364"/>
        <v>0</v>
      </c>
      <c r="AK1174" s="267">
        <f t="shared" si="384"/>
        <v>0</v>
      </c>
      <c r="AL1174" s="234">
        <f>IF(AK1174=0,0,SUMIFS('Sch A. Input'!$H165:$FJ165,'Sch A. Input'!$H$14:$FJ$14,"Recurring",'Sch A. Input'!$H$13:$FJ$13,"&lt;="&amp;$L$11,'Sch A. Input'!$H$13:$FJ$13,"&lt;="&amp;$AS$1020,'Sch A. Input'!$H$13:$FJ$13,"&gt;"&amp;$AI$1020))</f>
        <v>0</v>
      </c>
      <c r="AM1174" s="234">
        <f>IF(AK1174=0,0,SUMIFS('Sch A. Input'!$H165:$FJ165,'Sch A. Input'!$H$14:$FJ$14,"One-time",'Sch A. Input'!$H$13:$FJ$13,"&lt;="&amp;L$11,'Sch A. Input'!$H$13:$FJ$13,"&lt;="&amp;$AS$1020,'Sch A. Input'!$H$13:$FJ$13,"&gt;"&amp;$AI$1020))</f>
        <v>0</v>
      </c>
      <c r="AN1174" s="266">
        <f t="shared" si="385"/>
        <v>0</v>
      </c>
      <c r="AO1174" s="234">
        <f t="shared" si="386"/>
        <v>0</v>
      </c>
      <c r="AP1174" s="234">
        <f t="shared" si="387"/>
        <v>0</v>
      </c>
      <c r="AQ1174" s="293">
        <f t="shared" si="388"/>
        <v>0</v>
      </c>
      <c r="AR1174" s="294">
        <f t="shared" si="365"/>
        <v>0</v>
      </c>
      <c r="AS1174" s="289">
        <f t="shared" si="366"/>
        <v>0</v>
      </c>
      <c r="AT1174" s="291"/>
      <c r="AY1174" s="295"/>
      <c r="AZ1174" s="295"/>
      <c r="CB1174"/>
      <c r="CC1174"/>
      <c r="CD1174"/>
      <c r="CE1174"/>
      <c r="CF1174"/>
      <c r="CG1174"/>
      <c r="CH1174"/>
      <c r="CI1174"/>
      <c r="CJ1174"/>
      <c r="CK1174"/>
      <c r="CL1174"/>
      <c r="CM1174"/>
      <c r="CN1174"/>
      <c r="CO1174"/>
      <c r="CP1174"/>
      <c r="CQ1174"/>
      <c r="CR1174"/>
      <c r="CS1174"/>
      <c r="CT1174"/>
      <c r="CU1174"/>
      <c r="CV1174"/>
      <c r="CW1174"/>
      <c r="CX1174"/>
    </row>
    <row r="1175" spans="2:102" s="283" customFormat="1" x14ac:dyDescent="0.35">
      <c r="B1175" s="284" t="str">
        <f t="shared" ref="B1175:F1175" si="409">B168</f>
        <v/>
      </c>
      <c r="C1175" s="292" t="str">
        <f t="shared" si="409"/>
        <v/>
      </c>
      <c r="D1175" s="286" t="str">
        <f t="shared" si="409"/>
        <v/>
      </c>
      <c r="E1175" s="286">
        <f t="shared" si="409"/>
        <v>45016</v>
      </c>
      <c r="F1175" s="286">
        <f t="shared" si="409"/>
        <v>0</v>
      </c>
      <c r="G1175" s="98">
        <f t="shared" si="369"/>
        <v>0</v>
      </c>
      <c r="H1175" s="234">
        <f>IF(G1175=0,0,SUMIFS('Sch A. Input'!$H166:$FJ166,'Sch A. Input'!$H$14:$FJ$14,"Recurring",'Sch A. Input'!$H$13:$FJ$13,"&lt;="&amp;$O$1020,'Sch A. Input'!$H$13:$FJ$13,"&lt;="&amp;$L$11))</f>
        <v>0</v>
      </c>
      <c r="I1175" s="234">
        <f>IF(G1175=0,0,SUMIFS('Sch A. Input'!$H166:$FJ166,'Sch A. Input'!$H$14:$FJ$14,"One-time",'Sch A. Input'!$H$13:$FJ$13,"&lt;="&amp;$O$1020,'Sch A. Input'!$H$13:$FJ$13,"&lt;="&amp;$L$11))</f>
        <v>0</v>
      </c>
      <c r="J1175" s="266">
        <f t="shared" si="370"/>
        <v>0</v>
      </c>
      <c r="K1175" s="234">
        <f t="shared" si="371"/>
        <v>0</v>
      </c>
      <c r="L1175" s="234">
        <f t="shared" si="372"/>
        <v>0</v>
      </c>
      <c r="M1175" s="293">
        <f t="shared" si="373"/>
        <v>0</v>
      </c>
      <c r="N1175" s="294">
        <f t="shared" si="359"/>
        <v>0</v>
      </c>
      <c r="O1175" s="289">
        <f t="shared" si="360"/>
        <v>0</v>
      </c>
      <c r="Q1175" s="267">
        <f t="shared" si="374"/>
        <v>0</v>
      </c>
      <c r="R1175" s="234">
        <f>IF(Q1175=0,0,SUMIFS('Sch A. Input'!$H166:$FJ166,'Sch A. Input'!$H$14:$FJ$14,"Recurring",'Sch A. Input'!$H$13:$FJ$13,"&lt;="&amp;$L$11,'Sch A. Input'!$H$13:$FJ$13,"&lt;="&amp;$Y$1020,'Sch A. Input'!$H$13:$FJ$13,"&gt;"&amp;$O$1020))</f>
        <v>0</v>
      </c>
      <c r="S1175" s="234">
        <f>IF(Q1175=0,0,SUMIFS('Sch A. Input'!$H166:$FJ166,'Sch A. Input'!$H$14:$FJ$14,"One-time",'Sch A. Input'!$H$13:$FJ$13,"&lt;="&amp;$L$11,'Sch A. Input'!$H$13:$FJ$13,"&lt;="&amp;$Y$1020,'Sch A. Input'!$H$13:$FJ$13,"&gt;"&amp;$O$1020))</f>
        <v>0</v>
      </c>
      <c r="T1175" s="266">
        <f t="shared" si="375"/>
        <v>0</v>
      </c>
      <c r="U1175" s="234">
        <f t="shared" si="376"/>
        <v>0</v>
      </c>
      <c r="V1175" s="234">
        <f t="shared" si="377"/>
        <v>0</v>
      </c>
      <c r="W1175" s="293">
        <f t="shared" si="378"/>
        <v>0</v>
      </c>
      <c r="X1175" s="294">
        <f t="shared" si="361"/>
        <v>0</v>
      </c>
      <c r="Y1175" s="289">
        <f t="shared" si="362"/>
        <v>0</v>
      </c>
      <c r="Z1175" s="290"/>
      <c r="AA1175" s="267">
        <f t="shared" si="379"/>
        <v>0</v>
      </c>
      <c r="AB1175" s="234">
        <f>IF(AA1175=0,0,SUMIFS('Sch A. Input'!$H166:$FJ166,'Sch A. Input'!$H$14:$FJ$14,"Recurring",'Sch A. Input'!$H$13:$FJ$13,"&lt;="&amp;$L$11,'Sch A. Input'!$H$13:$FJ$13,"&lt;="&amp;$AI$1020,'Sch A. Input'!$H$13:$FJ$13,"&gt;"&amp;$Y$1020))</f>
        <v>0</v>
      </c>
      <c r="AC1175" s="234">
        <f>IF(AA1175=0,0,SUMIFS('Sch A. Input'!$H166:$FJ166,'Sch A. Input'!$H$14:$FJ$14,"One-time",'Sch A. Input'!$H$13:$FJ$13,"&lt;="&amp;$L$11,'Sch A. Input'!$H$13:$FJ$13,"&lt;="&amp;$AI$1020,'Sch A. Input'!$H$13:$FJ$13,"&gt;"&amp;$Y$1020))</f>
        <v>0</v>
      </c>
      <c r="AD1175" s="266">
        <f t="shared" si="380"/>
        <v>0</v>
      </c>
      <c r="AE1175" s="234">
        <f t="shared" si="381"/>
        <v>0</v>
      </c>
      <c r="AF1175" s="234">
        <f t="shared" si="382"/>
        <v>0</v>
      </c>
      <c r="AG1175" s="293">
        <f t="shared" si="383"/>
        <v>0</v>
      </c>
      <c r="AH1175" s="294">
        <f t="shared" si="363"/>
        <v>0</v>
      </c>
      <c r="AI1175" s="289">
        <f t="shared" si="364"/>
        <v>0</v>
      </c>
      <c r="AK1175" s="267">
        <f t="shared" si="384"/>
        <v>0</v>
      </c>
      <c r="AL1175" s="234">
        <f>IF(AK1175=0,0,SUMIFS('Sch A. Input'!$H166:$FJ166,'Sch A. Input'!$H$14:$FJ$14,"Recurring",'Sch A. Input'!$H$13:$FJ$13,"&lt;="&amp;$L$11,'Sch A. Input'!$H$13:$FJ$13,"&lt;="&amp;$AS$1020,'Sch A. Input'!$H$13:$FJ$13,"&gt;"&amp;$AI$1020))</f>
        <v>0</v>
      </c>
      <c r="AM1175" s="234">
        <f>IF(AK1175=0,0,SUMIFS('Sch A. Input'!$H166:$FJ166,'Sch A. Input'!$H$14:$FJ$14,"One-time",'Sch A. Input'!$H$13:$FJ$13,"&lt;="&amp;L$11,'Sch A. Input'!$H$13:$FJ$13,"&lt;="&amp;$AS$1020,'Sch A. Input'!$H$13:$FJ$13,"&gt;"&amp;$AI$1020))</f>
        <v>0</v>
      </c>
      <c r="AN1175" s="266">
        <f t="shared" si="385"/>
        <v>0</v>
      </c>
      <c r="AO1175" s="234">
        <f t="shared" si="386"/>
        <v>0</v>
      </c>
      <c r="AP1175" s="234">
        <f t="shared" si="387"/>
        <v>0</v>
      </c>
      <c r="AQ1175" s="293">
        <f t="shared" si="388"/>
        <v>0</v>
      </c>
      <c r="AR1175" s="294">
        <f t="shared" si="365"/>
        <v>0</v>
      </c>
      <c r="AS1175" s="289">
        <f t="shared" si="366"/>
        <v>0</v>
      </c>
      <c r="AT1175" s="291"/>
      <c r="AY1175" s="295"/>
      <c r="AZ1175" s="295"/>
      <c r="CB1175"/>
      <c r="CC1175"/>
      <c r="CD1175"/>
      <c r="CE1175"/>
      <c r="CF1175"/>
      <c r="CG1175"/>
      <c r="CH1175"/>
      <c r="CI1175"/>
      <c r="CJ1175"/>
      <c r="CK1175"/>
      <c r="CL1175"/>
      <c r="CM1175"/>
      <c r="CN1175"/>
      <c r="CO1175"/>
      <c r="CP1175"/>
      <c r="CQ1175"/>
      <c r="CR1175"/>
      <c r="CS1175"/>
      <c r="CT1175"/>
      <c r="CU1175"/>
      <c r="CV1175"/>
      <c r="CW1175"/>
      <c r="CX1175"/>
    </row>
    <row r="1176" spans="2:102" s="283" customFormat="1" x14ac:dyDescent="0.35">
      <c r="B1176" s="284" t="str">
        <f t="shared" ref="B1176:F1176" si="410">B169</f>
        <v/>
      </c>
      <c r="C1176" s="292" t="str">
        <f t="shared" si="410"/>
        <v/>
      </c>
      <c r="D1176" s="286" t="str">
        <f t="shared" si="410"/>
        <v/>
      </c>
      <c r="E1176" s="286">
        <f t="shared" si="410"/>
        <v>45016</v>
      </c>
      <c r="F1176" s="286">
        <f t="shared" si="410"/>
        <v>0</v>
      </c>
      <c r="G1176" s="98">
        <f t="shared" si="369"/>
        <v>0</v>
      </c>
      <c r="H1176" s="234">
        <f>IF(G1176=0,0,SUMIFS('Sch A. Input'!$H167:$FJ167,'Sch A. Input'!$H$14:$FJ$14,"Recurring",'Sch A. Input'!$H$13:$FJ$13,"&lt;="&amp;$O$1020,'Sch A. Input'!$H$13:$FJ$13,"&lt;="&amp;$L$11))</f>
        <v>0</v>
      </c>
      <c r="I1176" s="234">
        <f>IF(G1176=0,0,SUMIFS('Sch A. Input'!$H167:$FJ167,'Sch A. Input'!$H$14:$FJ$14,"One-time",'Sch A. Input'!$H$13:$FJ$13,"&lt;="&amp;$O$1020,'Sch A. Input'!$H$13:$FJ$13,"&lt;="&amp;$L$11))</f>
        <v>0</v>
      </c>
      <c r="J1176" s="266">
        <f t="shared" si="370"/>
        <v>0</v>
      </c>
      <c r="K1176" s="234">
        <f t="shared" si="371"/>
        <v>0</v>
      </c>
      <c r="L1176" s="234">
        <f t="shared" si="372"/>
        <v>0</v>
      </c>
      <c r="M1176" s="293">
        <f t="shared" si="373"/>
        <v>0</v>
      </c>
      <c r="N1176" s="294">
        <f t="shared" si="359"/>
        <v>0</v>
      </c>
      <c r="O1176" s="289">
        <f t="shared" si="360"/>
        <v>0</v>
      </c>
      <c r="Q1176" s="267">
        <f t="shared" si="374"/>
        <v>0</v>
      </c>
      <c r="R1176" s="234">
        <f>IF(Q1176=0,0,SUMIFS('Sch A. Input'!$H167:$FJ167,'Sch A. Input'!$H$14:$FJ$14,"Recurring",'Sch A. Input'!$H$13:$FJ$13,"&lt;="&amp;$L$11,'Sch A. Input'!$H$13:$FJ$13,"&lt;="&amp;$Y$1020,'Sch A. Input'!$H$13:$FJ$13,"&gt;"&amp;$O$1020))</f>
        <v>0</v>
      </c>
      <c r="S1176" s="234">
        <f>IF(Q1176=0,0,SUMIFS('Sch A. Input'!$H167:$FJ167,'Sch A. Input'!$H$14:$FJ$14,"One-time",'Sch A. Input'!$H$13:$FJ$13,"&lt;="&amp;$L$11,'Sch A. Input'!$H$13:$FJ$13,"&lt;="&amp;$Y$1020,'Sch A. Input'!$H$13:$FJ$13,"&gt;"&amp;$O$1020))</f>
        <v>0</v>
      </c>
      <c r="T1176" s="266">
        <f t="shared" si="375"/>
        <v>0</v>
      </c>
      <c r="U1176" s="234">
        <f t="shared" si="376"/>
        <v>0</v>
      </c>
      <c r="V1176" s="234">
        <f t="shared" si="377"/>
        <v>0</v>
      </c>
      <c r="W1176" s="293">
        <f t="shared" si="378"/>
        <v>0</v>
      </c>
      <c r="X1176" s="294">
        <f t="shared" si="361"/>
        <v>0</v>
      </c>
      <c r="Y1176" s="289">
        <f t="shared" si="362"/>
        <v>0</v>
      </c>
      <c r="Z1176" s="290"/>
      <c r="AA1176" s="267">
        <f t="shared" si="379"/>
        <v>0</v>
      </c>
      <c r="AB1176" s="234">
        <f>IF(AA1176=0,0,SUMIFS('Sch A. Input'!$H167:$FJ167,'Sch A. Input'!$H$14:$FJ$14,"Recurring",'Sch A. Input'!$H$13:$FJ$13,"&lt;="&amp;$L$11,'Sch A. Input'!$H$13:$FJ$13,"&lt;="&amp;$AI$1020,'Sch A. Input'!$H$13:$FJ$13,"&gt;"&amp;$Y$1020))</f>
        <v>0</v>
      </c>
      <c r="AC1176" s="234">
        <f>IF(AA1176=0,0,SUMIFS('Sch A. Input'!$H167:$FJ167,'Sch A. Input'!$H$14:$FJ$14,"One-time",'Sch A. Input'!$H$13:$FJ$13,"&lt;="&amp;$L$11,'Sch A. Input'!$H$13:$FJ$13,"&lt;="&amp;$AI$1020,'Sch A. Input'!$H$13:$FJ$13,"&gt;"&amp;$Y$1020))</f>
        <v>0</v>
      </c>
      <c r="AD1176" s="266">
        <f t="shared" si="380"/>
        <v>0</v>
      </c>
      <c r="AE1176" s="234">
        <f t="shared" si="381"/>
        <v>0</v>
      </c>
      <c r="AF1176" s="234">
        <f t="shared" si="382"/>
        <v>0</v>
      </c>
      <c r="AG1176" s="293">
        <f t="shared" si="383"/>
        <v>0</v>
      </c>
      <c r="AH1176" s="294">
        <f t="shared" si="363"/>
        <v>0</v>
      </c>
      <c r="AI1176" s="289">
        <f t="shared" si="364"/>
        <v>0</v>
      </c>
      <c r="AK1176" s="267">
        <f t="shared" si="384"/>
        <v>0</v>
      </c>
      <c r="AL1176" s="234">
        <f>IF(AK1176=0,0,SUMIFS('Sch A. Input'!$H167:$FJ167,'Sch A. Input'!$H$14:$FJ$14,"Recurring",'Sch A. Input'!$H$13:$FJ$13,"&lt;="&amp;$L$11,'Sch A. Input'!$H$13:$FJ$13,"&lt;="&amp;$AS$1020,'Sch A. Input'!$H$13:$FJ$13,"&gt;"&amp;$AI$1020))</f>
        <v>0</v>
      </c>
      <c r="AM1176" s="234">
        <f>IF(AK1176=0,0,SUMIFS('Sch A. Input'!$H167:$FJ167,'Sch A. Input'!$H$14:$FJ$14,"One-time",'Sch A. Input'!$H$13:$FJ$13,"&lt;="&amp;L$11,'Sch A. Input'!$H$13:$FJ$13,"&lt;="&amp;$AS$1020,'Sch A. Input'!$H$13:$FJ$13,"&gt;"&amp;$AI$1020))</f>
        <v>0</v>
      </c>
      <c r="AN1176" s="266">
        <f t="shared" si="385"/>
        <v>0</v>
      </c>
      <c r="AO1176" s="234">
        <f t="shared" si="386"/>
        <v>0</v>
      </c>
      <c r="AP1176" s="234">
        <f t="shared" si="387"/>
        <v>0</v>
      </c>
      <c r="AQ1176" s="293">
        <f t="shared" si="388"/>
        <v>0</v>
      </c>
      <c r="AR1176" s="294">
        <f t="shared" si="365"/>
        <v>0</v>
      </c>
      <c r="AS1176" s="289">
        <f t="shared" si="366"/>
        <v>0</v>
      </c>
      <c r="AT1176" s="291"/>
      <c r="AY1176" s="295"/>
      <c r="AZ1176" s="295"/>
      <c r="CB1176"/>
      <c r="CC1176"/>
      <c r="CD1176"/>
      <c r="CE1176"/>
      <c r="CF1176"/>
      <c r="CG1176"/>
      <c r="CH1176"/>
      <c r="CI1176"/>
      <c r="CJ1176"/>
      <c r="CK1176"/>
      <c r="CL1176"/>
      <c r="CM1176"/>
      <c r="CN1176"/>
      <c r="CO1176"/>
      <c r="CP1176"/>
      <c r="CQ1176"/>
      <c r="CR1176"/>
      <c r="CS1176"/>
      <c r="CT1176"/>
      <c r="CU1176"/>
      <c r="CV1176"/>
      <c r="CW1176"/>
      <c r="CX1176"/>
    </row>
    <row r="1177" spans="2:102" s="283" customFormat="1" x14ac:dyDescent="0.35">
      <c r="B1177" s="284" t="str">
        <f t="shared" ref="B1177:F1177" si="411">B170</f>
        <v/>
      </c>
      <c r="C1177" s="292" t="str">
        <f t="shared" si="411"/>
        <v/>
      </c>
      <c r="D1177" s="286" t="str">
        <f t="shared" si="411"/>
        <v/>
      </c>
      <c r="E1177" s="286">
        <f t="shared" si="411"/>
        <v>45016</v>
      </c>
      <c r="F1177" s="286">
        <f t="shared" si="411"/>
        <v>0</v>
      </c>
      <c r="G1177" s="98">
        <f t="shared" si="369"/>
        <v>0</v>
      </c>
      <c r="H1177" s="234">
        <f>IF(G1177=0,0,SUMIFS('Sch A. Input'!$H168:$FJ168,'Sch A. Input'!$H$14:$FJ$14,"Recurring",'Sch A. Input'!$H$13:$FJ$13,"&lt;="&amp;$O$1020,'Sch A. Input'!$H$13:$FJ$13,"&lt;="&amp;$L$11))</f>
        <v>0</v>
      </c>
      <c r="I1177" s="234">
        <f>IF(G1177=0,0,SUMIFS('Sch A. Input'!$H168:$FJ168,'Sch A. Input'!$H$14:$FJ$14,"One-time",'Sch A. Input'!$H$13:$FJ$13,"&lt;="&amp;$O$1020,'Sch A. Input'!$H$13:$FJ$13,"&lt;="&amp;$L$11))</f>
        <v>0</v>
      </c>
      <c r="J1177" s="266">
        <f t="shared" si="370"/>
        <v>0</v>
      </c>
      <c r="K1177" s="234">
        <f t="shared" si="371"/>
        <v>0</v>
      </c>
      <c r="L1177" s="234">
        <f t="shared" si="372"/>
        <v>0</v>
      </c>
      <c r="M1177" s="293">
        <f t="shared" si="373"/>
        <v>0</v>
      </c>
      <c r="N1177" s="294">
        <f t="shared" si="359"/>
        <v>0</v>
      </c>
      <c r="O1177" s="289">
        <f t="shared" si="360"/>
        <v>0</v>
      </c>
      <c r="Q1177" s="267">
        <f t="shared" si="374"/>
        <v>0</v>
      </c>
      <c r="R1177" s="234">
        <f>IF(Q1177=0,0,SUMIFS('Sch A. Input'!$H168:$FJ168,'Sch A. Input'!$H$14:$FJ$14,"Recurring",'Sch A. Input'!$H$13:$FJ$13,"&lt;="&amp;$L$11,'Sch A. Input'!$H$13:$FJ$13,"&lt;="&amp;$Y$1020,'Sch A. Input'!$H$13:$FJ$13,"&gt;"&amp;$O$1020))</f>
        <v>0</v>
      </c>
      <c r="S1177" s="234">
        <f>IF(Q1177=0,0,SUMIFS('Sch A. Input'!$H168:$FJ168,'Sch A. Input'!$H$14:$FJ$14,"One-time",'Sch A. Input'!$H$13:$FJ$13,"&lt;="&amp;$L$11,'Sch A. Input'!$H$13:$FJ$13,"&lt;="&amp;$Y$1020,'Sch A. Input'!$H$13:$FJ$13,"&gt;"&amp;$O$1020))</f>
        <v>0</v>
      </c>
      <c r="T1177" s="266">
        <f t="shared" si="375"/>
        <v>0</v>
      </c>
      <c r="U1177" s="234">
        <f t="shared" si="376"/>
        <v>0</v>
      </c>
      <c r="V1177" s="234">
        <f t="shared" si="377"/>
        <v>0</v>
      </c>
      <c r="W1177" s="293">
        <f t="shared" si="378"/>
        <v>0</v>
      </c>
      <c r="X1177" s="294">
        <f t="shared" si="361"/>
        <v>0</v>
      </c>
      <c r="Y1177" s="289">
        <f t="shared" si="362"/>
        <v>0</v>
      </c>
      <c r="Z1177" s="290"/>
      <c r="AA1177" s="267">
        <f t="shared" si="379"/>
        <v>0</v>
      </c>
      <c r="AB1177" s="234">
        <f>IF(AA1177=0,0,SUMIFS('Sch A. Input'!$H168:$FJ168,'Sch A. Input'!$H$14:$FJ$14,"Recurring",'Sch A. Input'!$H$13:$FJ$13,"&lt;="&amp;$L$11,'Sch A. Input'!$H$13:$FJ$13,"&lt;="&amp;$AI$1020,'Sch A. Input'!$H$13:$FJ$13,"&gt;"&amp;$Y$1020))</f>
        <v>0</v>
      </c>
      <c r="AC1177" s="234">
        <f>IF(AA1177=0,0,SUMIFS('Sch A. Input'!$H168:$FJ168,'Sch A. Input'!$H$14:$FJ$14,"One-time",'Sch A. Input'!$H$13:$FJ$13,"&lt;="&amp;$L$11,'Sch A. Input'!$H$13:$FJ$13,"&lt;="&amp;$AI$1020,'Sch A. Input'!$H$13:$FJ$13,"&gt;"&amp;$Y$1020))</f>
        <v>0</v>
      </c>
      <c r="AD1177" s="266">
        <f t="shared" si="380"/>
        <v>0</v>
      </c>
      <c r="AE1177" s="234">
        <f t="shared" si="381"/>
        <v>0</v>
      </c>
      <c r="AF1177" s="234">
        <f t="shared" si="382"/>
        <v>0</v>
      </c>
      <c r="AG1177" s="293">
        <f t="shared" si="383"/>
        <v>0</v>
      </c>
      <c r="AH1177" s="294">
        <f t="shared" si="363"/>
        <v>0</v>
      </c>
      <c r="AI1177" s="289">
        <f t="shared" si="364"/>
        <v>0</v>
      </c>
      <c r="AK1177" s="267">
        <f t="shared" si="384"/>
        <v>0</v>
      </c>
      <c r="AL1177" s="234">
        <f>IF(AK1177=0,0,SUMIFS('Sch A. Input'!$H168:$FJ168,'Sch A. Input'!$H$14:$FJ$14,"Recurring",'Sch A. Input'!$H$13:$FJ$13,"&lt;="&amp;$L$11,'Sch A. Input'!$H$13:$FJ$13,"&lt;="&amp;$AS$1020,'Sch A. Input'!$H$13:$FJ$13,"&gt;"&amp;$AI$1020))</f>
        <v>0</v>
      </c>
      <c r="AM1177" s="234">
        <f>IF(AK1177=0,0,SUMIFS('Sch A. Input'!$H168:$FJ168,'Sch A. Input'!$H$14:$FJ$14,"One-time",'Sch A. Input'!$H$13:$FJ$13,"&lt;="&amp;L$11,'Sch A. Input'!$H$13:$FJ$13,"&lt;="&amp;$AS$1020,'Sch A. Input'!$H$13:$FJ$13,"&gt;"&amp;$AI$1020))</f>
        <v>0</v>
      </c>
      <c r="AN1177" s="266">
        <f t="shared" si="385"/>
        <v>0</v>
      </c>
      <c r="AO1177" s="234">
        <f t="shared" si="386"/>
        <v>0</v>
      </c>
      <c r="AP1177" s="234">
        <f t="shared" si="387"/>
        <v>0</v>
      </c>
      <c r="AQ1177" s="293">
        <f t="shared" si="388"/>
        <v>0</v>
      </c>
      <c r="AR1177" s="294">
        <f t="shared" si="365"/>
        <v>0</v>
      </c>
      <c r="AS1177" s="289">
        <f t="shared" si="366"/>
        <v>0</v>
      </c>
      <c r="AT1177" s="291"/>
      <c r="AY1177" s="295"/>
      <c r="AZ1177" s="295"/>
      <c r="CB1177"/>
      <c r="CC1177"/>
      <c r="CD1177"/>
      <c r="CE1177"/>
      <c r="CF1177"/>
      <c r="CG1177"/>
      <c r="CH1177"/>
      <c r="CI1177"/>
      <c r="CJ1177"/>
      <c r="CK1177"/>
      <c r="CL1177"/>
      <c r="CM1177"/>
      <c r="CN1177"/>
      <c r="CO1177"/>
      <c r="CP1177"/>
      <c r="CQ1177"/>
      <c r="CR1177"/>
      <c r="CS1177"/>
      <c r="CT1177"/>
      <c r="CU1177"/>
      <c r="CV1177"/>
      <c r="CW1177"/>
      <c r="CX1177"/>
    </row>
    <row r="1178" spans="2:102" s="283" customFormat="1" x14ac:dyDescent="0.35">
      <c r="B1178" s="284" t="str">
        <f t="shared" ref="B1178:F1178" si="412">B171</f>
        <v/>
      </c>
      <c r="C1178" s="292" t="str">
        <f t="shared" si="412"/>
        <v/>
      </c>
      <c r="D1178" s="286" t="str">
        <f t="shared" si="412"/>
        <v/>
      </c>
      <c r="E1178" s="286">
        <f t="shared" si="412"/>
        <v>45016</v>
      </c>
      <c r="F1178" s="286">
        <f t="shared" si="412"/>
        <v>0</v>
      </c>
      <c r="G1178" s="98">
        <f t="shared" si="369"/>
        <v>0</v>
      </c>
      <c r="H1178" s="234">
        <f>IF(G1178=0,0,SUMIFS('Sch A. Input'!$H169:$FJ169,'Sch A. Input'!$H$14:$FJ$14,"Recurring",'Sch A. Input'!$H$13:$FJ$13,"&lt;="&amp;$O$1020,'Sch A. Input'!$H$13:$FJ$13,"&lt;="&amp;$L$11))</f>
        <v>0</v>
      </c>
      <c r="I1178" s="234">
        <f>IF(G1178=0,0,SUMIFS('Sch A. Input'!$H169:$FJ169,'Sch A. Input'!$H$14:$FJ$14,"One-time",'Sch A. Input'!$H$13:$FJ$13,"&lt;="&amp;$O$1020,'Sch A. Input'!$H$13:$FJ$13,"&lt;="&amp;$L$11))</f>
        <v>0</v>
      </c>
      <c r="J1178" s="266">
        <f t="shared" si="370"/>
        <v>0</v>
      </c>
      <c r="K1178" s="234">
        <f t="shared" si="371"/>
        <v>0</v>
      </c>
      <c r="L1178" s="234">
        <f t="shared" si="372"/>
        <v>0</v>
      </c>
      <c r="M1178" s="293">
        <f t="shared" si="373"/>
        <v>0</v>
      </c>
      <c r="N1178" s="294">
        <f t="shared" si="359"/>
        <v>0</v>
      </c>
      <c r="O1178" s="289">
        <f t="shared" si="360"/>
        <v>0</v>
      </c>
      <c r="Q1178" s="267">
        <f t="shared" si="374"/>
        <v>0</v>
      </c>
      <c r="R1178" s="234">
        <f>IF(Q1178=0,0,SUMIFS('Sch A. Input'!$H169:$FJ169,'Sch A. Input'!$H$14:$FJ$14,"Recurring",'Sch A. Input'!$H$13:$FJ$13,"&lt;="&amp;$L$11,'Sch A. Input'!$H$13:$FJ$13,"&lt;="&amp;$Y$1020,'Sch A. Input'!$H$13:$FJ$13,"&gt;"&amp;$O$1020))</f>
        <v>0</v>
      </c>
      <c r="S1178" s="234">
        <f>IF(Q1178=0,0,SUMIFS('Sch A. Input'!$H169:$FJ169,'Sch A. Input'!$H$14:$FJ$14,"One-time",'Sch A. Input'!$H$13:$FJ$13,"&lt;="&amp;$L$11,'Sch A. Input'!$H$13:$FJ$13,"&lt;="&amp;$Y$1020,'Sch A. Input'!$H$13:$FJ$13,"&gt;"&amp;$O$1020))</f>
        <v>0</v>
      </c>
      <c r="T1178" s="266">
        <f t="shared" si="375"/>
        <v>0</v>
      </c>
      <c r="U1178" s="234">
        <f t="shared" si="376"/>
        <v>0</v>
      </c>
      <c r="V1178" s="234">
        <f t="shared" si="377"/>
        <v>0</v>
      </c>
      <c r="W1178" s="293">
        <f t="shared" si="378"/>
        <v>0</v>
      </c>
      <c r="X1178" s="294">
        <f t="shared" si="361"/>
        <v>0</v>
      </c>
      <c r="Y1178" s="289">
        <f t="shared" si="362"/>
        <v>0</v>
      </c>
      <c r="Z1178" s="290"/>
      <c r="AA1178" s="267">
        <f t="shared" si="379"/>
        <v>0</v>
      </c>
      <c r="AB1178" s="234">
        <f>IF(AA1178=0,0,SUMIFS('Sch A. Input'!$H169:$FJ169,'Sch A. Input'!$H$14:$FJ$14,"Recurring",'Sch A. Input'!$H$13:$FJ$13,"&lt;="&amp;$L$11,'Sch A. Input'!$H$13:$FJ$13,"&lt;="&amp;$AI$1020,'Sch A. Input'!$H$13:$FJ$13,"&gt;"&amp;$Y$1020))</f>
        <v>0</v>
      </c>
      <c r="AC1178" s="234">
        <f>IF(AA1178=0,0,SUMIFS('Sch A. Input'!$H169:$FJ169,'Sch A. Input'!$H$14:$FJ$14,"One-time",'Sch A. Input'!$H$13:$FJ$13,"&lt;="&amp;$L$11,'Sch A. Input'!$H$13:$FJ$13,"&lt;="&amp;$AI$1020,'Sch A. Input'!$H$13:$FJ$13,"&gt;"&amp;$Y$1020))</f>
        <v>0</v>
      </c>
      <c r="AD1178" s="266">
        <f t="shared" si="380"/>
        <v>0</v>
      </c>
      <c r="AE1178" s="234">
        <f t="shared" si="381"/>
        <v>0</v>
      </c>
      <c r="AF1178" s="234">
        <f t="shared" si="382"/>
        <v>0</v>
      </c>
      <c r="AG1178" s="293">
        <f t="shared" si="383"/>
        <v>0</v>
      </c>
      <c r="AH1178" s="294">
        <f t="shared" si="363"/>
        <v>0</v>
      </c>
      <c r="AI1178" s="289">
        <f t="shared" si="364"/>
        <v>0</v>
      </c>
      <c r="AK1178" s="267">
        <f t="shared" si="384"/>
        <v>0</v>
      </c>
      <c r="AL1178" s="234">
        <f>IF(AK1178=0,0,SUMIFS('Sch A. Input'!$H169:$FJ169,'Sch A. Input'!$H$14:$FJ$14,"Recurring",'Sch A. Input'!$H$13:$FJ$13,"&lt;="&amp;$L$11,'Sch A. Input'!$H$13:$FJ$13,"&lt;="&amp;$AS$1020,'Sch A. Input'!$H$13:$FJ$13,"&gt;"&amp;$AI$1020))</f>
        <v>0</v>
      </c>
      <c r="AM1178" s="234">
        <f>IF(AK1178=0,0,SUMIFS('Sch A. Input'!$H169:$FJ169,'Sch A. Input'!$H$14:$FJ$14,"One-time",'Sch A. Input'!$H$13:$FJ$13,"&lt;="&amp;L$11,'Sch A. Input'!$H$13:$FJ$13,"&lt;="&amp;$AS$1020,'Sch A. Input'!$H$13:$FJ$13,"&gt;"&amp;$AI$1020))</f>
        <v>0</v>
      </c>
      <c r="AN1178" s="266">
        <f t="shared" si="385"/>
        <v>0</v>
      </c>
      <c r="AO1178" s="234">
        <f t="shared" si="386"/>
        <v>0</v>
      </c>
      <c r="AP1178" s="234">
        <f t="shared" si="387"/>
        <v>0</v>
      </c>
      <c r="AQ1178" s="293">
        <f t="shared" si="388"/>
        <v>0</v>
      </c>
      <c r="AR1178" s="294">
        <f t="shared" si="365"/>
        <v>0</v>
      </c>
      <c r="AS1178" s="289">
        <f t="shared" si="366"/>
        <v>0</v>
      </c>
      <c r="AT1178" s="291"/>
      <c r="AY1178" s="295"/>
      <c r="AZ1178" s="295"/>
      <c r="CB1178"/>
      <c r="CC1178"/>
      <c r="CD1178"/>
      <c r="CE1178"/>
      <c r="CF1178"/>
      <c r="CG1178"/>
      <c r="CH1178"/>
      <c r="CI1178"/>
      <c r="CJ1178"/>
      <c r="CK1178"/>
      <c r="CL1178"/>
      <c r="CM1178"/>
      <c r="CN1178"/>
      <c r="CO1178"/>
      <c r="CP1178"/>
      <c r="CQ1178"/>
      <c r="CR1178"/>
      <c r="CS1178"/>
      <c r="CT1178"/>
      <c r="CU1178"/>
      <c r="CV1178"/>
      <c r="CW1178"/>
      <c r="CX1178"/>
    </row>
    <row r="1179" spans="2:102" s="283" customFormat="1" x14ac:dyDescent="0.35">
      <c r="B1179" s="284" t="str">
        <f t="shared" ref="B1179:F1179" si="413">B172</f>
        <v/>
      </c>
      <c r="C1179" s="292" t="str">
        <f t="shared" si="413"/>
        <v/>
      </c>
      <c r="D1179" s="286" t="str">
        <f t="shared" si="413"/>
        <v/>
      </c>
      <c r="E1179" s="286">
        <f t="shared" si="413"/>
        <v>45016</v>
      </c>
      <c r="F1179" s="286">
        <f t="shared" si="413"/>
        <v>0</v>
      </c>
      <c r="G1179" s="98">
        <f t="shared" si="369"/>
        <v>0</v>
      </c>
      <c r="H1179" s="234">
        <f>IF(G1179=0,0,SUMIFS('Sch A. Input'!$H170:$FJ170,'Sch A. Input'!$H$14:$FJ$14,"Recurring",'Sch A. Input'!$H$13:$FJ$13,"&lt;="&amp;$O$1020,'Sch A. Input'!$H$13:$FJ$13,"&lt;="&amp;$L$11))</f>
        <v>0</v>
      </c>
      <c r="I1179" s="234">
        <f>IF(G1179=0,0,SUMIFS('Sch A. Input'!$H170:$FJ170,'Sch A. Input'!$H$14:$FJ$14,"One-time",'Sch A. Input'!$H$13:$FJ$13,"&lt;="&amp;$O$1020,'Sch A. Input'!$H$13:$FJ$13,"&lt;="&amp;$L$11))</f>
        <v>0</v>
      </c>
      <c r="J1179" s="266">
        <f t="shared" si="370"/>
        <v>0</v>
      </c>
      <c r="K1179" s="234">
        <f t="shared" si="371"/>
        <v>0</v>
      </c>
      <c r="L1179" s="234">
        <f t="shared" si="372"/>
        <v>0</v>
      </c>
      <c r="M1179" s="293">
        <f t="shared" si="373"/>
        <v>0</v>
      </c>
      <c r="N1179" s="294">
        <f t="shared" si="359"/>
        <v>0</v>
      </c>
      <c r="O1179" s="289">
        <f t="shared" si="360"/>
        <v>0</v>
      </c>
      <c r="Q1179" s="267">
        <f t="shared" si="374"/>
        <v>0</v>
      </c>
      <c r="R1179" s="234">
        <f>IF(Q1179=0,0,SUMIFS('Sch A. Input'!$H170:$FJ170,'Sch A. Input'!$H$14:$FJ$14,"Recurring",'Sch A. Input'!$H$13:$FJ$13,"&lt;="&amp;$L$11,'Sch A. Input'!$H$13:$FJ$13,"&lt;="&amp;$Y$1020,'Sch A. Input'!$H$13:$FJ$13,"&gt;"&amp;$O$1020))</f>
        <v>0</v>
      </c>
      <c r="S1179" s="234">
        <f>IF(Q1179=0,0,SUMIFS('Sch A. Input'!$H170:$FJ170,'Sch A. Input'!$H$14:$FJ$14,"One-time",'Sch A. Input'!$H$13:$FJ$13,"&lt;="&amp;$L$11,'Sch A. Input'!$H$13:$FJ$13,"&lt;="&amp;$Y$1020,'Sch A. Input'!$H$13:$FJ$13,"&gt;"&amp;$O$1020))</f>
        <v>0</v>
      </c>
      <c r="T1179" s="266">
        <f t="shared" si="375"/>
        <v>0</v>
      </c>
      <c r="U1179" s="234">
        <f t="shared" si="376"/>
        <v>0</v>
      </c>
      <c r="V1179" s="234">
        <f t="shared" si="377"/>
        <v>0</v>
      </c>
      <c r="W1179" s="293">
        <f t="shared" si="378"/>
        <v>0</v>
      </c>
      <c r="X1179" s="294">
        <f t="shared" si="361"/>
        <v>0</v>
      </c>
      <c r="Y1179" s="289">
        <f t="shared" si="362"/>
        <v>0</v>
      </c>
      <c r="Z1179" s="290"/>
      <c r="AA1179" s="267">
        <f t="shared" si="379"/>
        <v>0</v>
      </c>
      <c r="AB1179" s="234">
        <f>IF(AA1179=0,0,SUMIFS('Sch A. Input'!$H170:$FJ170,'Sch A. Input'!$H$14:$FJ$14,"Recurring",'Sch A. Input'!$H$13:$FJ$13,"&lt;="&amp;$L$11,'Sch A. Input'!$H$13:$FJ$13,"&lt;="&amp;$AI$1020,'Sch A. Input'!$H$13:$FJ$13,"&gt;"&amp;$Y$1020))</f>
        <v>0</v>
      </c>
      <c r="AC1179" s="234">
        <f>IF(AA1179=0,0,SUMIFS('Sch A. Input'!$H170:$FJ170,'Sch A. Input'!$H$14:$FJ$14,"One-time",'Sch A. Input'!$H$13:$FJ$13,"&lt;="&amp;$L$11,'Sch A. Input'!$H$13:$FJ$13,"&lt;="&amp;$AI$1020,'Sch A. Input'!$H$13:$FJ$13,"&gt;"&amp;$Y$1020))</f>
        <v>0</v>
      </c>
      <c r="AD1179" s="266">
        <f t="shared" si="380"/>
        <v>0</v>
      </c>
      <c r="AE1179" s="234">
        <f t="shared" si="381"/>
        <v>0</v>
      </c>
      <c r="AF1179" s="234">
        <f t="shared" si="382"/>
        <v>0</v>
      </c>
      <c r="AG1179" s="293">
        <f t="shared" si="383"/>
        <v>0</v>
      </c>
      <c r="AH1179" s="294">
        <f t="shared" si="363"/>
        <v>0</v>
      </c>
      <c r="AI1179" s="289">
        <f t="shared" si="364"/>
        <v>0</v>
      </c>
      <c r="AK1179" s="267">
        <f t="shared" si="384"/>
        <v>0</v>
      </c>
      <c r="AL1179" s="234">
        <f>IF(AK1179=0,0,SUMIFS('Sch A. Input'!$H170:$FJ170,'Sch A. Input'!$H$14:$FJ$14,"Recurring",'Sch A. Input'!$H$13:$FJ$13,"&lt;="&amp;$L$11,'Sch A. Input'!$H$13:$FJ$13,"&lt;="&amp;$AS$1020,'Sch A. Input'!$H$13:$FJ$13,"&gt;"&amp;$AI$1020))</f>
        <v>0</v>
      </c>
      <c r="AM1179" s="234">
        <f>IF(AK1179=0,0,SUMIFS('Sch A. Input'!$H170:$FJ170,'Sch A. Input'!$H$14:$FJ$14,"One-time",'Sch A. Input'!$H$13:$FJ$13,"&lt;="&amp;L$11,'Sch A. Input'!$H$13:$FJ$13,"&lt;="&amp;$AS$1020,'Sch A. Input'!$H$13:$FJ$13,"&gt;"&amp;$AI$1020))</f>
        <v>0</v>
      </c>
      <c r="AN1179" s="266">
        <f t="shared" si="385"/>
        <v>0</v>
      </c>
      <c r="AO1179" s="234">
        <f t="shared" si="386"/>
        <v>0</v>
      </c>
      <c r="AP1179" s="234">
        <f t="shared" si="387"/>
        <v>0</v>
      </c>
      <c r="AQ1179" s="293">
        <f t="shared" si="388"/>
        <v>0</v>
      </c>
      <c r="AR1179" s="294">
        <f t="shared" si="365"/>
        <v>0</v>
      </c>
      <c r="AS1179" s="289">
        <f t="shared" si="366"/>
        <v>0</v>
      </c>
      <c r="AT1179" s="291"/>
      <c r="AY1179" s="295"/>
      <c r="AZ1179" s="295"/>
      <c r="CB1179"/>
      <c r="CC1179"/>
      <c r="CD1179"/>
      <c r="CE1179"/>
      <c r="CF1179"/>
      <c r="CG1179"/>
      <c r="CH1179"/>
      <c r="CI1179"/>
      <c r="CJ1179"/>
      <c r="CK1179"/>
      <c r="CL1179"/>
      <c r="CM1179"/>
      <c r="CN1179"/>
      <c r="CO1179"/>
      <c r="CP1179"/>
      <c r="CQ1179"/>
      <c r="CR1179"/>
      <c r="CS1179"/>
      <c r="CT1179"/>
      <c r="CU1179"/>
      <c r="CV1179"/>
      <c r="CW1179"/>
      <c r="CX1179"/>
    </row>
    <row r="1180" spans="2:102" s="283" customFormat="1" x14ac:dyDescent="0.35">
      <c r="B1180" s="284" t="str">
        <f t="shared" ref="B1180:F1180" si="414">B173</f>
        <v/>
      </c>
      <c r="C1180" s="292" t="str">
        <f t="shared" si="414"/>
        <v/>
      </c>
      <c r="D1180" s="286" t="str">
        <f t="shared" si="414"/>
        <v/>
      </c>
      <c r="E1180" s="286">
        <f t="shared" si="414"/>
        <v>45016</v>
      </c>
      <c r="F1180" s="286">
        <f t="shared" si="414"/>
        <v>0</v>
      </c>
      <c r="G1180" s="98">
        <f t="shared" si="369"/>
        <v>0</v>
      </c>
      <c r="H1180" s="234">
        <f>IF(G1180=0,0,SUMIFS('Sch A. Input'!$H171:$FJ171,'Sch A. Input'!$H$14:$FJ$14,"Recurring",'Sch A. Input'!$H$13:$FJ$13,"&lt;="&amp;$O$1020,'Sch A. Input'!$H$13:$FJ$13,"&lt;="&amp;$L$11))</f>
        <v>0</v>
      </c>
      <c r="I1180" s="234">
        <f>IF(G1180=0,0,SUMIFS('Sch A. Input'!$H171:$FJ171,'Sch A. Input'!$H$14:$FJ$14,"One-time",'Sch A. Input'!$H$13:$FJ$13,"&lt;="&amp;$O$1020,'Sch A. Input'!$H$13:$FJ$13,"&lt;="&amp;$L$11))</f>
        <v>0</v>
      </c>
      <c r="J1180" s="266">
        <f t="shared" si="370"/>
        <v>0</v>
      </c>
      <c r="K1180" s="234">
        <f t="shared" si="371"/>
        <v>0</v>
      </c>
      <c r="L1180" s="234">
        <f t="shared" si="372"/>
        <v>0</v>
      </c>
      <c r="M1180" s="293">
        <f t="shared" si="373"/>
        <v>0</v>
      </c>
      <c r="N1180" s="294">
        <f t="shared" si="359"/>
        <v>0</v>
      </c>
      <c r="O1180" s="289">
        <f t="shared" si="360"/>
        <v>0</v>
      </c>
      <c r="Q1180" s="267">
        <f t="shared" si="374"/>
        <v>0</v>
      </c>
      <c r="R1180" s="234">
        <f>IF(Q1180=0,0,SUMIFS('Sch A. Input'!$H171:$FJ171,'Sch A. Input'!$H$14:$FJ$14,"Recurring",'Sch A. Input'!$H$13:$FJ$13,"&lt;="&amp;$L$11,'Sch A. Input'!$H$13:$FJ$13,"&lt;="&amp;$Y$1020,'Sch A. Input'!$H$13:$FJ$13,"&gt;"&amp;$O$1020))</f>
        <v>0</v>
      </c>
      <c r="S1180" s="234">
        <f>IF(Q1180=0,0,SUMIFS('Sch A. Input'!$H171:$FJ171,'Sch A. Input'!$H$14:$FJ$14,"One-time",'Sch A. Input'!$H$13:$FJ$13,"&lt;="&amp;$L$11,'Sch A. Input'!$H$13:$FJ$13,"&lt;="&amp;$Y$1020,'Sch A. Input'!$H$13:$FJ$13,"&gt;"&amp;$O$1020))</f>
        <v>0</v>
      </c>
      <c r="T1180" s="266">
        <f t="shared" si="375"/>
        <v>0</v>
      </c>
      <c r="U1180" s="234">
        <f t="shared" si="376"/>
        <v>0</v>
      </c>
      <c r="V1180" s="234">
        <f t="shared" si="377"/>
        <v>0</v>
      </c>
      <c r="W1180" s="293">
        <f t="shared" si="378"/>
        <v>0</v>
      </c>
      <c r="X1180" s="294">
        <f t="shared" si="361"/>
        <v>0</v>
      </c>
      <c r="Y1180" s="289">
        <f t="shared" si="362"/>
        <v>0</v>
      </c>
      <c r="Z1180" s="290"/>
      <c r="AA1180" s="267">
        <f t="shared" si="379"/>
        <v>0</v>
      </c>
      <c r="AB1180" s="234">
        <f>IF(AA1180=0,0,SUMIFS('Sch A. Input'!$H171:$FJ171,'Sch A. Input'!$H$14:$FJ$14,"Recurring",'Sch A. Input'!$H$13:$FJ$13,"&lt;="&amp;$L$11,'Sch A. Input'!$H$13:$FJ$13,"&lt;="&amp;$AI$1020,'Sch A. Input'!$H$13:$FJ$13,"&gt;"&amp;$Y$1020))</f>
        <v>0</v>
      </c>
      <c r="AC1180" s="234">
        <f>IF(AA1180=0,0,SUMIFS('Sch A. Input'!$H171:$FJ171,'Sch A. Input'!$H$14:$FJ$14,"One-time",'Sch A. Input'!$H$13:$FJ$13,"&lt;="&amp;$L$11,'Sch A. Input'!$H$13:$FJ$13,"&lt;="&amp;$AI$1020,'Sch A. Input'!$H$13:$FJ$13,"&gt;"&amp;$Y$1020))</f>
        <v>0</v>
      </c>
      <c r="AD1180" s="266">
        <f t="shared" si="380"/>
        <v>0</v>
      </c>
      <c r="AE1180" s="234">
        <f t="shared" si="381"/>
        <v>0</v>
      </c>
      <c r="AF1180" s="234">
        <f t="shared" si="382"/>
        <v>0</v>
      </c>
      <c r="AG1180" s="293">
        <f t="shared" si="383"/>
        <v>0</v>
      </c>
      <c r="AH1180" s="294">
        <f t="shared" si="363"/>
        <v>0</v>
      </c>
      <c r="AI1180" s="289">
        <f t="shared" si="364"/>
        <v>0</v>
      </c>
      <c r="AK1180" s="267">
        <f t="shared" si="384"/>
        <v>0</v>
      </c>
      <c r="AL1180" s="234">
        <f>IF(AK1180=0,0,SUMIFS('Sch A. Input'!$H171:$FJ171,'Sch A. Input'!$H$14:$FJ$14,"Recurring",'Sch A. Input'!$H$13:$FJ$13,"&lt;="&amp;$L$11,'Sch A. Input'!$H$13:$FJ$13,"&lt;="&amp;$AS$1020,'Sch A. Input'!$H$13:$FJ$13,"&gt;"&amp;$AI$1020))</f>
        <v>0</v>
      </c>
      <c r="AM1180" s="234">
        <f>IF(AK1180=0,0,SUMIFS('Sch A. Input'!$H171:$FJ171,'Sch A. Input'!$H$14:$FJ$14,"One-time",'Sch A. Input'!$H$13:$FJ$13,"&lt;="&amp;L$11,'Sch A. Input'!$H$13:$FJ$13,"&lt;="&amp;$AS$1020,'Sch A. Input'!$H$13:$FJ$13,"&gt;"&amp;$AI$1020))</f>
        <v>0</v>
      </c>
      <c r="AN1180" s="266">
        <f t="shared" si="385"/>
        <v>0</v>
      </c>
      <c r="AO1180" s="234">
        <f t="shared" si="386"/>
        <v>0</v>
      </c>
      <c r="AP1180" s="234">
        <f t="shared" si="387"/>
        <v>0</v>
      </c>
      <c r="AQ1180" s="293">
        <f t="shared" si="388"/>
        <v>0</v>
      </c>
      <c r="AR1180" s="294">
        <f t="shared" si="365"/>
        <v>0</v>
      </c>
      <c r="AS1180" s="289">
        <f t="shared" si="366"/>
        <v>0</v>
      </c>
      <c r="AT1180" s="291"/>
      <c r="AY1180" s="295"/>
      <c r="AZ1180" s="295"/>
      <c r="CB1180"/>
      <c r="CC1180"/>
      <c r="CD1180"/>
      <c r="CE1180"/>
      <c r="CF1180"/>
      <c r="CG1180"/>
      <c r="CH1180"/>
      <c r="CI1180"/>
      <c r="CJ1180"/>
      <c r="CK1180"/>
      <c r="CL1180"/>
      <c r="CM1180"/>
      <c r="CN1180"/>
      <c r="CO1180"/>
      <c r="CP1180"/>
      <c r="CQ1180"/>
      <c r="CR1180"/>
      <c r="CS1180"/>
      <c r="CT1180"/>
      <c r="CU1180"/>
      <c r="CV1180"/>
      <c r="CW1180"/>
      <c r="CX1180"/>
    </row>
    <row r="1181" spans="2:102" s="283" customFormat="1" x14ac:dyDescent="0.35">
      <c r="B1181" s="284" t="str">
        <f t="shared" ref="B1181:F1181" si="415">B174</f>
        <v/>
      </c>
      <c r="C1181" s="292" t="str">
        <f t="shared" si="415"/>
        <v/>
      </c>
      <c r="D1181" s="286" t="str">
        <f t="shared" si="415"/>
        <v/>
      </c>
      <c r="E1181" s="286">
        <f t="shared" si="415"/>
        <v>45016</v>
      </c>
      <c r="F1181" s="286">
        <f t="shared" si="415"/>
        <v>0</v>
      </c>
      <c r="G1181" s="98">
        <f t="shared" si="369"/>
        <v>0</v>
      </c>
      <c r="H1181" s="234">
        <f>IF(G1181=0,0,SUMIFS('Sch A. Input'!$H172:$FJ172,'Sch A. Input'!$H$14:$FJ$14,"Recurring",'Sch A. Input'!$H$13:$FJ$13,"&lt;="&amp;$O$1020,'Sch A. Input'!$H$13:$FJ$13,"&lt;="&amp;$L$11))</f>
        <v>0</v>
      </c>
      <c r="I1181" s="234">
        <f>IF(G1181=0,0,SUMIFS('Sch A. Input'!$H172:$FJ172,'Sch A. Input'!$H$14:$FJ$14,"One-time",'Sch A. Input'!$H$13:$FJ$13,"&lt;="&amp;$O$1020,'Sch A. Input'!$H$13:$FJ$13,"&lt;="&amp;$L$11))</f>
        <v>0</v>
      </c>
      <c r="J1181" s="266">
        <f t="shared" si="370"/>
        <v>0</v>
      </c>
      <c r="K1181" s="234">
        <f t="shared" si="371"/>
        <v>0</v>
      </c>
      <c r="L1181" s="234">
        <f t="shared" si="372"/>
        <v>0</v>
      </c>
      <c r="M1181" s="293">
        <f t="shared" si="373"/>
        <v>0</v>
      </c>
      <c r="N1181" s="294">
        <f t="shared" si="359"/>
        <v>0</v>
      </c>
      <c r="O1181" s="289">
        <f t="shared" si="360"/>
        <v>0</v>
      </c>
      <c r="Q1181" s="267">
        <f t="shared" si="374"/>
        <v>0</v>
      </c>
      <c r="R1181" s="234">
        <f>IF(Q1181=0,0,SUMIFS('Sch A. Input'!$H172:$FJ172,'Sch A. Input'!$H$14:$FJ$14,"Recurring",'Sch A. Input'!$H$13:$FJ$13,"&lt;="&amp;$L$11,'Sch A. Input'!$H$13:$FJ$13,"&lt;="&amp;$Y$1020,'Sch A. Input'!$H$13:$FJ$13,"&gt;"&amp;$O$1020))</f>
        <v>0</v>
      </c>
      <c r="S1181" s="234">
        <f>IF(Q1181=0,0,SUMIFS('Sch A. Input'!$H172:$FJ172,'Sch A. Input'!$H$14:$FJ$14,"One-time",'Sch A. Input'!$H$13:$FJ$13,"&lt;="&amp;$L$11,'Sch A. Input'!$H$13:$FJ$13,"&lt;="&amp;$Y$1020,'Sch A. Input'!$H$13:$FJ$13,"&gt;"&amp;$O$1020))</f>
        <v>0</v>
      </c>
      <c r="T1181" s="266">
        <f t="shared" si="375"/>
        <v>0</v>
      </c>
      <c r="U1181" s="234">
        <f t="shared" si="376"/>
        <v>0</v>
      </c>
      <c r="V1181" s="234">
        <f t="shared" si="377"/>
        <v>0</v>
      </c>
      <c r="W1181" s="293">
        <f t="shared" si="378"/>
        <v>0</v>
      </c>
      <c r="X1181" s="294">
        <f t="shared" si="361"/>
        <v>0</v>
      </c>
      <c r="Y1181" s="289">
        <f t="shared" si="362"/>
        <v>0</v>
      </c>
      <c r="Z1181" s="290"/>
      <c r="AA1181" s="267">
        <f t="shared" si="379"/>
        <v>0</v>
      </c>
      <c r="AB1181" s="234">
        <f>IF(AA1181=0,0,SUMIFS('Sch A. Input'!$H172:$FJ172,'Sch A. Input'!$H$14:$FJ$14,"Recurring",'Sch A. Input'!$H$13:$FJ$13,"&lt;="&amp;$L$11,'Sch A. Input'!$H$13:$FJ$13,"&lt;="&amp;$AI$1020,'Sch A. Input'!$H$13:$FJ$13,"&gt;"&amp;$Y$1020))</f>
        <v>0</v>
      </c>
      <c r="AC1181" s="234">
        <f>IF(AA1181=0,0,SUMIFS('Sch A. Input'!$H172:$FJ172,'Sch A. Input'!$H$14:$FJ$14,"One-time",'Sch A. Input'!$H$13:$FJ$13,"&lt;="&amp;$L$11,'Sch A. Input'!$H$13:$FJ$13,"&lt;="&amp;$AI$1020,'Sch A. Input'!$H$13:$FJ$13,"&gt;"&amp;$Y$1020))</f>
        <v>0</v>
      </c>
      <c r="AD1181" s="266">
        <f t="shared" si="380"/>
        <v>0</v>
      </c>
      <c r="AE1181" s="234">
        <f t="shared" si="381"/>
        <v>0</v>
      </c>
      <c r="AF1181" s="234">
        <f t="shared" si="382"/>
        <v>0</v>
      </c>
      <c r="AG1181" s="293">
        <f t="shared" si="383"/>
        <v>0</v>
      </c>
      <c r="AH1181" s="294">
        <f t="shared" si="363"/>
        <v>0</v>
      </c>
      <c r="AI1181" s="289">
        <f t="shared" si="364"/>
        <v>0</v>
      </c>
      <c r="AK1181" s="267">
        <f t="shared" si="384"/>
        <v>0</v>
      </c>
      <c r="AL1181" s="234">
        <f>IF(AK1181=0,0,SUMIFS('Sch A. Input'!$H172:$FJ172,'Sch A. Input'!$H$14:$FJ$14,"Recurring",'Sch A. Input'!$H$13:$FJ$13,"&lt;="&amp;$L$11,'Sch A. Input'!$H$13:$FJ$13,"&lt;="&amp;$AS$1020,'Sch A. Input'!$H$13:$FJ$13,"&gt;"&amp;$AI$1020))</f>
        <v>0</v>
      </c>
      <c r="AM1181" s="234">
        <f>IF(AK1181=0,0,SUMIFS('Sch A. Input'!$H172:$FJ172,'Sch A. Input'!$H$14:$FJ$14,"One-time",'Sch A. Input'!$H$13:$FJ$13,"&lt;="&amp;L$11,'Sch A. Input'!$H$13:$FJ$13,"&lt;="&amp;$AS$1020,'Sch A. Input'!$H$13:$FJ$13,"&gt;"&amp;$AI$1020))</f>
        <v>0</v>
      </c>
      <c r="AN1181" s="266">
        <f t="shared" si="385"/>
        <v>0</v>
      </c>
      <c r="AO1181" s="234">
        <f t="shared" si="386"/>
        <v>0</v>
      </c>
      <c r="AP1181" s="234">
        <f t="shared" si="387"/>
        <v>0</v>
      </c>
      <c r="AQ1181" s="293">
        <f t="shared" si="388"/>
        <v>0</v>
      </c>
      <c r="AR1181" s="294">
        <f t="shared" si="365"/>
        <v>0</v>
      </c>
      <c r="AS1181" s="289">
        <f t="shared" si="366"/>
        <v>0</v>
      </c>
      <c r="AT1181" s="291"/>
      <c r="AY1181" s="295"/>
      <c r="AZ1181" s="295"/>
      <c r="CB1181"/>
      <c r="CC1181"/>
      <c r="CD1181"/>
      <c r="CE1181"/>
      <c r="CF1181"/>
      <c r="CG1181"/>
      <c r="CH1181"/>
      <c r="CI1181"/>
      <c r="CJ1181"/>
      <c r="CK1181"/>
      <c r="CL1181"/>
      <c r="CM1181"/>
      <c r="CN1181"/>
      <c r="CO1181"/>
      <c r="CP1181"/>
      <c r="CQ1181"/>
      <c r="CR1181"/>
      <c r="CS1181"/>
      <c r="CT1181"/>
      <c r="CU1181"/>
      <c r="CV1181"/>
      <c r="CW1181"/>
      <c r="CX1181"/>
    </row>
    <row r="1182" spans="2:102" s="283" customFormat="1" x14ac:dyDescent="0.35">
      <c r="B1182" s="284" t="str">
        <f t="shared" ref="B1182:F1182" si="416">B175</f>
        <v/>
      </c>
      <c r="C1182" s="292" t="str">
        <f t="shared" si="416"/>
        <v/>
      </c>
      <c r="D1182" s="286" t="str">
        <f t="shared" si="416"/>
        <v/>
      </c>
      <c r="E1182" s="286">
        <f t="shared" si="416"/>
        <v>45016</v>
      </c>
      <c r="F1182" s="286">
        <f t="shared" si="416"/>
        <v>0</v>
      </c>
      <c r="G1182" s="98">
        <f t="shared" si="369"/>
        <v>0</v>
      </c>
      <c r="H1182" s="234">
        <f>IF(G1182=0,0,SUMIFS('Sch A. Input'!$H173:$FJ173,'Sch A. Input'!$H$14:$FJ$14,"Recurring",'Sch A. Input'!$H$13:$FJ$13,"&lt;="&amp;$O$1020,'Sch A. Input'!$H$13:$FJ$13,"&lt;="&amp;$L$11))</f>
        <v>0</v>
      </c>
      <c r="I1182" s="234">
        <f>IF(G1182=0,0,SUMIFS('Sch A. Input'!$H173:$FJ173,'Sch A. Input'!$H$14:$FJ$14,"One-time",'Sch A. Input'!$H$13:$FJ$13,"&lt;="&amp;$O$1020,'Sch A. Input'!$H$13:$FJ$13,"&lt;="&amp;$L$11))</f>
        <v>0</v>
      </c>
      <c r="J1182" s="266">
        <f t="shared" si="370"/>
        <v>0</v>
      </c>
      <c r="K1182" s="234">
        <f t="shared" si="371"/>
        <v>0</v>
      </c>
      <c r="L1182" s="234">
        <f t="shared" si="372"/>
        <v>0</v>
      </c>
      <c r="M1182" s="293">
        <f t="shared" si="373"/>
        <v>0</v>
      </c>
      <c r="N1182" s="294">
        <f t="shared" si="359"/>
        <v>0</v>
      </c>
      <c r="O1182" s="289">
        <f t="shared" si="360"/>
        <v>0</v>
      </c>
      <c r="Q1182" s="267">
        <f t="shared" si="374"/>
        <v>0</v>
      </c>
      <c r="R1182" s="234">
        <f>IF(Q1182=0,0,SUMIFS('Sch A. Input'!$H173:$FJ173,'Sch A. Input'!$H$14:$FJ$14,"Recurring",'Sch A. Input'!$H$13:$FJ$13,"&lt;="&amp;$L$11,'Sch A. Input'!$H$13:$FJ$13,"&lt;="&amp;$Y$1020,'Sch A. Input'!$H$13:$FJ$13,"&gt;"&amp;$O$1020))</f>
        <v>0</v>
      </c>
      <c r="S1182" s="234">
        <f>IF(Q1182=0,0,SUMIFS('Sch A. Input'!$H173:$FJ173,'Sch A. Input'!$H$14:$FJ$14,"One-time",'Sch A. Input'!$H$13:$FJ$13,"&lt;="&amp;$L$11,'Sch A. Input'!$H$13:$FJ$13,"&lt;="&amp;$Y$1020,'Sch A. Input'!$H$13:$FJ$13,"&gt;"&amp;$O$1020))</f>
        <v>0</v>
      </c>
      <c r="T1182" s="266">
        <f t="shared" si="375"/>
        <v>0</v>
      </c>
      <c r="U1182" s="234">
        <f t="shared" si="376"/>
        <v>0</v>
      </c>
      <c r="V1182" s="234">
        <f t="shared" si="377"/>
        <v>0</v>
      </c>
      <c r="W1182" s="293">
        <f t="shared" si="378"/>
        <v>0</v>
      </c>
      <c r="X1182" s="294">
        <f t="shared" si="361"/>
        <v>0</v>
      </c>
      <c r="Y1182" s="289">
        <f t="shared" si="362"/>
        <v>0</v>
      </c>
      <c r="Z1182" s="290"/>
      <c r="AA1182" s="267">
        <f t="shared" si="379"/>
        <v>0</v>
      </c>
      <c r="AB1182" s="234">
        <f>IF(AA1182=0,0,SUMIFS('Sch A. Input'!$H173:$FJ173,'Sch A. Input'!$H$14:$FJ$14,"Recurring",'Sch A. Input'!$H$13:$FJ$13,"&lt;="&amp;$L$11,'Sch A. Input'!$H$13:$FJ$13,"&lt;="&amp;$AI$1020,'Sch A. Input'!$H$13:$FJ$13,"&gt;"&amp;$Y$1020))</f>
        <v>0</v>
      </c>
      <c r="AC1182" s="234">
        <f>IF(AA1182=0,0,SUMIFS('Sch A. Input'!$H173:$FJ173,'Sch A. Input'!$H$14:$FJ$14,"One-time",'Sch A. Input'!$H$13:$FJ$13,"&lt;="&amp;$L$11,'Sch A. Input'!$H$13:$FJ$13,"&lt;="&amp;$AI$1020,'Sch A. Input'!$H$13:$FJ$13,"&gt;"&amp;$Y$1020))</f>
        <v>0</v>
      </c>
      <c r="AD1182" s="266">
        <f t="shared" si="380"/>
        <v>0</v>
      </c>
      <c r="AE1182" s="234">
        <f t="shared" si="381"/>
        <v>0</v>
      </c>
      <c r="AF1182" s="234">
        <f t="shared" si="382"/>
        <v>0</v>
      </c>
      <c r="AG1182" s="293">
        <f t="shared" si="383"/>
        <v>0</v>
      </c>
      <c r="AH1182" s="294">
        <f t="shared" si="363"/>
        <v>0</v>
      </c>
      <c r="AI1182" s="289">
        <f t="shared" si="364"/>
        <v>0</v>
      </c>
      <c r="AK1182" s="267">
        <f t="shared" si="384"/>
        <v>0</v>
      </c>
      <c r="AL1182" s="234">
        <f>IF(AK1182=0,0,SUMIFS('Sch A. Input'!$H173:$FJ173,'Sch A. Input'!$H$14:$FJ$14,"Recurring",'Sch A. Input'!$H$13:$FJ$13,"&lt;="&amp;$L$11,'Sch A. Input'!$H$13:$FJ$13,"&lt;="&amp;$AS$1020,'Sch A. Input'!$H$13:$FJ$13,"&gt;"&amp;$AI$1020))</f>
        <v>0</v>
      </c>
      <c r="AM1182" s="234">
        <f>IF(AK1182=0,0,SUMIFS('Sch A. Input'!$H173:$FJ173,'Sch A. Input'!$H$14:$FJ$14,"One-time",'Sch A. Input'!$H$13:$FJ$13,"&lt;="&amp;L$11,'Sch A. Input'!$H$13:$FJ$13,"&lt;="&amp;$AS$1020,'Sch A. Input'!$H$13:$FJ$13,"&gt;"&amp;$AI$1020))</f>
        <v>0</v>
      </c>
      <c r="AN1182" s="266">
        <f t="shared" si="385"/>
        <v>0</v>
      </c>
      <c r="AO1182" s="234">
        <f t="shared" si="386"/>
        <v>0</v>
      </c>
      <c r="AP1182" s="234">
        <f t="shared" si="387"/>
        <v>0</v>
      </c>
      <c r="AQ1182" s="293">
        <f t="shared" si="388"/>
        <v>0</v>
      </c>
      <c r="AR1182" s="294">
        <f t="shared" si="365"/>
        <v>0</v>
      </c>
      <c r="AS1182" s="289">
        <f t="shared" si="366"/>
        <v>0</v>
      </c>
      <c r="AT1182" s="291"/>
      <c r="AY1182" s="295"/>
      <c r="AZ1182" s="295"/>
      <c r="CB1182"/>
      <c r="CC1182"/>
      <c r="CD1182"/>
      <c r="CE1182"/>
      <c r="CF1182"/>
      <c r="CG1182"/>
      <c r="CH1182"/>
      <c r="CI1182"/>
      <c r="CJ1182"/>
      <c r="CK1182"/>
      <c r="CL1182"/>
      <c r="CM1182"/>
      <c r="CN1182"/>
      <c r="CO1182"/>
      <c r="CP1182"/>
      <c r="CQ1182"/>
      <c r="CR1182"/>
      <c r="CS1182"/>
      <c r="CT1182"/>
      <c r="CU1182"/>
      <c r="CV1182"/>
      <c r="CW1182"/>
      <c r="CX1182"/>
    </row>
    <row r="1183" spans="2:102" s="283" customFormat="1" x14ac:dyDescent="0.35">
      <c r="B1183" s="284" t="str">
        <f t="shared" ref="B1183:F1183" si="417">B176</f>
        <v/>
      </c>
      <c r="C1183" s="292" t="str">
        <f t="shared" si="417"/>
        <v/>
      </c>
      <c r="D1183" s="286" t="str">
        <f t="shared" si="417"/>
        <v/>
      </c>
      <c r="E1183" s="286">
        <f t="shared" si="417"/>
        <v>45016</v>
      </c>
      <c r="F1183" s="286">
        <f t="shared" si="417"/>
        <v>0</v>
      </c>
      <c r="G1183" s="98">
        <f t="shared" si="369"/>
        <v>0</v>
      </c>
      <c r="H1183" s="234">
        <f>IF(G1183=0,0,SUMIFS('Sch A. Input'!$H174:$FJ174,'Sch A. Input'!$H$14:$FJ$14,"Recurring",'Sch A. Input'!$H$13:$FJ$13,"&lt;="&amp;$O$1020,'Sch A. Input'!$H$13:$FJ$13,"&lt;="&amp;$L$11))</f>
        <v>0</v>
      </c>
      <c r="I1183" s="234">
        <f>IF(G1183=0,0,SUMIFS('Sch A. Input'!$H174:$FJ174,'Sch A. Input'!$H$14:$FJ$14,"One-time",'Sch A. Input'!$H$13:$FJ$13,"&lt;="&amp;$O$1020,'Sch A. Input'!$H$13:$FJ$13,"&lt;="&amp;$L$11))</f>
        <v>0</v>
      </c>
      <c r="J1183" s="266">
        <f t="shared" si="370"/>
        <v>0</v>
      </c>
      <c r="K1183" s="234">
        <f t="shared" si="371"/>
        <v>0</v>
      </c>
      <c r="L1183" s="234">
        <f t="shared" si="372"/>
        <v>0</v>
      </c>
      <c r="M1183" s="293">
        <f t="shared" si="373"/>
        <v>0</v>
      </c>
      <c r="N1183" s="294">
        <f t="shared" si="359"/>
        <v>0</v>
      </c>
      <c r="O1183" s="289">
        <f t="shared" si="360"/>
        <v>0</v>
      </c>
      <c r="Q1183" s="267">
        <f t="shared" si="374"/>
        <v>0</v>
      </c>
      <c r="R1183" s="234">
        <f>IF(Q1183=0,0,SUMIFS('Sch A. Input'!$H174:$FJ174,'Sch A. Input'!$H$14:$FJ$14,"Recurring",'Sch A. Input'!$H$13:$FJ$13,"&lt;="&amp;$L$11,'Sch A. Input'!$H$13:$FJ$13,"&lt;="&amp;$Y$1020,'Sch A. Input'!$H$13:$FJ$13,"&gt;"&amp;$O$1020))</f>
        <v>0</v>
      </c>
      <c r="S1183" s="234">
        <f>IF(Q1183=0,0,SUMIFS('Sch A. Input'!$H174:$FJ174,'Sch A. Input'!$H$14:$FJ$14,"One-time",'Sch A. Input'!$H$13:$FJ$13,"&lt;="&amp;$L$11,'Sch A. Input'!$H$13:$FJ$13,"&lt;="&amp;$Y$1020,'Sch A. Input'!$H$13:$FJ$13,"&gt;"&amp;$O$1020))</f>
        <v>0</v>
      </c>
      <c r="T1183" s="266">
        <f t="shared" si="375"/>
        <v>0</v>
      </c>
      <c r="U1183" s="234">
        <f t="shared" si="376"/>
        <v>0</v>
      </c>
      <c r="V1183" s="234">
        <f t="shared" si="377"/>
        <v>0</v>
      </c>
      <c r="W1183" s="293">
        <f t="shared" si="378"/>
        <v>0</v>
      </c>
      <c r="X1183" s="294">
        <f t="shared" si="361"/>
        <v>0</v>
      </c>
      <c r="Y1183" s="289">
        <f t="shared" si="362"/>
        <v>0</v>
      </c>
      <c r="Z1183" s="290"/>
      <c r="AA1183" s="267">
        <f t="shared" si="379"/>
        <v>0</v>
      </c>
      <c r="AB1183" s="234">
        <f>IF(AA1183=0,0,SUMIFS('Sch A. Input'!$H174:$FJ174,'Sch A. Input'!$H$14:$FJ$14,"Recurring",'Sch A. Input'!$H$13:$FJ$13,"&lt;="&amp;$L$11,'Sch A. Input'!$H$13:$FJ$13,"&lt;="&amp;$AI$1020,'Sch A. Input'!$H$13:$FJ$13,"&gt;"&amp;$Y$1020))</f>
        <v>0</v>
      </c>
      <c r="AC1183" s="234">
        <f>IF(AA1183=0,0,SUMIFS('Sch A. Input'!$H174:$FJ174,'Sch A. Input'!$H$14:$FJ$14,"One-time",'Sch A. Input'!$H$13:$FJ$13,"&lt;="&amp;$L$11,'Sch A. Input'!$H$13:$FJ$13,"&lt;="&amp;$AI$1020,'Sch A. Input'!$H$13:$FJ$13,"&gt;"&amp;$Y$1020))</f>
        <v>0</v>
      </c>
      <c r="AD1183" s="266">
        <f t="shared" si="380"/>
        <v>0</v>
      </c>
      <c r="AE1183" s="234">
        <f t="shared" si="381"/>
        <v>0</v>
      </c>
      <c r="AF1183" s="234">
        <f t="shared" si="382"/>
        <v>0</v>
      </c>
      <c r="AG1183" s="293">
        <f t="shared" si="383"/>
        <v>0</v>
      </c>
      <c r="AH1183" s="294">
        <f t="shared" si="363"/>
        <v>0</v>
      </c>
      <c r="AI1183" s="289">
        <f t="shared" si="364"/>
        <v>0</v>
      </c>
      <c r="AK1183" s="267">
        <f t="shared" si="384"/>
        <v>0</v>
      </c>
      <c r="AL1183" s="234">
        <f>IF(AK1183=0,0,SUMIFS('Sch A. Input'!$H174:$FJ174,'Sch A. Input'!$H$14:$FJ$14,"Recurring",'Sch A. Input'!$H$13:$FJ$13,"&lt;="&amp;$L$11,'Sch A. Input'!$H$13:$FJ$13,"&lt;="&amp;$AS$1020,'Sch A. Input'!$H$13:$FJ$13,"&gt;"&amp;$AI$1020))</f>
        <v>0</v>
      </c>
      <c r="AM1183" s="234">
        <f>IF(AK1183=0,0,SUMIFS('Sch A. Input'!$H174:$FJ174,'Sch A. Input'!$H$14:$FJ$14,"One-time",'Sch A. Input'!$H$13:$FJ$13,"&lt;="&amp;L$11,'Sch A. Input'!$H$13:$FJ$13,"&lt;="&amp;$AS$1020,'Sch A. Input'!$H$13:$FJ$13,"&gt;"&amp;$AI$1020))</f>
        <v>0</v>
      </c>
      <c r="AN1183" s="266">
        <f t="shared" si="385"/>
        <v>0</v>
      </c>
      <c r="AO1183" s="234">
        <f t="shared" si="386"/>
        <v>0</v>
      </c>
      <c r="AP1183" s="234">
        <f t="shared" si="387"/>
        <v>0</v>
      </c>
      <c r="AQ1183" s="293">
        <f t="shared" si="388"/>
        <v>0</v>
      </c>
      <c r="AR1183" s="294">
        <f t="shared" si="365"/>
        <v>0</v>
      </c>
      <c r="AS1183" s="289">
        <f t="shared" si="366"/>
        <v>0</v>
      </c>
      <c r="AT1183" s="291"/>
      <c r="AY1183" s="295"/>
      <c r="AZ1183" s="295"/>
      <c r="CB1183"/>
      <c r="CC1183"/>
      <c r="CD1183"/>
      <c r="CE1183"/>
      <c r="CF1183"/>
      <c r="CG1183"/>
      <c r="CH1183"/>
      <c r="CI1183"/>
      <c r="CJ1183"/>
      <c r="CK1183"/>
      <c r="CL1183"/>
      <c r="CM1183"/>
      <c r="CN1183"/>
      <c r="CO1183"/>
      <c r="CP1183"/>
      <c r="CQ1183"/>
      <c r="CR1183"/>
      <c r="CS1183"/>
      <c r="CT1183"/>
      <c r="CU1183"/>
      <c r="CV1183"/>
      <c r="CW1183"/>
      <c r="CX1183"/>
    </row>
    <row r="1184" spans="2:102" s="283" customFormat="1" x14ac:dyDescent="0.35">
      <c r="B1184" s="284" t="str">
        <f t="shared" ref="B1184:F1184" si="418">B177</f>
        <v/>
      </c>
      <c r="C1184" s="292" t="str">
        <f t="shared" si="418"/>
        <v/>
      </c>
      <c r="D1184" s="286" t="str">
        <f t="shared" si="418"/>
        <v/>
      </c>
      <c r="E1184" s="286">
        <f t="shared" si="418"/>
        <v>45016</v>
      </c>
      <c r="F1184" s="286">
        <f t="shared" si="418"/>
        <v>0</v>
      </c>
      <c r="G1184" s="98">
        <f t="shared" si="369"/>
        <v>0</v>
      </c>
      <c r="H1184" s="234">
        <f>IF(G1184=0,0,SUMIFS('Sch A. Input'!$H175:$FJ175,'Sch A. Input'!$H$14:$FJ$14,"Recurring",'Sch A. Input'!$H$13:$FJ$13,"&lt;="&amp;$O$1020,'Sch A. Input'!$H$13:$FJ$13,"&lt;="&amp;$L$11))</f>
        <v>0</v>
      </c>
      <c r="I1184" s="234">
        <f>IF(G1184=0,0,SUMIFS('Sch A. Input'!$H175:$FJ175,'Sch A. Input'!$H$14:$FJ$14,"One-time",'Sch A. Input'!$H$13:$FJ$13,"&lt;="&amp;$O$1020,'Sch A. Input'!$H$13:$FJ$13,"&lt;="&amp;$L$11))</f>
        <v>0</v>
      </c>
      <c r="J1184" s="266">
        <f t="shared" si="370"/>
        <v>0</v>
      </c>
      <c r="K1184" s="234">
        <f t="shared" si="371"/>
        <v>0</v>
      </c>
      <c r="L1184" s="234">
        <f t="shared" si="372"/>
        <v>0</v>
      </c>
      <c r="M1184" s="293">
        <f t="shared" si="373"/>
        <v>0</v>
      </c>
      <c r="N1184" s="294">
        <f t="shared" si="359"/>
        <v>0</v>
      </c>
      <c r="O1184" s="289">
        <f t="shared" si="360"/>
        <v>0</v>
      </c>
      <c r="Q1184" s="267">
        <f t="shared" si="374"/>
        <v>0</v>
      </c>
      <c r="R1184" s="234">
        <f>IF(Q1184=0,0,SUMIFS('Sch A. Input'!$H175:$FJ175,'Sch A. Input'!$H$14:$FJ$14,"Recurring",'Sch A. Input'!$H$13:$FJ$13,"&lt;="&amp;$L$11,'Sch A. Input'!$H$13:$FJ$13,"&lt;="&amp;$Y$1020,'Sch A. Input'!$H$13:$FJ$13,"&gt;"&amp;$O$1020))</f>
        <v>0</v>
      </c>
      <c r="S1184" s="234">
        <f>IF(Q1184=0,0,SUMIFS('Sch A. Input'!$H175:$FJ175,'Sch A. Input'!$H$14:$FJ$14,"One-time",'Sch A. Input'!$H$13:$FJ$13,"&lt;="&amp;$L$11,'Sch A. Input'!$H$13:$FJ$13,"&lt;="&amp;$Y$1020,'Sch A. Input'!$H$13:$FJ$13,"&gt;"&amp;$O$1020))</f>
        <v>0</v>
      </c>
      <c r="T1184" s="266">
        <f t="shared" si="375"/>
        <v>0</v>
      </c>
      <c r="U1184" s="234">
        <f t="shared" si="376"/>
        <v>0</v>
      </c>
      <c r="V1184" s="234">
        <f t="shared" si="377"/>
        <v>0</v>
      </c>
      <c r="W1184" s="293">
        <f t="shared" si="378"/>
        <v>0</v>
      </c>
      <c r="X1184" s="294">
        <f t="shared" si="361"/>
        <v>0</v>
      </c>
      <c r="Y1184" s="289">
        <f t="shared" si="362"/>
        <v>0</v>
      </c>
      <c r="Z1184" s="290"/>
      <c r="AA1184" s="267">
        <f t="shared" si="379"/>
        <v>0</v>
      </c>
      <c r="AB1184" s="234">
        <f>IF(AA1184=0,0,SUMIFS('Sch A. Input'!$H175:$FJ175,'Sch A. Input'!$H$14:$FJ$14,"Recurring",'Sch A. Input'!$H$13:$FJ$13,"&lt;="&amp;$L$11,'Sch A. Input'!$H$13:$FJ$13,"&lt;="&amp;$AI$1020,'Sch A. Input'!$H$13:$FJ$13,"&gt;"&amp;$Y$1020))</f>
        <v>0</v>
      </c>
      <c r="AC1184" s="234">
        <f>IF(AA1184=0,0,SUMIFS('Sch A. Input'!$H175:$FJ175,'Sch A. Input'!$H$14:$FJ$14,"One-time",'Sch A. Input'!$H$13:$FJ$13,"&lt;="&amp;$L$11,'Sch A. Input'!$H$13:$FJ$13,"&lt;="&amp;$AI$1020,'Sch A. Input'!$H$13:$FJ$13,"&gt;"&amp;$Y$1020))</f>
        <v>0</v>
      </c>
      <c r="AD1184" s="266">
        <f t="shared" si="380"/>
        <v>0</v>
      </c>
      <c r="AE1184" s="234">
        <f t="shared" si="381"/>
        <v>0</v>
      </c>
      <c r="AF1184" s="234">
        <f t="shared" si="382"/>
        <v>0</v>
      </c>
      <c r="AG1184" s="293">
        <f t="shared" si="383"/>
        <v>0</v>
      </c>
      <c r="AH1184" s="294">
        <f t="shared" si="363"/>
        <v>0</v>
      </c>
      <c r="AI1184" s="289">
        <f t="shared" si="364"/>
        <v>0</v>
      </c>
      <c r="AK1184" s="267">
        <f t="shared" si="384"/>
        <v>0</v>
      </c>
      <c r="AL1184" s="234">
        <f>IF(AK1184=0,0,SUMIFS('Sch A. Input'!$H175:$FJ175,'Sch A. Input'!$H$14:$FJ$14,"Recurring",'Sch A. Input'!$H$13:$FJ$13,"&lt;="&amp;$L$11,'Sch A. Input'!$H$13:$FJ$13,"&lt;="&amp;$AS$1020,'Sch A. Input'!$H$13:$FJ$13,"&gt;"&amp;$AI$1020))</f>
        <v>0</v>
      </c>
      <c r="AM1184" s="234">
        <f>IF(AK1184=0,0,SUMIFS('Sch A. Input'!$H175:$FJ175,'Sch A. Input'!$H$14:$FJ$14,"One-time",'Sch A. Input'!$H$13:$FJ$13,"&lt;="&amp;L$11,'Sch A. Input'!$H$13:$FJ$13,"&lt;="&amp;$AS$1020,'Sch A. Input'!$H$13:$FJ$13,"&gt;"&amp;$AI$1020))</f>
        <v>0</v>
      </c>
      <c r="AN1184" s="266">
        <f t="shared" si="385"/>
        <v>0</v>
      </c>
      <c r="AO1184" s="234">
        <f t="shared" si="386"/>
        <v>0</v>
      </c>
      <c r="AP1184" s="234">
        <f t="shared" si="387"/>
        <v>0</v>
      </c>
      <c r="AQ1184" s="293">
        <f t="shared" si="388"/>
        <v>0</v>
      </c>
      <c r="AR1184" s="294">
        <f t="shared" si="365"/>
        <v>0</v>
      </c>
      <c r="AS1184" s="289">
        <f t="shared" si="366"/>
        <v>0</v>
      </c>
      <c r="AT1184" s="291"/>
      <c r="AY1184" s="295"/>
      <c r="AZ1184" s="295"/>
      <c r="CB1184"/>
      <c r="CC1184"/>
      <c r="CD1184"/>
      <c r="CE1184"/>
      <c r="CF1184"/>
      <c r="CG1184"/>
      <c r="CH1184"/>
      <c r="CI1184"/>
      <c r="CJ1184"/>
      <c r="CK1184"/>
      <c r="CL1184"/>
      <c r="CM1184"/>
      <c r="CN1184"/>
      <c r="CO1184"/>
      <c r="CP1184"/>
      <c r="CQ1184"/>
      <c r="CR1184"/>
      <c r="CS1184"/>
      <c r="CT1184"/>
      <c r="CU1184"/>
      <c r="CV1184"/>
      <c r="CW1184"/>
      <c r="CX1184"/>
    </row>
    <row r="1185" spans="2:102" s="283" customFormat="1" x14ac:dyDescent="0.35">
      <c r="B1185" s="284" t="str">
        <f t="shared" ref="B1185:F1185" si="419">B178</f>
        <v/>
      </c>
      <c r="C1185" s="292" t="str">
        <f t="shared" si="419"/>
        <v/>
      </c>
      <c r="D1185" s="286" t="str">
        <f t="shared" si="419"/>
        <v/>
      </c>
      <c r="E1185" s="286">
        <f t="shared" si="419"/>
        <v>45016</v>
      </c>
      <c r="F1185" s="286">
        <f t="shared" si="419"/>
        <v>0</v>
      </c>
      <c r="G1185" s="98">
        <f t="shared" si="369"/>
        <v>0</v>
      </c>
      <c r="H1185" s="234">
        <f>IF(G1185=0,0,SUMIFS('Sch A. Input'!$H176:$FJ176,'Sch A. Input'!$H$14:$FJ$14,"Recurring",'Sch A. Input'!$H$13:$FJ$13,"&lt;="&amp;$O$1020,'Sch A. Input'!$H$13:$FJ$13,"&lt;="&amp;$L$11))</f>
        <v>0</v>
      </c>
      <c r="I1185" s="234">
        <f>IF(G1185=0,0,SUMIFS('Sch A. Input'!$H176:$FJ176,'Sch A. Input'!$H$14:$FJ$14,"One-time",'Sch A. Input'!$H$13:$FJ$13,"&lt;="&amp;$O$1020,'Sch A. Input'!$H$13:$FJ$13,"&lt;="&amp;$L$11))</f>
        <v>0</v>
      </c>
      <c r="J1185" s="266">
        <f t="shared" si="370"/>
        <v>0</v>
      </c>
      <c r="K1185" s="234">
        <f t="shared" si="371"/>
        <v>0</v>
      </c>
      <c r="L1185" s="234">
        <f t="shared" si="372"/>
        <v>0</v>
      </c>
      <c r="M1185" s="293">
        <f t="shared" si="373"/>
        <v>0</v>
      </c>
      <c r="N1185" s="294">
        <f t="shared" si="359"/>
        <v>0</v>
      </c>
      <c r="O1185" s="289">
        <f t="shared" si="360"/>
        <v>0</v>
      </c>
      <c r="Q1185" s="267">
        <f t="shared" si="374"/>
        <v>0</v>
      </c>
      <c r="R1185" s="234">
        <f>IF(Q1185=0,0,SUMIFS('Sch A. Input'!$H176:$FJ176,'Sch A. Input'!$H$14:$FJ$14,"Recurring",'Sch A. Input'!$H$13:$FJ$13,"&lt;="&amp;$L$11,'Sch A. Input'!$H$13:$FJ$13,"&lt;="&amp;$Y$1020,'Sch A. Input'!$H$13:$FJ$13,"&gt;"&amp;$O$1020))</f>
        <v>0</v>
      </c>
      <c r="S1185" s="234">
        <f>IF(Q1185=0,0,SUMIFS('Sch A. Input'!$H176:$FJ176,'Sch A. Input'!$H$14:$FJ$14,"One-time",'Sch A. Input'!$H$13:$FJ$13,"&lt;="&amp;$L$11,'Sch A. Input'!$H$13:$FJ$13,"&lt;="&amp;$Y$1020,'Sch A. Input'!$H$13:$FJ$13,"&gt;"&amp;$O$1020))</f>
        <v>0</v>
      </c>
      <c r="T1185" s="266">
        <f t="shared" si="375"/>
        <v>0</v>
      </c>
      <c r="U1185" s="234">
        <f t="shared" si="376"/>
        <v>0</v>
      </c>
      <c r="V1185" s="234">
        <f t="shared" si="377"/>
        <v>0</v>
      </c>
      <c r="W1185" s="293">
        <f t="shared" si="378"/>
        <v>0</v>
      </c>
      <c r="X1185" s="294">
        <f t="shared" si="361"/>
        <v>0</v>
      </c>
      <c r="Y1185" s="289">
        <f t="shared" si="362"/>
        <v>0</v>
      </c>
      <c r="Z1185" s="290"/>
      <c r="AA1185" s="267">
        <f t="shared" si="379"/>
        <v>0</v>
      </c>
      <c r="AB1185" s="234">
        <f>IF(AA1185=0,0,SUMIFS('Sch A. Input'!$H176:$FJ176,'Sch A. Input'!$H$14:$FJ$14,"Recurring",'Sch A. Input'!$H$13:$FJ$13,"&lt;="&amp;$L$11,'Sch A. Input'!$H$13:$FJ$13,"&lt;="&amp;$AI$1020,'Sch A. Input'!$H$13:$FJ$13,"&gt;"&amp;$Y$1020))</f>
        <v>0</v>
      </c>
      <c r="AC1185" s="234">
        <f>IF(AA1185=0,0,SUMIFS('Sch A. Input'!$H176:$FJ176,'Sch A. Input'!$H$14:$FJ$14,"One-time",'Sch A. Input'!$H$13:$FJ$13,"&lt;="&amp;$L$11,'Sch A. Input'!$H$13:$FJ$13,"&lt;="&amp;$AI$1020,'Sch A. Input'!$H$13:$FJ$13,"&gt;"&amp;$Y$1020))</f>
        <v>0</v>
      </c>
      <c r="AD1185" s="266">
        <f t="shared" si="380"/>
        <v>0</v>
      </c>
      <c r="AE1185" s="234">
        <f t="shared" si="381"/>
        <v>0</v>
      </c>
      <c r="AF1185" s="234">
        <f t="shared" si="382"/>
        <v>0</v>
      </c>
      <c r="AG1185" s="293">
        <f t="shared" si="383"/>
        <v>0</v>
      </c>
      <c r="AH1185" s="294">
        <f t="shared" si="363"/>
        <v>0</v>
      </c>
      <c r="AI1185" s="289">
        <f t="shared" si="364"/>
        <v>0</v>
      </c>
      <c r="AK1185" s="267">
        <f t="shared" si="384"/>
        <v>0</v>
      </c>
      <c r="AL1185" s="234">
        <f>IF(AK1185=0,0,SUMIFS('Sch A. Input'!$H176:$FJ176,'Sch A. Input'!$H$14:$FJ$14,"Recurring",'Sch A. Input'!$H$13:$FJ$13,"&lt;="&amp;$L$11,'Sch A. Input'!$H$13:$FJ$13,"&lt;="&amp;$AS$1020,'Sch A. Input'!$H$13:$FJ$13,"&gt;"&amp;$AI$1020))</f>
        <v>0</v>
      </c>
      <c r="AM1185" s="234">
        <f>IF(AK1185=0,0,SUMIFS('Sch A. Input'!$H176:$FJ176,'Sch A. Input'!$H$14:$FJ$14,"One-time",'Sch A. Input'!$H$13:$FJ$13,"&lt;="&amp;L$11,'Sch A. Input'!$H$13:$FJ$13,"&lt;="&amp;$AS$1020,'Sch A. Input'!$H$13:$FJ$13,"&gt;"&amp;$AI$1020))</f>
        <v>0</v>
      </c>
      <c r="AN1185" s="266">
        <f t="shared" si="385"/>
        <v>0</v>
      </c>
      <c r="AO1185" s="234">
        <f t="shared" si="386"/>
        <v>0</v>
      </c>
      <c r="AP1185" s="234">
        <f t="shared" si="387"/>
        <v>0</v>
      </c>
      <c r="AQ1185" s="293">
        <f t="shared" si="388"/>
        <v>0</v>
      </c>
      <c r="AR1185" s="294">
        <f t="shared" si="365"/>
        <v>0</v>
      </c>
      <c r="AS1185" s="289">
        <f t="shared" si="366"/>
        <v>0</v>
      </c>
      <c r="AT1185" s="291"/>
      <c r="AY1185" s="295"/>
      <c r="AZ1185" s="295"/>
      <c r="CB1185"/>
      <c r="CC1185"/>
      <c r="CD1185"/>
      <c r="CE1185"/>
      <c r="CF1185"/>
      <c r="CG1185"/>
      <c r="CH1185"/>
      <c r="CI1185"/>
      <c r="CJ1185"/>
      <c r="CK1185"/>
      <c r="CL1185"/>
      <c r="CM1185"/>
      <c r="CN1185"/>
      <c r="CO1185"/>
      <c r="CP1185"/>
      <c r="CQ1185"/>
      <c r="CR1185"/>
      <c r="CS1185"/>
      <c r="CT1185"/>
      <c r="CU1185"/>
      <c r="CV1185"/>
      <c r="CW1185"/>
      <c r="CX1185"/>
    </row>
    <row r="1186" spans="2:102" s="283" customFormat="1" x14ac:dyDescent="0.35">
      <c r="B1186" s="284" t="str">
        <f t="shared" ref="B1186:F1186" si="420">B179</f>
        <v/>
      </c>
      <c r="C1186" s="292" t="str">
        <f t="shared" si="420"/>
        <v/>
      </c>
      <c r="D1186" s="286" t="str">
        <f t="shared" si="420"/>
        <v/>
      </c>
      <c r="E1186" s="286">
        <f t="shared" si="420"/>
        <v>45016</v>
      </c>
      <c r="F1186" s="286">
        <f t="shared" si="420"/>
        <v>0</v>
      </c>
      <c r="G1186" s="98">
        <f t="shared" si="369"/>
        <v>0</v>
      </c>
      <c r="H1186" s="234">
        <f>IF(G1186=0,0,SUMIFS('Sch A. Input'!$H177:$FJ177,'Sch A. Input'!$H$14:$FJ$14,"Recurring",'Sch A. Input'!$H$13:$FJ$13,"&lt;="&amp;$O$1020,'Sch A. Input'!$H$13:$FJ$13,"&lt;="&amp;$L$11))</f>
        <v>0</v>
      </c>
      <c r="I1186" s="234">
        <f>IF(G1186=0,0,SUMIFS('Sch A. Input'!$H177:$FJ177,'Sch A. Input'!$H$14:$FJ$14,"One-time",'Sch A. Input'!$H$13:$FJ$13,"&lt;="&amp;$O$1020,'Sch A. Input'!$H$13:$FJ$13,"&lt;="&amp;$L$11))</f>
        <v>0</v>
      </c>
      <c r="J1186" s="266">
        <f t="shared" si="370"/>
        <v>0</v>
      </c>
      <c r="K1186" s="234">
        <f t="shared" si="371"/>
        <v>0</v>
      </c>
      <c r="L1186" s="234">
        <f t="shared" si="372"/>
        <v>0</v>
      </c>
      <c r="M1186" s="293">
        <f t="shared" si="373"/>
        <v>0</v>
      </c>
      <c r="N1186" s="294">
        <f t="shared" si="359"/>
        <v>0</v>
      </c>
      <c r="O1186" s="289">
        <f t="shared" si="360"/>
        <v>0</v>
      </c>
      <c r="Q1186" s="267">
        <f t="shared" si="374"/>
        <v>0</v>
      </c>
      <c r="R1186" s="234">
        <f>IF(Q1186=0,0,SUMIFS('Sch A. Input'!$H177:$FJ177,'Sch A. Input'!$H$14:$FJ$14,"Recurring",'Sch A. Input'!$H$13:$FJ$13,"&lt;="&amp;$L$11,'Sch A. Input'!$H$13:$FJ$13,"&lt;="&amp;$Y$1020,'Sch A. Input'!$H$13:$FJ$13,"&gt;"&amp;$O$1020))</f>
        <v>0</v>
      </c>
      <c r="S1186" s="234">
        <f>IF(Q1186=0,0,SUMIFS('Sch A. Input'!$H177:$FJ177,'Sch A. Input'!$H$14:$FJ$14,"One-time",'Sch A. Input'!$H$13:$FJ$13,"&lt;="&amp;$L$11,'Sch A. Input'!$H$13:$FJ$13,"&lt;="&amp;$Y$1020,'Sch A. Input'!$H$13:$FJ$13,"&gt;"&amp;$O$1020))</f>
        <v>0</v>
      </c>
      <c r="T1186" s="266">
        <f t="shared" si="375"/>
        <v>0</v>
      </c>
      <c r="U1186" s="234">
        <f t="shared" si="376"/>
        <v>0</v>
      </c>
      <c r="V1186" s="234">
        <f t="shared" si="377"/>
        <v>0</v>
      </c>
      <c r="W1186" s="293">
        <f t="shared" si="378"/>
        <v>0</v>
      </c>
      <c r="X1186" s="294">
        <f t="shared" si="361"/>
        <v>0</v>
      </c>
      <c r="Y1186" s="289">
        <f t="shared" si="362"/>
        <v>0</v>
      </c>
      <c r="Z1186" s="290"/>
      <c r="AA1186" s="267">
        <f t="shared" si="379"/>
        <v>0</v>
      </c>
      <c r="AB1186" s="234">
        <f>IF(AA1186=0,0,SUMIFS('Sch A. Input'!$H177:$FJ177,'Sch A. Input'!$H$14:$FJ$14,"Recurring",'Sch A. Input'!$H$13:$FJ$13,"&lt;="&amp;$L$11,'Sch A. Input'!$H$13:$FJ$13,"&lt;="&amp;$AI$1020,'Sch A. Input'!$H$13:$FJ$13,"&gt;"&amp;$Y$1020))</f>
        <v>0</v>
      </c>
      <c r="AC1186" s="234">
        <f>IF(AA1186=0,0,SUMIFS('Sch A. Input'!$H177:$FJ177,'Sch A. Input'!$H$14:$FJ$14,"One-time",'Sch A. Input'!$H$13:$FJ$13,"&lt;="&amp;$L$11,'Sch A. Input'!$H$13:$FJ$13,"&lt;="&amp;$AI$1020,'Sch A. Input'!$H$13:$FJ$13,"&gt;"&amp;$Y$1020))</f>
        <v>0</v>
      </c>
      <c r="AD1186" s="266">
        <f t="shared" si="380"/>
        <v>0</v>
      </c>
      <c r="AE1186" s="234">
        <f t="shared" si="381"/>
        <v>0</v>
      </c>
      <c r="AF1186" s="234">
        <f t="shared" si="382"/>
        <v>0</v>
      </c>
      <c r="AG1186" s="293">
        <f t="shared" si="383"/>
        <v>0</v>
      </c>
      <c r="AH1186" s="294">
        <f t="shared" si="363"/>
        <v>0</v>
      </c>
      <c r="AI1186" s="289">
        <f t="shared" si="364"/>
        <v>0</v>
      </c>
      <c r="AK1186" s="267">
        <f t="shared" si="384"/>
        <v>0</v>
      </c>
      <c r="AL1186" s="234">
        <f>IF(AK1186=0,0,SUMIFS('Sch A. Input'!$H177:$FJ177,'Sch A. Input'!$H$14:$FJ$14,"Recurring",'Sch A. Input'!$H$13:$FJ$13,"&lt;="&amp;$L$11,'Sch A. Input'!$H$13:$FJ$13,"&lt;="&amp;$AS$1020,'Sch A. Input'!$H$13:$FJ$13,"&gt;"&amp;$AI$1020))</f>
        <v>0</v>
      </c>
      <c r="AM1186" s="234">
        <f>IF(AK1186=0,0,SUMIFS('Sch A. Input'!$H177:$FJ177,'Sch A. Input'!$H$14:$FJ$14,"One-time",'Sch A. Input'!$H$13:$FJ$13,"&lt;="&amp;L$11,'Sch A. Input'!$H$13:$FJ$13,"&lt;="&amp;$AS$1020,'Sch A. Input'!$H$13:$FJ$13,"&gt;"&amp;$AI$1020))</f>
        <v>0</v>
      </c>
      <c r="AN1186" s="266">
        <f t="shared" si="385"/>
        <v>0</v>
      </c>
      <c r="AO1186" s="234">
        <f t="shared" si="386"/>
        <v>0</v>
      </c>
      <c r="AP1186" s="234">
        <f t="shared" si="387"/>
        <v>0</v>
      </c>
      <c r="AQ1186" s="293">
        <f t="shared" si="388"/>
        <v>0</v>
      </c>
      <c r="AR1186" s="294">
        <f t="shared" si="365"/>
        <v>0</v>
      </c>
      <c r="AS1186" s="289">
        <f t="shared" si="366"/>
        <v>0</v>
      </c>
      <c r="AT1186" s="291"/>
      <c r="AY1186" s="295"/>
      <c r="AZ1186" s="295"/>
      <c r="CB1186"/>
      <c r="CC1186"/>
      <c r="CD1186"/>
      <c r="CE1186"/>
      <c r="CF1186"/>
      <c r="CG1186"/>
      <c r="CH1186"/>
      <c r="CI1186"/>
      <c r="CJ1186"/>
      <c r="CK1186"/>
      <c r="CL1186"/>
      <c r="CM1186"/>
      <c r="CN1186"/>
      <c r="CO1186"/>
      <c r="CP1186"/>
      <c r="CQ1186"/>
      <c r="CR1186"/>
      <c r="CS1186"/>
      <c r="CT1186"/>
      <c r="CU1186"/>
      <c r="CV1186"/>
      <c r="CW1186"/>
      <c r="CX1186"/>
    </row>
    <row r="1187" spans="2:102" s="283" customFormat="1" x14ac:dyDescent="0.35">
      <c r="B1187" s="284" t="str">
        <f t="shared" ref="B1187:F1187" si="421">B180</f>
        <v/>
      </c>
      <c r="C1187" s="292" t="str">
        <f t="shared" si="421"/>
        <v/>
      </c>
      <c r="D1187" s="286" t="str">
        <f t="shared" si="421"/>
        <v/>
      </c>
      <c r="E1187" s="286">
        <f t="shared" si="421"/>
        <v>45016</v>
      </c>
      <c r="F1187" s="286">
        <f t="shared" si="421"/>
        <v>0</v>
      </c>
      <c r="G1187" s="98">
        <f t="shared" si="369"/>
        <v>0</v>
      </c>
      <c r="H1187" s="234">
        <f>IF(G1187=0,0,SUMIFS('Sch A. Input'!$H178:$FJ178,'Sch A. Input'!$H$14:$FJ$14,"Recurring",'Sch A. Input'!$H$13:$FJ$13,"&lt;="&amp;$O$1020,'Sch A. Input'!$H$13:$FJ$13,"&lt;="&amp;$L$11))</f>
        <v>0</v>
      </c>
      <c r="I1187" s="234">
        <f>IF(G1187=0,0,SUMIFS('Sch A. Input'!$H178:$FJ178,'Sch A. Input'!$H$14:$FJ$14,"One-time",'Sch A. Input'!$H$13:$FJ$13,"&lt;="&amp;$O$1020,'Sch A. Input'!$H$13:$FJ$13,"&lt;="&amp;$L$11))</f>
        <v>0</v>
      </c>
      <c r="J1187" s="266">
        <f t="shared" si="370"/>
        <v>0</v>
      </c>
      <c r="K1187" s="234">
        <f t="shared" si="371"/>
        <v>0</v>
      </c>
      <c r="L1187" s="234">
        <f t="shared" si="372"/>
        <v>0</v>
      </c>
      <c r="M1187" s="293">
        <f t="shared" si="373"/>
        <v>0</v>
      </c>
      <c r="N1187" s="294">
        <f t="shared" si="359"/>
        <v>0</v>
      </c>
      <c r="O1187" s="289">
        <f t="shared" si="360"/>
        <v>0</v>
      </c>
      <c r="Q1187" s="267">
        <f t="shared" si="374"/>
        <v>0</v>
      </c>
      <c r="R1187" s="234">
        <f>IF(Q1187=0,0,SUMIFS('Sch A. Input'!$H178:$FJ178,'Sch A. Input'!$H$14:$FJ$14,"Recurring",'Sch A. Input'!$H$13:$FJ$13,"&lt;="&amp;$L$11,'Sch A. Input'!$H$13:$FJ$13,"&lt;="&amp;$Y$1020,'Sch A. Input'!$H$13:$FJ$13,"&gt;"&amp;$O$1020))</f>
        <v>0</v>
      </c>
      <c r="S1187" s="234">
        <f>IF(Q1187=0,0,SUMIFS('Sch A. Input'!$H178:$FJ178,'Sch A. Input'!$H$14:$FJ$14,"One-time",'Sch A. Input'!$H$13:$FJ$13,"&lt;="&amp;$L$11,'Sch A. Input'!$H$13:$FJ$13,"&lt;="&amp;$Y$1020,'Sch A. Input'!$H$13:$FJ$13,"&gt;"&amp;$O$1020))</f>
        <v>0</v>
      </c>
      <c r="T1187" s="266">
        <f t="shared" si="375"/>
        <v>0</v>
      </c>
      <c r="U1187" s="234">
        <f t="shared" si="376"/>
        <v>0</v>
      </c>
      <c r="V1187" s="234">
        <f t="shared" si="377"/>
        <v>0</v>
      </c>
      <c r="W1187" s="293">
        <f t="shared" si="378"/>
        <v>0</v>
      </c>
      <c r="X1187" s="294">
        <f t="shared" si="361"/>
        <v>0</v>
      </c>
      <c r="Y1187" s="289">
        <f t="shared" si="362"/>
        <v>0</v>
      </c>
      <c r="Z1187" s="290"/>
      <c r="AA1187" s="267">
        <f t="shared" si="379"/>
        <v>0</v>
      </c>
      <c r="AB1187" s="234">
        <f>IF(AA1187=0,0,SUMIFS('Sch A. Input'!$H178:$FJ178,'Sch A. Input'!$H$14:$FJ$14,"Recurring",'Sch A. Input'!$H$13:$FJ$13,"&lt;="&amp;$L$11,'Sch A. Input'!$H$13:$FJ$13,"&lt;="&amp;$AI$1020,'Sch A. Input'!$H$13:$FJ$13,"&gt;"&amp;$Y$1020))</f>
        <v>0</v>
      </c>
      <c r="AC1187" s="234">
        <f>IF(AA1187=0,0,SUMIFS('Sch A. Input'!$H178:$FJ178,'Sch A. Input'!$H$14:$FJ$14,"One-time",'Sch A. Input'!$H$13:$FJ$13,"&lt;="&amp;$L$11,'Sch A. Input'!$H$13:$FJ$13,"&lt;="&amp;$AI$1020,'Sch A. Input'!$H$13:$FJ$13,"&gt;"&amp;$Y$1020))</f>
        <v>0</v>
      </c>
      <c r="AD1187" s="266">
        <f t="shared" si="380"/>
        <v>0</v>
      </c>
      <c r="AE1187" s="234">
        <f t="shared" si="381"/>
        <v>0</v>
      </c>
      <c r="AF1187" s="234">
        <f t="shared" si="382"/>
        <v>0</v>
      </c>
      <c r="AG1187" s="293">
        <f t="shared" si="383"/>
        <v>0</v>
      </c>
      <c r="AH1187" s="294">
        <f t="shared" si="363"/>
        <v>0</v>
      </c>
      <c r="AI1187" s="289">
        <f t="shared" si="364"/>
        <v>0</v>
      </c>
      <c r="AK1187" s="267">
        <f t="shared" si="384"/>
        <v>0</v>
      </c>
      <c r="AL1187" s="234">
        <f>IF(AK1187=0,0,SUMIFS('Sch A. Input'!$H178:$FJ178,'Sch A. Input'!$H$14:$FJ$14,"Recurring",'Sch A. Input'!$H$13:$FJ$13,"&lt;="&amp;$L$11,'Sch A. Input'!$H$13:$FJ$13,"&lt;="&amp;$AS$1020,'Sch A. Input'!$H$13:$FJ$13,"&gt;"&amp;$AI$1020))</f>
        <v>0</v>
      </c>
      <c r="AM1187" s="234">
        <f>IF(AK1187=0,0,SUMIFS('Sch A. Input'!$H178:$FJ178,'Sch A. Input'!$H$14:$FJ$14,"One-time",'Sch A. Input'!$H$13:$FJ$13,"&lt;="&amp;L$11,'Sch A. Input'!$H$13:$FJ$13,"&lt;="&amp;$AS$1020,'Sch A. Input'!$H$13:$FJ$13,"&gt;"&amp;$AI$1020))</f>
        <v>0</v>
      </c>
      <c r="AN1187" s="266">
        <f t="shared" si="385"/>
        <v>0</v>
      </c>
      <c r="AO1187" s="234">
        <f t="shared" si="386"/>
        <v>0</v>
      </c>
      <c r="AP1187" s="234">
        <f t="shared" si="387"/>
        <v>0</v>
      </c>
      <c r="AQ1187" s="293">
        <f t="shared" si="388"/>
        <v>0</v>
      </c>
      <c r="AR1187" s="294">
        <f t="shared" si="365"/>
        <v>0</v>
      </c>
      <c r="AS1187" s="289">
        <f t="shared" si="366"/>
        <v>0</v>
      </c>
      <c r="AT1187" s="291"/>
      <c r="AY1187" s="295"/>
      <c r="AZ1187" s="295"/>
      <c r="CB1187"/>
      <c r="CC1187"/>
      <c r="CD1187"/>
      <c r="CE1187"/>
      <c r="CF1187"/>
      <c r="CG1187"/>
      <c r="CH1187"/>
      <c r="CI1187"/>
      <c r="CJ1187"/>
      <c r="CK1187"/>
      <c r="CL1187"/>
      <c r="CM1187"/>
      <c r="CN1187"/>
      <c r="CO1187"/>
      <c r="CP1187"/>
      <c r="CQ1187"/>
      <c r="CR1187"/>
      <c r="CS1187"/>
      <c r="CT1187"/>
      <c r="CU1187"/>
      <c r="CV1187"/>
      <c r="CW1187"/>
      <c r="CX1187"/>
    </row>
    <row r="1188" spans="2:102" s="283" customFormat="1" x14ac:dyDescent="0.35">
      <c r="B1188" s="284" t="str">
        <f t="shared" ref="B1188:F1188" si="422">B181</f>
        <v/>
      </c>
      <c r="C1188" s="292" t="str">
        <f t="shared" si="422"/>
        <v/>
      </c>
      <c r="D1188" s="286" t="str">
        <f t="shared" si="422"/>
        <v/>
      </c>
      <c r="E1188" s="286">
        <f t="shared" si="422"/>
        <v>45016</v>
      </c>
      <c r="F1188" s="286">
        <f t="shared" si="422"/>
        <v>0</v>
      </c>
      <c r="G1188" s="98">
        <f t="shared" si="369"/>
        <v>0</v>
      </c>
      <c r="H1188" s="234">
        <f>IF(G1188=0,0,SUMIFS('Sch A. Input'!$H179:$FJ179,'Sch A. Input'!$H$14:$FJ$14,"Recurring",'Sch A. Input'!$H$13:$FJ$13,"&lt;="&amp;$O$1020,'Sch A. Input'!$H$13:$FJ$13,"&lt;="&amp;$L$11))</f>
        <v>0</v>
      </c>
      <c r="I1188" s="234">
        <f>IF(G1188=0,0,SUMIFS('Sch A. Input'!$H179:$FJ179,'Sch A. Input'!$H$14:$FJ$14,"One-time",'Sch A. Input'!$H$13:$FJ$13,"&lt;="&amp;$O$1020,'Sch A. Input'!$H$13:$FJ$13,"&lt;="&amp;$L$11))</f>
        <v>0</v>
      </c>
      <c r="J1188" s="266">
        <f t="shared" si="370"/>
        <v>0</v>
      </c>
      <c r="K1188" s="234">
        <f t="shared" si="371"/>
        <v>0</v>
      </c>
      <c r="L1188" s="234">
        <f t="shared" si="372"/>
        <v>0</v>
      </c>
      <c r="M1188" s="293">
        <f t="shared" si="373"/>
        <v>0</v>
      </c>
      <c r="N1188" s="294">
        <f t="shared" si="359"/>
        <v>0</v>
      </c>
      <c r="O1188" s="289">
        <f t="shared" si="360"/>
        <v>0</v>
      </c>
      <c r="Q1188" s="267">
        <f t="shared" si="374"/>
        <v>0</v>
      </c>
      <c r="R1188" s="234">
        <f>IF(Q1188=0,0,SUMIFS('Sch A. Input'!$H179:$FJ179,'Sch A. Input'!$H$14:$FJ$14,"Recurring",'Sch A. Input'!$H$13:$FJ$13,"&lt;="&amp;$L$11,'Sch A. Input'!$H$13:$FJ$13,"&lt;="&amp;$Y$1020,'Sch A. Input'!$H$13:$FJ$13,"&gt;"&amp;$O$1020))</f>
        <v>0</v>
      </c>
      <c r="S1188" s="234">
        <f>IF(Q1188=0,0,SUMIFS('Sch A. Input'!$H179:$FJ179,'Sch A. Input'!$H$14:$FJ$14,"One-time",'Sch A. Input'!$H$13:$FJ$13,"&lt;="&amp;$L$11,'Sch A. Input'!$H$13:$FJ$13,"&lt;="&amp;$Y$1020,'Sch A. Input'!$H$13:$FJ$13,"&gt;"&amp;$O$1020))</f>
        <v>0</v>
      </c>
      <c r="T1188" s="266">
        <f t="shared" si="375"/>
        <v>0</v>
      </c>
      <c r="U1188" s="234">
        <f t="shared" si="376"/>
        <v>0</v>
      </c>
      <c r="V1188" s="234">
        <f t="shared" si="377"/>
        <v>0</v>
      </c>
      <c r="W1188" s="293">
        <f t="shared" si="378"/>
        <v>0</v>
      </c>
      <c r="X1188" s="294">
        <f t="shared" si="361"/>
        <v>0</v>
      </c>
      <c r="Y1188" s="289">
        <f t="shared" si="362"/>
        <v>0</v>
      </c>
      <c r="Z1188" s="290"/>
      <c r="AA1188" s="267">
        <f t="shared" si="379"/>
        <v>0</v>
      </c>
      <c r="AB1188" s="234">
        <f>IF(AA1188=0,0,SUMIFS('Sch A. Input'!$H179:$FJ179,'Sch A. Input'!$H$14:$FJ$14,"Recurring",'Sch A. Input'!$H$13:$FJ$13,"&lt;="&amp;$L$11,'Sch A. Input'!$H$13:$FJ$13,"&lt;="&amp;$AI$1020,'Sch A. Input'!$H$13:$FJ$13,"&gt;"&amp;$Y$1020))</f>
        <v>0</v>
      </c>
      <c r="AC1188" s="234">
        <f>IF(AA1188=0,0,SUMIFS('Sch A. Input'!$H179:$FJ179,'Sch A. Input'!$H$14:$FJ$14,"One-time",'Sch A. Input'!$H$13:$FJ$13,"&lt;="&amp;$L$11,'Sch A. Input'!$H$13:$FJ$13,"&lt;="&amp;$AI$1020,'Sch A. Input'!$H$13:$FJ$13,"&gt;"&amp;$Y$1020))</f>
        <v>0</v>
      </c>
      <c r="AD1188" s="266">
        <f t="shared" si="380"/>
        <v>0</v>
      </c>
      <c r="AE1188" s="234">
        <f t="shared" si="381"/>
        <v>0</v>
      </c>
      <c r="AF1188" s="234">
        <f t="shared" si="382"/>
        <v>0</v>
      </c>
      <c r="AG1188" s="293">
        <f t="shared" si="383"/>
        <v>0</v>
      </c>
      <c r="AH1188" s="294">
        <f t="shared" si="363"/>
        <v>0</v>
      </c>
      <c r="AI1188" s="289">
        <f t="shared" si="364"/>
        <v>0</v>
      </c>
      <c r="AK1188" s="267">
        <f t="shared" si="384"/>
        <v>0</v>
      </c>
      <c r="AL1188" s="234">
        <f>IF(AK1188=0,0,SUMIFS('Sch A. Input'!$H179:$FJ179,'Sch A. Input'!$H$14:$FJ$14,"Recurring",'Sch A. Input'!$H$13:$FJ$13,"&lt;="&amp;$L$11,'Sch A. Input'!$H$13:$FJ$13,"&lt;="&amp;$AS$1020,'Sch A. Input'!$H$13:$FJ$13,"&gt;"&amp;$AI$1020))</f>
        <v>0</v>
      </c>
      <c r="AM1188" s="234">
        <f>IF(AK1188=0,0,SUMIFS('Sch A. Input'!$H179:$FJ179,'Sch A. Input'!$H$14:$FJ$14,"One-time",'Sch A. Input'!$H$13:$FJ$13,"&lt;="&amp;L$11,'Sch A. Input'!$H$13:$FJ$13,"&lt;="&amp;$AS$1020,'Sch A. Input'!$H$13:$FJ$13,"&gt;"&amp;$AI$1020))</f>
        <v>0</v>
      </c>
      <c r="AN1188" s="266">
        <f t="shared" si="385"/>
        <v>0</v>
      </c>
      <c r="AO1188" s="234">
        <f t="shared" si="386"/>
        <v>0</v>
      </c>
      <c r="AP1188" s="234">
        <f t="shared" si="387"/>
        <v>0</v>
      </c>
      <c r="AQ1188" s="293">
        <f t="shared" si="388"/>
        <v>0</v>
      </c>
      <c r="AR1188" s="294">
        <f t="shared" si="365"/>
        <v>0</v>
      </c>
      <c r="AS1188" s="289">
        <f t="shared" si="366"/>
        <v>0</v>
      </c>
      <c r="AT1188" s="291"/>
      <c r="AY1188" s="295"/>
      <c r="AZ1188" s="295"/>
      <c r="CB1188"/>
      <c r="CC1188"/>
      <c r="CD1188"/>
      <c r="CE1188"/>
      <c r="CF1188"/>
      <c r="CG1188"/>
      <c r="CH1188"/>
      <c r="CI1188"/>
      <c r="CJ1188"/>
      <c r="CK1188"/>
      <c r="CL1188"/>
      <c r="CM1188"/>
      <c r="CN1188"/>
      <c r="CO1188"/>
      <c r="CP1188"/>
      <c r="CQ1188"/>
      <c r="CR1188"/>
      <c r="CS1188"/>
      <c r="CT1188"/>
      <c r="CU1188"/>
      <c r="CV1188"/>
      <c r="CW1188"/>
      <c r="CX1188"/>
    </row>
    <row r="1189" spans="2:102" s="283" customFormat="1" x14ac:dyDescent="0.35">
      <c r="B1189" s="284" t="str">
        <f t="shared" ref="B1189:F1189" si="423">B182</f>
        <v/>
      </c>
      <c r="C1189" s="292" t="str">
        <f t="shared" si="423"/>
        <v/>
      </c>
      <c r="D1189" s="286" t="str">
        <f t="shared" si="423"/>
        <v/>
      </c>
      <c r="E1189" s="286">
        <f t="shared" si="423"/>
        <v>45016</v>
      </c>
      <c r="F1189" s="286">
        <f t="shared" si="423"/>
        <v>0</v>
      </c>
      <c r="G1189" s="98">
        <f t="shared" si="369"/>
        <v>0</v>
      </c>
      <c r="H1189" s="234">
        <f>IF(G1189=0,0,SUMIFS('Sch A. Input'!$H180:$FJ180,'Sch A. Input'!$H$14:$FJ$14,"Recurring",'Sch A. Input'!$H$13:$FJ$13,"&lt;="&amp;$O$1020,'Sch A. Input'!$H$13:$FJ$13,"&lt;="&amp;$L$11))</f>
        <v>0</v>
      </c>
      <c r="I1189" s="234">
        <f>IF(G1189=0,0,SUMIFS('Sch A. Input'!$H180:$FJ180,'Sch A. Input'!$H$14:$FJ$14,"One-time",'Sch A. Input'!$H$13:$FJ$13,"&lt;="&amp;$O$1020,'Sch A. Input'!$H$13:$FJ$13,"&lt;="&amp;$L$11))</f>
        <v>0</v>
      </c>
      <c r="J1189" s="266">
        <f t="shared" si="370"/>
        <v>0</v>
      </c>
      <c r="K1189" s="234">
        <f t="shared" si="371"/>
        <v>0</v>
      </c>
      <c r="L1189" s="234">
        <f t="shared" si="372"/>
        <v>0</v>
      </c>
      <c r="M1189" s="293">
        <f t="shared" si="373"/>
        <v>0</v>
      </c>
      <c r="N1189" s="294">
        <f t="shared" si="359"/>
        <v>0</v>
      </c>
      <c r="O1189" s="289">
        <f t="shared" si="360"/>
        <v>0</v>
      </c>
      <c r="Q1189" s="267">
        <f t="shared" si="374"/>
        <v>0</v>
      </c>
      <c r="R1189" s="234">
        <f>IF(Q1189=0,0,SUMIFS('Sch A. Input'!$H180:$FJ180,'Sch A. Input'!$H$14:$FJ$14,"Recurring",'Sch A. Input'!$H$13:$FJ$13,"&lt;="&amp;$L$11,'Sch A. Input'!$H$13:$FJ$13,"&lt;="&amp;$Y$1020,'Sch A. Input'!$H$13:$FJ$13,"&gt;"&amp;$O$1020))</f>
        <v>0</v>
      </c>
      <c r="S1189" s="234">
        <f>IF(Q1189=0,0,SUMIFS('Sch A. Input'!$H180:$FJ180,'Sch A. Input'!$H$14:$FJ$14,"One-time",'Sch A. Input'!$H$13:$FJ$13,"&lt;="&amp;$L$11,'Sch A. Input'!$H$13:$FJ$13,"&lt;="&amp;$Y$1020,'Sch A. Input'!$H$13:$FJ$13,"&gt;"&amp;$O$1020))</f>
        <v>0</v>
      </c>
      <c r="T1189" s="266">
        <f t="shared" si="375"/>
        <v>0</v>
      </c>
      <c r="U1189" s="234">
        <f t="shared" si="376"/>
        <v>0</v>
      </c>
      <c r="V1189" s="234">
        <f t="shared" si="377"/>
        <v>0</v>
      </c>
      <c r="W1189" s="293">
        <f t="shared" si="378"/>
        <v>0</v>
      </c>
      <c r="X1189" s="294">
        <f t="shared" si="361"/>
        <v>0</v>
      </c>
      <c r="Y1189" s="289">
        <f t="shared" si="362"/>
        <v>0</v>
      </c>
      <c r="Z1189" s="290"/>
      <c r="AA1189" s="267">
        <f t="shared" si="379"/>
        <v>0</v>
      </c>
      <c r="AB1189" s="234">
        <f>IF(AA1189=0,0,SUMIFS('Sch A. Input'!$H180:$FJ180,'Sch A. Input'!$H$14:$FJ$14,"Recurring",'Sch A. Input'!$H$13:$FJ$13,"&lt;="&amp;$L$11,'Sch A. Input'!$H$13:$FJ$13,"&lt;="&amp;$AI$1020,'Sch A. Input'!$H$13:$FJ$13,"&gt;"&amp;$Y$1020))</f>
        <v>0</v>
      </c>
      <c r="AC1189" s="234">
        <f>IF(AA1189=0,0,SUMIFS('Sch A. Input'!$H180:$FJ180,'Sch A. Input'!$H$14:$FJ$14,"One-time",'Sch A. Input'!$H$13:$FJ$13,"&lt;="&amp;$L$11,'Sch A. Input'!$H$13:$FJ$13,"&lt;="&amp;$AI$1020,'Sch A. Input'!$H$13:$FJ$13,"&gt;"&amp;$Y$1020))</f>
        <v>0</v>
      </c>
      <c r="AD1189" s="266">
        <f t="shared" si="380"/>
        <v>0</v>
      </c>
      <c r="AE1189" s="234">
        <f t="shared" si="381"/>
        <v>0</v>
      </c>
      <c r="AF1189" s="234">
        <f t="shared" si="382"/>
        <v>0</v>
      </c>
      <c r="AG1189" s="293">
        <f t="shared" si="383"/>
        <v>0</v>
      </c>
      <c r="AH1189" s="294">
        <f t="shared" si="363"/>
        <v>0</v>
      </c>
      <c r="AI1189" s="289">
        <f t="shared" si="364"/>
        <v>0</v>
      </c>
      <c r="AK1189" s="267">
        <f t="shared" si="384"/>
        <v>0</v>
      </c>
      <c r="AL1189" s="234">
        <f>IF(AK1189=0,0,SUMIFS('Sch A. Input'!$H180:$FJ180,'Sch A. Input'!$H$14:$FJ$14,"Recurring",'Sch A. Input'!$H$13:$FJ$13,"&lt;="&amp;$L$11,'Sch A. Input'!$H$13:$FJ$13,"&lt;="&amp;$AS$1020,'Sch A. Input'!$H$13:$FJ$13,"&gt;"&amp;$AI$1020))</f>
        <v>0</v>
      </c>
      <c r="AM1189" s="234">
        <f>IF(AK1189=0,0,SUMIFS('Sch A. Input'!$H180:$FJ180,'Sch A. Input'!$H$14:$FJ$14,"One-time",'Sch A. Input'!$H$13:$FJ$13,"&lt;="&amp;L$11,'Sch A. Input'!$H$13:$FJ$13,"&lt;="&amp;$AS$1020,'Sch A. Input'!$H$13:$FJ$13,"&gt;"&amp;$AI$1020))</f>
        <v>0</v>
      </c>
      <c r="AN1189" s="266">
        <f t="shared" si="385"/>
        <v>0</v>
      </c>
      <c r="AO1189" s="234">
        <f t="shared" si="386"/>
        <v>0</v>
      </c>
      <c r="AP1189" s="234">
        <f t="shared" si="387"/>
        <v>0</v>
      </c>
      <c r="AQ1189" s="293">
        <f t="shared" si="388"/>
        <v>0</v>
      </c>
      <c r="AR1189" s="294">
        <f t="shared" si="365"/>
        <v>0</v>
      </c>
      <c r="AS1189" s="289">
        <f t="shared" si="366"/>
        <v>0</v>
      </c>
      <c r="AT1189" s="291"/>
      <c r="AY1189" s="295"/>
      <c r="AZ1189" s="295"/>
      <c r="CB1189"/>
      <c r="CC1189"/>
      <c r="CD1189"/>
      <c r="CE1189"/>
      <c r="CF1189"/>
      <c r="CG1189"/>
      <c r="CH1189"/>
      <c r="CI1189"/>
      <c r="CJ1189"/>
      <c r="CK1189"/>
      <c r="CL1189"/>
      <c r="CM1189"/>
      <c r="CN1189"/>
      <c r="CO1189"/>
      <c r="CP1189"/>
      <c r="CQ1189"/>
      <c r="CR1189"/>
      <c r="CS1189"/>
      <c r="CT1189"/>
      <c r="CU1189"/>
      <c r="CV1189"/>
      <c r="CW1189"/>
      <c r="CX1189"/>
    </row>
    <row r="1190" spans="2:102" s="283" customFormat="1" x14ac:dyDescent="0.35">
      <c r="B1190" s="284" t="str">
        <f t="shared" ref="B1190:F1190" si="424">B183</f>
        <v/>
      </c>
      <c r="C1190" s="292" t="str">
        <f t="shared" si="424"/>
        <v/>
      </c>
      <c r="D1190" s="286" t="str">
        <f t="shared" si="424"/>
        <v/>
      </c>
      <c r="E1190" s="286">
        <f t="shared" si="424"/>
        <v>45016</v>
      </c>
      <c r="F1190" s="286">
        <f t="shared" si="424"/>
        <v>0</v>
      </c>
      <c r="G1190" s="98">
        <f t="shared" si="369"/>
        <v>0</v>
      </c>
      <c r="H1190" s="234">
        <f>IF(G1190=0,0,SUMIFS('Sch A. Input'!$H181:$FJ181,'Sch A. Input'!$H$14:$FJ$14,"Recurring",'Sch A. Input'!$H$13:$FJ$13,"&lt;="&amp;$O$1020,'Sch A. Input'!$H$13:$FJ$13,"&lt;="&amp;$L$11))</f>
        <v>0</v>
      </c>
      <c r="I1190" s="234">
        <f>IF(G1190=0,0,SUMIFS('Sch A. Input'!$H181:$FJ181,'Sch A. Input'!$H$14:$FJ$14,"One-time",'Sch A. Input'!$H$13:$FJ$13,"&lt;="&amp;$O$1020,'Sch A. Input'!$H$13:$FJ$13,"&lt;="&amp;$L$11))</f>
        <v>0</v>
      </c>
      <c r="J1190" s="266">
        <f t="shared" si="370"/>
        <v>0</v>
      </c>
      <c r="K1190" s="234">
        <f t="shared" si="371"/>
        <v>0</v>
      </c>
      <c r="L1190" s="234">
        <f t="shared" si="372"/>
        <v>0</v>
      </c>
      <c r="M1190" s="293">
        <f t="shared" si="373"/>
        <v>0</v>
      </c>
      <c r="N1190" s="294">
        <f t="shared" si="359"/>
        <v>0</v>
      </c>
      <c r="O1190" s="289">
        <f t="shared" si="360"/>
        <v>0</v>
      </c>
      <c r="Q1190" s="267">
        <f t="shared" si="374"/>
        <v>0</v>
      </c>
      <c r="R1190" s="234">
        <f>IF(Q1190=0,0,SUMIFS('Sch A. Input'!$H181:$FJ181,'Sch A. Input'!$H$14:$FJ$14,"Recurring",'Sch A. Input'!$H$13:$FJ$13,"&lt;="&amp;$L$11,'Sch A. Input'!$H$13:$FJ$13,"&lt;="&amp;$Y$1020,'Sch A. Input'!$H$13:$FJ$13,"&gt;"&amp;$O$1020))</f>
        <v>0</v>
      </c>
      <c r="S1190" s="234">
        <f>IF(Q1190=0,0,SUMIFS('Sch A. Input'!$H181:$FJ181,'Sch A. Input'!$H$14:$FJ$14,"One-time",'Sch A. Input'!$H$13:$FJ$13,"&lt;="&amp;$L$11,'Sch A. Input'!$H$13:$FJ$13,"&lt;="&amp;$Y$1020,'Sch A. Input'!$H$13:$FJ$13,"&gt;"&amp;$O$1020))</f>
        <v>0</v>
      </c>
      <c r="T1190" s="266">
        <f t="shared" si="375"/>
        <v>0</v>
      </c>
      <c r="U1190" s="234">
        <f t="shared" si="376"/>
        <v>0</v>
      </c>
      <c r="V1190" s="234">
        <f t="shared" si="377"/>
        <v>0</v>
      </c>
      <c r="W1190" s="293">
        <f t="shared" si="378"/>
        <v>0</v>
      </c>
      <c r="X1190" s="294">
        <f t="shared" si="361"/>
        <v>0</v>
      </c>
      <c r="Y1190" s="289">
        <f t="shared" si="362"/>
        <v>0</v>
      </c>
      <c r="Z1190" s="290"/>
      <c r="AA1190" s="267">
        <f t="shared" si="379"/>
        <v>0</v>
      </c>
      <c r="AB1190" s="234">
        <f>IF(AA1190=0,0,SUMIFS('Sch A. Input'!$H181:$FJ181,'Sch A. Input'!$H$14:$FJ$14,"Recurring",'Sch A. Input'!$H$13:$FJ$13,"&lt;="&amp;$L$11,'Sch A. Input'!$H$13:$FJ$13,"&lt;="&amp;$AI$1020,'Sch A. Input'!$H$13:$FJ$13,"&gt;"&amp;$Y$1020))</f>
        <v>0</v>
      </c>
      <c r="AC1190" s="234">
        <f>IF(AA1190=0,0,SUMIFS('Sch A. Input'!$H181:$FJ181,'Sch A. Input'!$H$14:$FJ$14,"One-time",'Sch A. Input'!$H$13:$FJ$13,"&lt;="&amp;$L$11,'Sch A. Input'!$H$13:$FJ$13,"&lt;="&amp;$AI$1020,'Sch A. Input'!$H$13:$FJ$13,"&gt;"&amp;$Y$1020))</f>
        <v>0</v>
      </c>
      <c r="AD1190" s="266">
        <f t="shared" si="380"/>
        <v>0</v>
      </c>
      <c r="AE1190" s="234">
        <f t="shared" si="381"/>
        <v>0</v>
      </c>
      <c r="AF1190" s="234">
        <f t="shared" si="382"/>
        <v>0</v>
      </c>
      <c r="AG1190" s="293">
        <f t="shared" si="383"/>
        <v>0</v>
      </c>
      <c r="AH1190" s="294">
        <f t="shared" si="363"/>
        <v>0</v>
      </c>
      <c r="AI1190" s="289">
        <f t="shared" si="364"/>
        <v>0</v>
      </c>
      <c r="AK1190" s="267">
        <f t="shared" si="384"/>
        <v>0</v>
      </c>
      <c r="AL1190" s="234">
        <f>IF(AK1190=0,0,SUMIFS('Sch A. Input'!$H181:$FJ181,'Sch A. Input'!$H$14:$FJ$14,"Recurring",'Sch A. Input'!$H$13:$FJ$13,"&lt;="&amp;$L$11,'Sch A. Input'!$H$13:$FJ$13,"&lt;="&amp;$AS$1020,'Sch A. Input'!$H$13:$FJ$13,"&gt;"&amp;$AI$1020))</f>
        <v>0</v>
      </c>
      <c r="AM1190" s="234">
        <f>IF(AK1190=0,0,SUMIFS('Sch A. Input'!$H181:$FJ181,'Sch A. Input'!$H$14:$FJ$14,"One-time",'Sch A. Input'!$H$13:$FJ$13,"&lt;="&amp;L$11,'Sch A. Input'!$H$13:$FJ$13,"&lt;="&amp;$AS$1020,'Sch A. Input'!$H$13:$FJ$13,"&gt;"&amp;$AI$1020))</f>
        <v>0</v>
      </c>
      <c r="AN1190" s="266">
        <f t="shared" si="385"/>
        <v>0</v>
      </c>
      <c r="AO1190" s="234">
        <f t="shared" si="386"/>
        <v>0</v>
      </c>
      <c r="AP1190" s="234">
        <f t="shared" si="387"/>
        <v>0</v>
      </c>
      <c r="AQ1190" s="293">
        <f t="shared" si="388"/>
        <v>0</v>
      </c>
      <c r="AR1190" s="294">
        <f t="shared" si="365"/>
        <v>0</v>
      </c>
      <c r="AS1190" s="289">
        <f t="shared" si="366"/>
        <v>0</v>
      </c>
      <c r="AT1190" s="291"/>
      <c r="AY1190" s="295"/>
      <c r="AZ1190" s="295"/>
      <c r="CB1190"/>
      <c r="CC1190"/>
      <c r="CD1190"/>
      <c r="CE1190"/>
      <c r="CF1190"/>
      <c r="CG1190"/>
      <c r="CH1190"/>
      <c r="CI1190"/>
      <c r="CJ1190"/>
      <c r="CK1190"/>
      <c r="CL1190"/>
      <c r="CM1190"/>
      <c r="CN1190"/>
      <c r="CO1190"/>
      <c r="CP1190"/>
      <c r="CQ1190"/>
      <c r="CR1190"/>
      <c r="CS1190"/>
      <c r="CT1190"/>
      <c r="CU1190"/>
      <c r="CV1190"/>
      <c r="CW1190"/>
      <c r="CX1190"/>
    </row>
    <row r="1191" spans="2:102" s="283" customFormat="1" x14ac:dyDescent="0.35">
      <c r="B1191" s="284" t="str">
        <f t="shared" ref="B1191:F1191" si="425">B184</f>
        <v/>
      </c>
      <c r="C1191" s="292" t="str">
        <f t="shared" si="425"/>
        <v/>
      </c>
      <c r="D1191" s="286" t="str">
        <f t="shared" si="425"/>
        <v/>
      </c>
      <c r="E1191" s="286">
        <f t="shared" si="425"/>
        <v>45016</v>
      </c>
      <c r="F1191" s="286">
        <f t="shared" si="425"/>
        <v>0</v>
      </c>
      <c r="G1191" s="98">
        <f t="shared" si="369"/>
        <v>0</v>
      </c>
      <c r="H1191" s="234">
        <f>IF(G1191=0,0,SUMIFS('Sch A. Input'!$H182:$FJ182,'Sch A. Input'!$H$14:$FJ$14,"Recurring",'Sch A. Input'!$H$13:$FJ$13,"&lt;="&amp;$O$1020,'Sch A. Input'!$H$13:$FJ$13,"&lt;="&amp;$L$11))</f>
        <v>0</v>
      </c>
      <c r="I1191" s="234">
        <f>IF(G1191=0,0,SUMIFS('Sch A. Input'!$H182:$FJ182,'Sch A. Input'!$H$14:$FJ$14,"One-time",'Sch A. Input'!$H$13:$FJ$13,"&lt;="&amp;$O$1020,'Sch A. Input'!$H$13:$FJ$13,"&lt;="&amp;$L$11))</f>
        <v>0</v>
      </c>
      <c r="J1191" s="266">
        <f t="shared" si="370"/>
        <v>0</v>
      </c>
      <c r="K1191" s="234">
        <f t="shared" si="371"/>
        <v>0</v>
      </c>
      <c r="L1191" s="234">
        <f t="shared" si="372"/>
        <v>0</v>
      </c>
      <c r="M1191" s="293">
        <f t="shared" si="373"/>
        <v>0</v>
      </c>
      <c r="N1191" s="294">
        <f t="shared" si="359"/>
        <v>0</v>
      </c>
      <c r="O1191" s="289">
        <f t="shared" si="360"/>
        <v>0</v>
      </c>
      <c r="Q1191" s="267">
        <f t="shared" si="374"/>
        <v>0</v>
      </c>
      <c r="R1191" s="234">
        <f>IF(Q1191=0,0,SUMIFS('Sch A. Input'!$H182:$FJ182,'Sch A. Input'!$H$14:$FJ$14,"Recurring",'Sch A. Input'!$H$13:$FJ$13,"&lt;="&amp;$L$11,'Sch A. Input'!$H$13:$FJ$13,"&lt;="&amp;$Y$1020,'Sch A. Input'!$H$13:$FJ$13,"&gt;"&amp;$O$1020))</f>
        <v>0</v>
      </c>
      <c r="S1191" s="234">
        <f>IF(Q1191=0,0,SUMIFS('Sch A. Input'!$H182:$FJ182,'Sch A. Input'!$H$14:$FJ$14,"One-time",'Sch A. Input'!$H$13:$FJ$13,"&lt;="&amp;$L$11,'Sch A. Input'!$H$13:$FJ$13,"&lt;="&amp;$Y$1020,'Sch A. Input'!$H$13:$FJ$13,"&gt;"&amp;$O$1020))</f>
        <v>0</v>
      </c>
      <c r="T1191" s="266">
        <f t="shared" si="375"/>
        <v>0</v>
      </c>
      <c r="U1191" s="234">
        <f t="shared" si="376"/>
        <v>0</v>
      </c>
      <c r="V1191" s="234">
        <f t="shared" si="377"/>
        <v>0</v>
      </c>
      <c r="W1191" s="293">
        <f t="shared" si="378"/>
        <v>0</v>
      </c>
      <c r="X1191" s="294">
        <f t="shared" si="361"/>
        <v>0</v>
      </c>
      <c r="Y1191" s="289">
        <f t="shared" si="362"/>
        <v>0</v>
      </c>
      <c r="Z1191" s="290"/>
      <c r="AA1191" s="267">
        <f t="shared" si="379"/>
        <v>0</v>
      </c>
      <c r="AB1191" s="234">
        <f>IF(AA1191=0,0,SUMIFS('Sch A. Input'!$H182:$FJ182,'Sch A. Input'!$H$14:$FJ$14,"Recurring",'Sch A. Input'!$H$13:$FJ$13,"&lt;="&amp;$L$11,'Sch A. Input'!$H$13:$FJ$13,"&lt;="&amp;$AI$1020,'Sch A. Input'!$H$13:$FJ$13,"&gt;"&amp;$Y$1020))</f>
        <v>0</v>
      </c>
      <c r="AC1191" s="234">
        <f>IF(AA1191=0,0,SUMIFS('Sch A. Input'!$H182:$FJ182,'Sch A. Input'!$H$14:$FJ$14,"One-time",'Sch A. Input'!$H$13:$FJ$13,"&lt;="&amp;$L$11,'Sch A. Input'!$H$13:$FJ$13,"&lt;="&amp;$AI$1020,'Sch A. Input'!$H$13:$FJ$13,"&gt;"&amp;$Y$1020))</f>
        <v>0</v>
      </c>
      <c r="AD1191" s="266">
        <f t="shared" si="380"/>
        <v>0</v>
      </c>
      <c r="AE1191" s="234">
        <f t="shared" si="381"/>
        <v>0</v>
      </c>
      <c r="AF1191" s="234">
        <f t="shared" si="382"/>
        <v>0</v>
      </c>
      <c r="AG1191" s="293">
        <f t="shared" si="383"/>
        <v>0</v>
      </c>
      <c r="AH1191" s="294">
        <f t="shared" si="363"/>
        <v>0</v>
      </c>
      <c r="AI1191" s="289">
        <f t="shared" si="364"/>
        <v>0</v>
      </c>
      <c r="AK1191" s="267">
        <f t="shared" si="384"/>
        <v>0</v>
      </c>
      <c r="AL1191" s="234">
        <f>IF(AK1191=0,0,SUMIFS('Sch A. Input'!$H182:$FJ182,'Sch A. Input'!$H$14:$FJ$14,"Recurring",'Sch A. Input'!$H$13:$FJ$13,"&lt;="&amp;$L$11,'Sch A. Input'!$H$13:$FJ$13,"&lt;="&amp;$AS$1020,'Sch A. Input'!$H$13:$FJ$13,"&gt;"&amp;$AI$1020))</f>
        <v>0</v>
      </c>
      <c r="AM1191" s="234">
        <f>IF(AK1191=0,0,SUMIFS('Sch A. Input'!$H182:$FJ182,'Sch A. Input'!$H$14:$FJ$14,"One-time",'Sch A. Input'!$H$13:$FJ$13,"&lt;="&amp;L$11,'Sch A. Input'!$H$13:$FJ$13,"&lt;="&amp;$AS$1020,'Sch A. Input'!$H$13:$FJ$13,"&gt;"&amp;$AI$1020))</f>
        <v>0</v>
      </c>
      <c r="AN1191" s="266">
        <f t="shared" si="385"/>
        <v>0</v>
      </c>
      <c r="AO1191" s="234">
        <f t="shared" si="386"/>
        <v>0</v>
      </c>
      <c r="AP1191" s="234">
        <f t="shared" si="387"/>
        <v>0</v>
      </c>
      <c r="AQ1191" s="293">
        <f t="shared" si="388"/>
        <v>0</v>
      </c>
      <c r="AR1191" s="294">
        <f t="shared" si="365"/>
        <v>0</v>
      </c>
      <c r="AS1191" s="289">
        <f t="shared" si="366"/>
        <v>0</v>
      </c>
      <c r="AT1191" s="291"/>
      <c r="AY1191" s="295"/>
      <c r="AZ1191" s="295"/>
      <c r="CB1191"/>
      <c r="CC1191"/>
      <c r="CD1191"/>
      <c r="CE1191"/>
      <c r="CF1191"/>
      <c r="CG1191"/>
      <c r="CH1191"/>
      <c r="CI1191"/>
      <c r="CJ1191"/>
      <c r="CK1191"/>
      <c r="CL1191"/>
      <c r="CM1191"/>
      <c r="CN1191"/>
      <c r="CO1191"/>
      <c r="CP1191"/>
      <c r="CQ1191"/>
      <c r="CR1191"/>
      <c r="CS1191"/>
      <c r="CT1191"/>
      <c r="CU1191"/>
      <c r="CV1191"/>
      <c r="CW1191"/>
      <c r="CX1191"/>
    </row>
    <row r="1192" spans="2:102" s="283" customFormat="1" x14ac:dyDescent="0.35">
      <c r="B1192" s="284" t="str">
        <f t="shared" ref="B1192:F1192" si="426">B185</f>
        <v/>
      </c>
      <c r="C1192" s="292" t="str">
        <f t="shared" si="426"/>
        <v/>
      </c>
      <c r="D1192" s="286" t="str">
        <f t="shared" si="426"/>
        <v/>
      </c>
      <c r="E1192" s="286">
        <f t="shared" si="426"/>
        <v>45016</v>
      </c>
      <c r="F1192" s="286">
        <f t="shared" si="426"/>
        <v>0</v>
      </c>
      <c r="G1192" s="98">
        <f t="shared" si="369"/>
        <v>0</v>
      </c>
      <c r="H1192" s="234">
        <f>IF(G1192=0,0,SUMIFS('Sch A. Input'!$H183:$FJ183,'Sch A. Input'!$H$14:$FJ$14,"Recurring",'Sch A. Input'!$H$13:$FJ$13,"&lt;="&amp;$O$1020,'Sch A. Input'!$H$13:$FJ$13,"&lt;="&amp;$L$11))</f>
        <v>0</v>
      </c>
      <c r="I1192" s="234">
        <f>IF(G1192=0,0,SUMIFS('Sch A. Input'!$H183:$FJ183,'Sch A. Input'!$H$14:$FJ$14,"One-time",'Sch A. Input'!$H$13:$FJ$13,"&lt;="&amp;$O$1020,'Sch A. Input'!$H$13:$FJ$13,"&lt;="&amp;$L$11))</f>
        <v>0</v>
      </c>
      <c r="J1192" s="266">
        <f t="shared" si="370"/>
        <v>0</v>
      </c>
      <c r="K1192" s="234">
        <f t="shared" si="371"/>
        <v>0</v>
      </c>
      <c r="L1192" s="234">
        <f t="shared" si="372"/>
        <v>0</v>
      </c>
      <c r="M1192" s="293">
        <f t="shared" si="373"/>
        <v>0</v>
      </c>
      <c r="N1192" s="294">
        <f t="shared" si="359"/>
        <v>0</v>
      </c>
      <c r="O1192" s="289">
        <f t="shared" si="360"/>
        <v>0</v>
      </c>
      <c r="Q1192" s="267">
        <f t="shared" si="374"/>
        <v>0</v>
      </c>
      <c r="R1192" s="234">
        <f>IF(Q1192=0,0,SUMIFS('Sch A. Input'!$H183:$FJ183,'Sch A. Input'!$H$14:$FJ$14,"Recurring",'Sch A. Input'!$H$13:$FJ$13,"&lt;="&amp;$L$11,'Sch A. Input'!$H$13:$FJ$13,"&lt;="&amp;$Y$1020,'Sch A. Input'!$H$13:$FJ$13,"&gt;"&amp;$O$1020))</f>
        <v>0</v>
      </c>
      <c r="S1192" s="234">
        <f>IF(Q1192=0,0,SUMIFS('Sch A. Input'!$H183:$FJ183,'Sch A. Input'!$H$14:$FJ$14,"One-time",'Sch A. Input'!$H$13:$FJ$13,"&lt;="&amp;$L$11,'Sch A. Input'!$H$13:$FJ$13,"&lt;="&amp;$Y$1020,'Sch A. Input'!$H$13:$FJ$13,"&gt;"&amp;$O$1020))</f>
        <v>0</v>
      </c>
      <c r="T1192" s="266">
        <f t="shared" si="375"/>
        <v>0</v>
      </c>
      <c r="U1192" s="234">
        <f t="shared" si="376"/>
        <v>0</v>
      </c>
      <c r="V1192" s="234">
        <f t="shared" si="377"/>
        <v>0</v>
      </c>
      <c r="W1192" s="293">
        <f t="shared" si="378"/>
        <v>0</v>
      </c>
      <c r="X1192" s="294">
        <f t="shared" si="361"/>
        <v>0</v>
      </c>
      <c r="Y1192" s="289">
        <f t="shared" si="362"/>
        <v>0</v>
      </c>
      <c r="Z1192" s="290"/>
      <c r="AA1192" s="267">
        <f t="shared" si="379"/>
        <v>0</v>
      </c>
      <c r="AB1192" s="234">
        <f>IF(AA1192=0,0,SUMIFS('Sch A. Input'!$H183:$FJ183,'Sch A. Input'!$H$14:$FJ$14,"Recurring",'Sch A. Input'!$H$13:$FJ$13,"&lt;="&amp;$L$11,'Sch A. Input'!$H$13:$FJ$13,"&lt;="&amp;$AI$1020,'Sch A. Input'!$H$13:$FJ$13,"&gt;"&amp;$Y$1020))</f>
        <v>0</v>
      </c>
      <c r="AC1192" s="234">
        <f>IF(AA1192=0,0,SUMIFS('Sch A. Input'!$H183:$FJ183,'Sch A. Input'!$H$14:$FJ$14,"One-time",'Sch A. Input'!$H$13:$FJ$13,"&lt;="&amp;$L$11,'Sch A. Input'!$H$13:$FJ$13,"&lt;="&amp;$AI$1020,'Sch A. Input'!$H$13:$FJ$13,"&gt;"&amp;$Y$1020))</f>
        <v>0</v>
      </c>
      <c r="AD1192" s="266">
        <f t="shared" si="380"/>
        <v>0</v>
      </c>
      <c r="AE1192" s="234">
        <f t="shared" si="381"/>
        <v>0</v>
      </c>
      <c r="AF1192" s="234">
        <f t="shared" si="382"/>
        <v>0</v>
      </c>
      <c r="AG1192" s="293">
        <f t="shared" si="383"/>
        <v>0</v>
      </c>
      <c r="AH1192" s="294">
        <f t="shared" si="363"/>
        <v>0</v>
      </c>
      <c r="AI1192" s="289">
        <f t="shared" si="364"/>
        <v>0</v>
      </c>
      <c r="AK1192" s="267">
        <f t="shared" si="384"/>
        <v>0</v>
      </c>
      <c r="AL1192" s="234">
        <f>IF(AK1192=0,0,SUMIFS('Sch A. Input'!$H183:$FJ183,'Sch A. Input'!$H$14:$FJ$14,"Recurring",'Sch A. Input'!$H$13:$FJ$13,"&lt;="&amp;$L$11,'Sch A. Input'!$H$13:$FJ$13,"&lt;="&amp;$AS$1020,'Sch A. Input'!$H$13:$FJ$13,"&gt;"&amp;$AI$1020))</f>
        <v>0</v>
      </c>
      <c r="AM1192" s="234">
        <f>IF(AK1192=0,0,SUMIFS('Sch A. Input'!$H183:$FJ183,'Sch A. Input'!$H$14:$FJ$14,"One-time",'Sch A. Input'!$H$13:$FJ$13,"&lt;="&amp;L$11,'Sch A. Input'!$H$13:$FJ$13,"&lt;="&amp;$AS$1020,'Sch A. Input'!$H$13:$FJ$13,"&gt;"&amp;$AI$1020))</f>
        <v>0</v>
      </c>
      <c r="AN1192" s="266">
        <f t="shared" si="385"/>
        <v>0</v>
      </c>
      <c r="AO1192" s="234">
        <f t="shared" si="386"/>
        <v>0</v>
      </c>
      <c r="AP1192" s="234">
        <f t="shared" si="387"/>
        <v>0</v>
      </c>
      <c r="AQ1192" s="293">
        <f t="shared" si="388"/>
        <v>0</v>
      </c>
      <c r="AR1192" s="294">
        <f t="shared" si="365"/>
        <v>0</v>
      </c>
      <c r="AS1192" s="289">
        <f t="shared" si="366"/>
        <v>0</v>
      </c>
      <c r="AT1192" s="291"/>
      <c r="AY1192" s="295"/>
      <c r="AZ1192" s="295"/>
      <c r="CB1192"/>
      <c r="CC1192"/>
      <c r="CD1192"/>
      <c r="CE1192"/>
      <c r="CF1192"/>
      <c r="CG1192"/>
      <c r="CH1192"/>
      <c r="CI1192"/>
      <c r="CJ1192"/>
      <c r="CK1192"/>
      <c r="CL1192"/>
      <c r="CM1192"/>
      <c r="CN1192"/>
      <c r="CO1192"/>
      <c r="CP1192"/>
      <c r="CQ1192"/>
      <c r="CR1192"/>
      <c r="CS1192"/>
      <c r="CT1192"/>
      <c r="CU1192"/>
      <c r="CV1192"/>
      <c r="CW1192"/>
      <c r="CX1192"/>
    </row>
    <row r="1193" spans="2:102" s="283" customFormat="1" x14ac:dyDescent="0.35">
      <c r="B1193" s="284" t="str">
        <f t="shared" ref="B1193:F1193" si="427">B186</f>
        <v/>
      </c>
      <c r="C1193" s="292" t="str">
        <f t="shared" si="427"/>
        <v/>
      </c>
      <c r="D1193" s="286" t="str">
        <f t="shared" si="427"/>
        <v/>
      </c>
      <c r="E1193" s="286">
        <f t="shared" si="427"/>
        <v>45016</v>
      </c>
      <c r="F1193" s="286">
        <f t="shared" si="427"/>
        <v>0</v>
      </c>
      <c r="G1193" s="98">
        <f t="shared" si="369"/>
        <v>0</v>
      </c>
      <c r="H1193" s="234">
        <f>IF(G1193=0,0,SUMIFS('Sch A. Input'!$H184:$FJ184,'Sch A. Input'!$H$14:$FJ$14,"Recurring",'Sch A. Input'!$H$13:$FJ$13,"&lt;="&amp;$O$1020,'Sch A. Input'!$H$13:$FJ$13,"&lt;="&amp;$L$11))</f>
        <v>0</v>
      </c>
      <c r="I1193" s="234">
        <f>IF(G1193=0,0,SUMIFS('Sch A. Input'!$H184:$FJ184,'Sch A. Input'!$H$14:$FJ$14,"One-time",'Sch A. Input'!$H$13:$FJ$13,"&lt;="&amp;$O$1020,'Sch A. Input'!$H$13:$FJ$13,"&lt;="&amp;$L$11))</f>
        <v>0</v>
      </c>
      <c r="J1193" s="266">
        <f t="shared" si="370"/>
        <v>0</v>
      </c>
      <c r="K1193" s="234">
        <f t="shared" si="371"/>
        <v>0</v>
      </c>
      <c r="L1193" s="234">
        <f t="shared" si="372"/>
        <v>0</v>
      </c>
      <c r="M1193" s="293">
        <f t="shared" si="373"/>
        <v>0</v>
      </c>
      <c r="N1193" s="294">
        <f t="shared" si="359"/>
        <v>0</v>
      </c>
      <c r="O1193" s="289">
        <f t="shared" si="360"/>
        <v>0</v>
      </c>
      <c r="Q1193" s="267">
        <f t="shared" si="374"/>
        <v>0</v>
      </c>
      <c r="R1193" s="234">
        <f>IF(Q1193=0,0,SUMIFS('Sch A. Input'!$H184:$FJ184,'Sch A. Input'!$H$14:$FJ$14,"Recurring",'Sch A. Input'!$H$13:$FJ$13,"&lt;="&amp;$L$11,'Sch A. Input'!$H$13:$FJ$13,"&lt;="&amp;$Y$1020,'Sch A. Input'!$H$13:$FJ$13,"&gt;"&amp;$O$1020))</f>
        <v>0</v>
      </c>
      <c r="S1193" s="234">
        <f>IF(Q1193=0,0,SUMIFS('Sch A. Input'!$H184:$FJ184,'Sch A. Input'!$H$14:$FJ$14,"One-time",'Sch A. Input'!$H$13:$FJ$13,"&lt;="&amp;$L$11,'Sch A. Input'!$H$13:$FJ$13,"&lt;="&amp;$Y$1020,'Sch A. Input'!$H$13:$FJ$13,"&gt;"&amp;$O$1020))</f>
        <v>0</v>
      </c>
      <c r="T1193" s="266">
        <f t="shared" si="375"/>
        <v>0</v>
      </c>
      <c r="U1193" s="234">
        <f t="shared" si="376"/>
        <v>0</v>
      </c>
      <c r="V1193" s="234">
        <f t="shared" si="377"/>
        <v>0</v>
      </c>
      <c r="W1193" s="293">
        <f t="shared" si="378"/>
        <v>0</v>
      </c>
      <c r="X1193" s="294">
        <f t="shared" si="361"/>
        <v>0</v>
      </c>
      <c r="Y1193" s="289">
        <f t="shared" si="362"/>
        <v>0</v>
      </c>
      <c r="Z1193" s="290"/>
      <c r="AA1193" s="267">
        <f t="shared" si="379"/>
        <v>0</v>
      </c>
      <c r="AB1193" s="234">
        <f>IF(AA1193=0,0,SUMIFS('Sch A. Input'!$H184:$FJ184,'Sch A. Input'!$H$14:$FJ$14,"Recurring",'Sch A. Input'!$H$13:$FJ$13,"&lt;="&amp;$L$11,'Sch A. Input'!$H$13:$FJ$13,"&lt;="&amp;$AI$1020,'Sch A. Input'!$H$13:$FJ$13,"&gt;"&amp;$Y$1020))</f>
        <v>0</v>
      </c>
      <c r="AC1193" s="234">
        <f>IF(AA1193=0,0,SUMIFS('Sch A. Input'!$H184:$FJ184,'Sch A. Input'!$H$14:$FJ$14,"One-time",'Sch A. Input'!$H$13:$FJ$13,"&lt;="&amp;$L$11,'Sch A. Input'!$H$13:$FJ$13,"&lt;="&amp;$AI$1020,'Sch A. Input'!$H$13:$FJ$13,"&gt;"&amp;$Y$1020))</f>
        <v>0</v>
      </c>
      <c r="AD1193" s="266">
        <f t="shared" si="380"/>
        <v>0</v>
      </c>
      <c r="AE1193" s="234">
        <f t="shared" si="381"/>
        <v>0</v>
      </c>
      <c r="AF1193" s="234">
        <f t="shared" si="382"/>
        <v>0</v>
      </c>
      <c r="AG1193" s="293">
        <f t="shared" si="383"/>
        <v>0</v>
      </c>
      <c r="AH1193" s="294">
        <f t="shared" si="363"/>
        <v>0</v>
      </c>
      <c r="AI1193" s="289">
        <f t="shared" si="364"/>
        <v>0</v>
      </c>
      <c r="AK1193" s="267">
        <f t="shared" si="384"/>
        <v>0</v>
      </c>
      <c r="AL1193" s="234">
        <f>IF(AK1193=0,0,SUMIFS('Sch A. Input'!$H184:$FJ184,'Sch A. Input'!$H$14:$FJ$14,"Recurring",'Sch A. Input'!$H$13:$FJ$13,"&lt;="&amp;$L$11,'Sch A. Input'!$H$13:$FJ$13,"&lt;="&amp;$AS$1020,'Sch A. Input'!$H$13:$FJ$13,"&gt;"&amp;$AI$1020))</f>
        <v>0</v>
      </c>
      <c r="AM1193" s="234">
        <f>IF(AK1193=0,0,SUMIFS('Sch A. Input'!$H184:$FJ184,'Sch A. Input'!$H$14:$FJ$14,"One-time",'Sch A. Input'!$H$13:$FJ$13,"&lt;="&amp;L$11,'Sch A. Input'!$H$13:$FJ$13,"&lt;="&amp;$AS$1020,'Sch A. Input'!$H$13:$FJ$13,"&gt;"&amp;$AI$1020))</f>
        <v>0</v>
      </c>
      <c r="AN1193" s="266">
        <f t="shared" si="385"/>
        <v>0</v>
      </c>
      <c r="AO1193" s="234">
        <f t="shared" si="386"/>
        <v>0</v>
      </c>
      <c r="AP1193" s="234">
        <f t="shared" si="387"/>
        <v>0</v>
      </c>
      <c r="AQ1193" s="293">
        <f t="shared" si="388"/>
        <v>0</v>
      </c>
      <c r="AR1193" s="294">
        <f t="shared" si="365"/>
        <v>0</v>
      </c>
      <c r="AS1193" s="289">
        <f t="shared" si="366"/>
        <v>0</v>
      </c>
      <c r="AT1193" s="291"/>
      <c r="AY1193" s="295"/>
      <c r="AZ1193" s="295"/>
      <c r="CB1193"/>
      <c r="CC1193"/>
      <c r="CD1193"/>
      <c r="CE1193"/>
      <c r="CF1193"/>
      <c r="CG1193"/>
      <c r="CH1193"/>
      <c r="CI1193"/>
      <c r="CJ1193"/>
      <c r="CK1193"/>
      <c r="CL1193"/>
      <c r="CM1193"/>
      <c r="CN1193"/>
      <c r="CO1193"/>
      <c r="CP1193"/>
      <c r="CQ1193"/>
      <c r="CR1193"/>
      <c r="CS1193"/>
      <c r="CT1193"/>
      <c r="CU1193"/>
      <c r="CV1193"/>
      <c r="CW1193"/>
      <c r="CX1193"/>
    </row>
    <row r="1194" spans="2:102" s="283" customFormat="1" x14ac:dyDescent="0.35">
      <c r="B1194" s="284" t="str">
        <f t="shared" ref="B1194:F1194" si="428">B187</f>
        <v/>
      </c>
      <c r="C1194" s="292" t="str">
        <f t="shared" si="428"/>
        <v/>
      </c>
      <c r="D1194" s="286" t="str">
        <f t="shared" si="428"/>
        <v/>
      </c>
      <c r="E1194" s="286">
        <f t="shared" si="428"/>
        <v>45016</v>
      </c>
      <c r="F1194" s="286">
        <f t="shared" si="428"/>
        <v>0</v>
      </c>
      <c r="G1194" s="98">
        <f t="shared" si="369"/>
        <v>0</v>
      </c>
      <c r="H1194" s="234">
        <f>IF(G1194=0,0,SUMIFS('Sch A. Input'!$H185:$FJ185,'Sch A. Input'!$H$14:$FJ$14,"Recurring",'Sch A. Input'!$H$13:$FJ$13,"&lt;="&amp;$O$1020,'Sch A. Input'!$H$13:$FJ$13,"&lt;="&amp;$L$11))</f>
        <v>0</v>
      </c>
      <c r="I1194" s="234">
        <f>IF(G1194=0,0,SUMIFS('Sch A. Input'!$H185:$FJ185,'Sch A. Input'!$H$14:$FJ$14,"One-time",'Sch A. Input'!$H$13:$FJ$13,"&lt;="&amp;$O$1020,'Sch A. Input'!$H$13:$FJ$13,"&lt;="&amp;$L$11))</f>
        <v>0</v>
      </c>
      <c r="J1194" s="266">
        <f t="shared" si="370"/>
        <v>0</v>
      </c>
      <c r="K1194" s="234">
        <f t="shared" si="371"/>
        <v>0</v>
      </c>
      <c r="L1194" s="234">
        <f t="shared" si="372"/>
        <v>0</v>
      </c>
      <c r="M1194" s="293">
        <f t="shared" si="373"/>
        <v>0</v>
      </c>
      <c r="N1194" s="294">
        <f t="shared" si="359"/>
        <v>0</v>
      </c>
      <c r="O1194" s="289">
        <f t="shared" si="360"/>
        <v>0</v>
      </c>
      <c r="Q1194" s="267">
        <f t="shared" si="374"/>
        <v>0</v>
      </c>
      <c r="R1194" s="234">
        <f>IF(Q1194=0,0,SUMIFS('Sch A. Input'!$H185:$FJ185,'Sch A. Input'!$H$14:$FJ$14,"Recurring",'Sch A. Input'!$H$13:$FJ$13,"&lt;="&amp;$L$11,'Sch A. Input'!$H$13:$FJ$13,"&lt;="&amp;$Y$1020,'Sch A. Input'!$H$13:$FJ$13,"&gt;"&amp;$O$1020))</f>
        <v>0</v>
      </c>
      <c r="S1194" s="234">
        <f>IF(Q1194=0,0,SUMIFS('Sch A. Input'!$H185:$FJ185,'Sch A. Input'!$H$14:$FJ$14,"One-time",'Sch A. Input'!$H$13:$FJ$13,"&lt;="&amp;$L$11,'Sch A. Input'!$H$13:$FJ$13,"&lt;="&amp;$Y$1020,'Sch A. Input'!$H$13:$FJ$13,"&gt;"&amp;$O$1020))</f>
        <v>0</v>
      </c>
      <c r="T1194" s="266">
        <f t="shared" si="375"/>
        <v>0</v>
      </c>
      <c r="U1194" s="234">
        <f t="shared" si="376"/>
        <v>0</v>
      </c>
      <c r="V1194" s="234">
        <f t="shared" si="377"/>
        <v>0</v>
      </c>
      <c r="W1194" s="293">
        <f t="shared" si="378"/>
        <v>0</v>
      </c>
      <c r="X1194" s="294">
        <f t="shared" si="361"/>
        <v>0</v>
      </c>
      <c r="Y1194" s="289">
        <f t="shared" si="362"/>
        <v>0</v>
      </c>
      <c r="Z1194" s="290"/>
      <c r="AA1194" s="267">
        <f t="shared" si="379"/>
        <v>0</v>
      </c>
      <c r="AB1194" s="234">
        <f>IF(AA1194=0,0,SUMIFS('Sch A. Input'!$H185:$FJ185,'Sch A. Input'!$H$14:$FJ$14,"Recurring",'Sch A. Input'!$H$13:$FJ$13,"&lt;="&amp;$L$11,'Sch A. Input'!$H$13:$FJ$13,"&lt;="&amp;$AI$1020,'Sch A. Input'!$H$13:$FJ$13,"&gt;"&amp;$Y$1020))</f>
        <v>0</v>
      </c>
      <c r="AC1194" s="234">
        <f>IF(AA1194=0,0,SUMIFS('Sch A. Input'!$H185:$FJ185,'Sch A. Input'!$H$14:$FJ$14,"One-time",'Sch A. Input'!$H$13:$FJ$13,"&lt;="&amp;$L$11,'Sch A. Input'!$H$13:$FJ$13,"&lt;="&amp;$AI$1020,'Sch A. Input'!$H$13:$FJ$13,"&gt;"&amp;$Y$1020))</f>
        <v>0</v>
      </c>
      <c r="AD1194" s="266">
        <f t="shared" si="380"/>
        <v>0</v>
      </c>
      <c r="AE1194" s="234">
        <f t="shared" si="381"/>
        <v>0</v>
      </c>
      <c r="AF1194" s="234">
        <f t="shared" si="382"/>
        <v>0</v>
      </c>
      <c r="AG1194" s="293">
        <f t="shared" si="383"/>
        <v>0</v>
      </c>
      <c r="AH1194" s="294">
        <f t="shared" si="363"/>
        <v>0</v>
      </c>
      <c r="AI1194" s="289">
        <f t="shared" si="364"/>
        <v>0</v>
      </c>
      <c r="AK1194" s="267">
        <f t="shared" si="384"/>
        <v>0</v>
      </c>
      <c r="AL1194" s="234">
        <f>IF(AK1194=0,0,SUMIFS('Sch A. Input'!$H185:$FJ185,'Sch A. Input'!$H$14:$FJ$14,"Recurring",'Sch A. Input'!$H$13:$FJ$13,"&lt;="&amp;$L$11,'Sch A. Input'!$H$13:$FJ$13,"&lt;="&amp;$AS$1020,'Sch A. Input'!$H$13:$FJ$13,"&gt;"&amp;$AI$1020))</f>
        <v>0</v>
      </c>
      <c r="AM1194" s="234">
        <f>IF(AK1194=0,0,SUMIFS('Sch A. Input'!$H185:$FJ185,'Sch A. Input'!$H$14:$FJ$14,"One-time",'Sch A. Input'!$H$13:$FJ$13,"&lt;="&amp;L$11,'Sch A. Input'!$H$13:$FJ$13,"&lt;="&amp;$AS$1020,'Sch A. Input'!$H$13:$FJ$13,"&gt;"&amp;$AI$1020))</f>
        <v>0</v>
      </c>
      <c r="AN1194" s="266">
        <f t="shared" si="385"/>
        <v>0</v>
      </c>
      <c r="AO1194" s="234">
        <f t="shared" si="386"/>
        <v>0</v>
      </c>
      <c r="AP1194" s="234">
        <f t="shared" si="387"/>
        <v>0</v>
      </c>
      <c r="AQ1194" s="293">
        <f t="shared" si="388"/>
        <v>0</v>
      </c>
      <c r="AR1194" s="294">
        <f t="shared" si="365"/>
        <v>0</v>
      </c>
      <c r="AS1194" s="289">
        <f t="shared" si="366"/>
        <v>0</v>
      </c>
      <c r="AT1194" s="291"/>
      <c r="AY1194" s="295"/>
      <c r="AZ1194" s="295"/>
      <c r="CB1194"/>
      <c r="CC1194"/>
      <c r="CD1194"/>
      <c r="CE1194"/>
      <c r="CF1194"/>
      <c r="CG1194"/>
      <c r="CH1194"/>
      <c r="CI1194"/>
      <c r="CJ1194"/>
      <c r="CK1194"/>
      <c r="CL1194"/>
      <c r="CM1194"/>
      <c r="CN1194"/>
      <c r="CO1194"/>
      <c r="CP1194"/>
      <c r="CQ1194"/>
      <c r="CR1194"/>
      <c r="CS1194"/>
      <c r="CT1194"/>
      <c r="CU1194"/>
      <c r="CV1194"/>
      <c r="CW1194"/>
      <c r="CX1194"/>
    </row>
    <row r="1195" spans="2:102" s="283" customFormat="1" x14ac:dyDescent="0.35">
      <c r="B1195" s="284" t="str">
        <f t="shared" ref="B1195:F1195" si="429">B188</f>
        <v/>
      </c>
      <c r="C1195" s="292" t="str">
        <f t="shared" si="429"/>
        <v/>
      </c>
      <c r="D1195" s="286" t="str">
        <f t="shared" si="429"/>
        <v/>
      </c>
      <c r="E1195" s="286">
        <f t="shared" si="429"/>
        <v>45016</v>
      </c>
      <c r="F1195" s="286">
        <f t="shared" si="429"/>
        <v>0</v>
      </c>
      <c r="G1195" s="98">
        <f t="shared" si="369"/>
        <v>0</v>
      </c>
      <c r="H1195" s="234">
        <f>IF(G1195=0,0,SUMIFS('Sch A. Input'!$H186:$FJ186,'Sch A. Input'!$H$14:$FJ$14,"Recurring",'Sch A. Input'!$H$13:$FJ$13,"&lt;="&amp;$O$1020,'Sch A. Input'!$H$13:$FJ$13,"&lt;="&amp;$L$11))</f>
        <v>0</v>
      </c>
      <c r="I1195" s="234">
        <f>IF(G1195=0,0,SUMIFS('Sch A. Input'!$H186:$FJ186,'Sch A. Input'!$H$14:$FJ$14,"One-time",'Sch A. Input'!$H$13:$FJ$13,"&lt;="&amp;$O$1020,'Sch A. Input'!$H$13:$FJ$13,"&lt;="&amp;$L$11))</f>
        <v>0</v>
      </c>
      <c r="J1195" s="266">
        <f t="shared" si="370"/>
        <v>0</v>
      </c>
      <c r="K1195" s="234">
        <f t="shared" si="371"/>
        <v>0</v>
      </c>
      <c r="L1195" s="234">
        <f t="shared" si="372"/>
        <v>0</v>
      </c>
      <c r="M1195" s="293">
        <f t="shared" si="373"/>
        <v>0</v>
      </c>
      <c r="N1195" s="294">
        <f t="shared" si="359"/>
        <v>0</v>
      </c>
      <c r="O1195" s="289">
        <f t="shared" si="360"/>
        <v>0</v>
      </c>
      <c r="Q1195" s="267">
        <f t="shared" si="374"/>
        <v>0</v>
      </c>
      <c r="R1195" s="234">
        <f>IF(Q1195=0,0,SUMIFS('Sch A. Input'!$H186:$FJ186,'Sch A. Input'!$H$14:$FJ$14,"Recurring",'Sch A. Input'!$H$13:$FJ$13,"&lt;="&amp;$L$11,'Sch A. Input'!$H$13:$FJ$13,"&lt;="&amp;$Y$1020,'Sch A. Input'!$H$13:$FJ$13,"&gt;"&amp;$O$1020))</f>
        <v>0</v>
      </c>
      <c r="S1195" s="234">
        <f>IF(Q1195=0,0,SUMIFS('Sch A. Input'!$H186:$FJ186,'Sch A. Input'!$H$14:$FJ$14,"One-time",'Sch A. Input'!$H$13:$FJ$13,"&lt;="&amp;$L$11,'Sch A. Input'!$H$13:$FJ$13,"&lt;="&amp;$Y$1020,'Sch A. Input'!$H$13:$FJ$13,"&gt;"&amp;$O$1020))</f>
        <v>0</v>
      </c>
      <c r="T1195" s="266">
        <f t="shared" si="375"/>
        <v>0</v>
      </c>
      <c r="U1195" s="234">
        <f t="shared" si="376"/>
        <v>0</v>
      </c>
      <c r="V1195" s="234">
        <f t="shared" si="377"/>
        <v>0</v>
      </c>
      <c r="W1195" s="293">
        <f t="shared" si="378"/>
        <v>0</v>
      </c>
      <c r="X1195" s="294">
        <f t="shared" si="361"/>
        <v>0</v>
      </c>
      <c r="Y1195" s="289">
        <f t="shared" si="362"/>
        <v>0</v>
      </c>
      <c r="Z1195" s="290"/>
      <c r="AA1195" s="267">
        <f t="shared" si="379"/>
        <v>0</v>
      </c>
      <c r="AB1195" s="234">
        <f>IF(AA1195=0,0,SUMIFS('Sch A. Input'!$H186:$FJ186,'Sch A. Input'!$H$14:$FJ$14,"Recurring",'Sch A. Input'!$H$13:$FJ$13,"&lt;="&amp;$L$11,'Sch A. Input'!$H$13:$FJ$13,"&lt;="&amp;$AI$1020,'Sch A. Input'!$H$13:$FJ$13,"&gt;"&amp;$Y$1020))</f>
        <v>0</v>
      </c>
      <c r="AC1195" s="234">
        <f>IF(AA1195=0,0,SUMIFS('Sch A. Input'!$H186:$FJ186,'Sch A. Input'!$H$14:$FJ$14,"One-time",'Sch A. Input'!$H$13:$FJ$13,"&lt;="&amp;$L$11,'Sch A. Input'!$H$13:$FJ$13,"&lt;="&amp;$AI$1020,'Sch A. Input'!$H$13:$FJ$13,"&gt;"&amp;$Y$1020))</f>
        <v>0</v>
      </c>
      <c r="AD1195" s="266">
        <f t="shared" si="380"/>
        <v>0</v>
      </c>
      <c r="AE1195" s="234">
        <f t="shared" si="381"/>
        <v>0</v>
      </c>
      <c r="AF1195" s="234">
        <f t="shared" si="382"/>
        <v>0</v>
      </c>
      <c r="AG1195" s="293">
        <f t="shared" si="383"/>
        <v>0</v>
      </c>
      <c r="AH1195" s="294">
        <f t="shared" si="363"/>
        <v>0</v>
      </c>
      <c r="AI1195" s="289">
        <f t="shared" si="364"/>
        <v>0</v>
      </c>
      <c r="AK1195" s="267">
        <f t="shared" si="384"/>
        <v>0</v>
      </c>
      <c r="AL1195" s="234">
        <f>IF(AK1195=0,0,SUMIFS('Sch A. Input'!$H186:$FJ186,'Sch A. Input'!$H$14:$FJ$14,"Recurring",'Sch A. Input'!$H$13:$FJ$13,"&lt;="&amp;$L$11,'Sch A. Input'!$H$13:$FJ$13,"&lt;="&amp;$AS$1020,'Sch A. Input'!$H$13:$FJ$13,"&gt;"&amp;$AI$1020))</f>
        <v>0</v>
      </c>
      <c r="AM1195" s="234">
        <f>IF(AK1195=0,0,SUMIFS('Sch A. Input'!$H186:$FJ186,'Sch A. Input'!$H$14:$FJ$14,"One-time",'Sch A. Input'!$H$13:$FJ$13,"&lt;="&amp;L$11,'Sch A. Input'!$H$13:$FJ$13,"&lt;="&amp;$AS$1020,'Sch A. Input'!$H$13:$FJ$13,"&gt;"&amp;$AI$1020))</f>
        <v>0</v>
      </c>
      <c r="AN1195" s="266">
        <f t="shared" si="385"/>
        <v>0</v>
      </c>
      <c r="AO1195" s="234">
        <f t="shared" si="386"/>
        <v>0</v>
      </c>
      <c r="AP1195" s="234">
        <f t="shared" si="387"/>
        <v>0</v>
      </c>
      <c r="AQ1195" s="293">
        <f t="shared" si="388"/>
        <v>0</v>
      </c>
      <c r="AR1195" s="294">
        <f t="shared" si="365"/>
        <v>0</v>
      </c>
      <c r="AS1195" s="289">
        <f t="shared" si="366"/>
        <v>0</v>
      </c>
      <c r="AT1195" s="291"/>
      <c r="AY1195" s="295"/>
      <c r="AZ1195" s="295"/>
      <c r="CB1195"/>
      <c r="CC1195"/>
      <c r="CD1195"/>
      <c r="CE1195"/>
      <c r="CF1195"/>
      <c r="CG1195"/>
      <c r="CH1195"/>
      <c r="CI1195"/>
      <c r="CJ1195"/>
      <c r="CK1195"/>
      <c r="CL1195"/>
      <c r="CM1195"/>
      <c r="CN1195"/>
      <c r="CO1195"/>
      <c r="CP1195"/>
      <c r="CQ1195"/>
      <c r="CR1195"/>
      <c r="CS1195"/>
      <c r="CT1195"/>
      <c r="CU1195"/>
      <c r="CV1195"/>
      <c r="CW1195"/>
      <c r="CX1195"/>
    </row>
    <row r="1196" spans="2:102" s="283" customFormat="1" x14ac:dyDescent="0.35">
      <c r="B1196" s="284" t="str">
        <f t="shared" ref="B1196:F1196" si="430">B189</f>
        <v/>
      </c>
      <c r="C1196" s="292" t="str">
        <f t="shared" si="430"/>
        <v/>
      </c>
      <c r="D1196" s="286" t="str">
        <f t="shared" si="430"/>
        <v/>
      </c>
      <c r="E1196" s="286">
        <f t="shared" si="430"/>
        <v>45016</v>
      </c>
      <c r="F1196" s="286">
        <f t="shared" si="430"/>
        <v>0</v>
      </c>
      <c r="G1196" s="98">
        <f t="shared" si="369"/>
        <v>0</v>
      </c>
      <c r="H1196" s="234">
        <f>IF(G1196=0,0,SUMIFS('Sch A. Input'!$H187:$FJ187,'Sch A. Input'!$H$14:$FJ$14,"Recurring",'Sch A. Input'!$H$13:$FJ$13,"&lt;="&amp;$O$1020,'Sch A. Input'!$H$13:$FJ$13,"&lt;="&amp;$L$11))</f>
        <v>0</v>
      </c>
      <c r="I1196" s="234">
        <f>IF(G1196=0,0,SUMIFS('Sch A. Input'!$H187:$FJ187,'Sch A. Input'!$H$14:$FJ$14,"One-time",'Sch A. Input'!$H$13:$FJ$13,"&lt;="&amp;$O$1020,'Sch A. Input'!$H$13:$FJ$13,"&lt;="&amp;$L$11))</f>
        <v>0</v>
      </c>
      <c r="J1196" s="266">
        <f t="shared" si="370"/>
        <v>0</v>
      </c>
      <c r="K1196" s="234">
        <f t="shared" si="371"/>
        <v>0</v>
      </c>
      <c r="L1196" s="234">
        <f t="shared" si="372"/>
        <v>0</v>
      </c>
      <c r="M1196" s="293">
        <f t="shared" si="373"/>
        <v>0</v>
      </c>
      <c r="N1196" s="294">
        <f t="shared" si="359"/>
        <v>0</v>
      </c>
      <c r="O1196" s="289">
        <f t="shared" si="360"/>
        <v>0</v>
      </c>
      <c r="Q1196" s="267">
        <f t="shared" si="374"/>
        <v>0</v>
      </c>
      <c r="R1196" s="234">
        <f>IF(Q1196=0,0,SUMIFS('Sch A. Input'!$H187:$FJ187,'Sch A. Input'!$H$14:$FJ$14,"Recurring",'Sch A. Input'!$H$13:$FJ$13,"&lt;="&amp;$L$11,'Sch A. Input'!$H$13:$FJ$13,"&lt;="&amp;$Y$1020,'Sch A. Input'!$H$13:$FJ$13,"&gt;"&amp;$O$1020))</f>
        <v>0</v>
      </c>
      <c r="S1196" s="234">
        <f>IF(Q1196=0,0,SUMIFS('Sch A. Input'!$H187:$FJ187,'Sch A. Input'!$H$14:$FJ$14,"One-time",'Sch A. Input'!$H$13:$FJ$13,"&lt;="&amp;$L$11,'Sch A. Input'!$H$13:$FJ$13,"&lt;="&amp;$Y$1020,'Sch A. Input'!$H$13:$FJ$13,"&gt;"&amp;$O$1020))</f>
        <v>0</v>
      </c>
      <c r="T1196" s="266">
        <f t="shared" si="375"/>
        <v>0</v>
      </c>
      <c r="U1196" s="234">
        <f t="shared" si="376"/>
        <v>0</v>
      </c>
      <c r="V1196" s="234">
        <f t="shared" si="377"/>
        <v>0</v>
      </c>
      <c r="W1196" s="293">
        <f t="shared" si="378"/>
        <v>0</v>
      </c>
      <c r="X1196" s="294">
        <f t="shared" si="361"/>
        <v>0</v>
      </c>
      <c r="Y1196" s="289">
        <f t="shared" si="362"/>
        <v>0</v>
      </c>
      <c r="Z1196" s="290"/>
      <c r="AA1196" s="267">
        <f t="shared" si="379"/>
        <v>0</v>
      </c>
      <c r="AB1196" s="234">
        <f>IF(AA1196=0,0,SUMIFS('Sch A. Input'!$H187:$FJ187,'Sch A. Input'!$H$14:$FJ$14,"Recurring",'Sch A. Input'!$H$13:$FJ$13,"&lt;="&amp;$L$11,'Sch A. Input'!$H$13:$FJ$13,"&lt;="&amp;$AI$1020,'Sch A. Input'!$H$13:$FJ$13,"&gt;"&amp;$Y$1020))</f>
        <v>0</v>
      </c>
      <c r="AC1196" s="234">
        <f>IF(AA1196=0,0,SUMIFS('Sch A. Input'!$H187:$FJ187,'Sch A. Input'!$H$14:$FJ$14,"One-time",'Sch A. Input'!$H$13:$FJ$13,"&lt;="&amp;$L$11,'Sch A. Input'!$H$13:$FJ$13,"&lt;="&amp;$AI$1020,'Sch A. Input'!$H$13:$FJ$13,"&gt;"&amp;$Y$1020))</f>
        <v>0</v>
      </c>
      <c r="AD1196" s="266">
        <f t="shared" si="380"/>
        <v>0</v>
      </c>
      <c r="AE1196" s="234">
        <f t="shared" si="381"/>
        <v>0</v>
      </c>
      <c r="AF1196" s="234">
        <f t="shared" si="382"/>
        <v>0</v>
      </c>
      <c r="AG1196" s="293">
        <f t="shared" si="383"/>
        <v>0</v>
      </c>
      <c r="AH1196" s="294">
        <f t="shared" si="363"/>
        <v>0</v>
      </c>
      <c r="AI1196" s="289">
        <f t="shared" si="364"/>
        <v>0</v>
      </c>
      <c r="AK1196" s="267">
        <f t="shared" si="384"/>
        <v>0</v>
      </c>
      <c r="AL1196" s="234">
        <f>IF(AK1196=0,0,SUMIFS('Sch A. Input'!$H187:$FJ187,'Sch A. Input'!$H$14:$FJ$14,"Recurring",'Sch A. Input'!$H$13:$FJ$13,"&lt;="&amp;$L$11,'Sch A. Input'!$H$13:$FJ$13,"&lt;="&amp;$AS$1020,'Sch A. Input'!$H$13:$FJ$13,"&gt;"&amp;$AI$1020))</f>
        <v>0</v>
      </c>
      <c r="AM1196" s="234">
        <f>IF(AK1196=0,0,SUMIFS('Sch A. Input'!$H187:$FJ187,'Sch A. Input'!$H$14:$FJ$14,"One-time",'Sch A. Input'!$H$13:$FJ$13,"&lt;="&amp;L$11,'Sch A. Input'!$H$13:$FJ$13,"&lt;="&amp;$AS$1020,'Sch A. Input'!$H$13:$FJ$13,"&gt;"&amp;$AI$1020))</f>
        <v>0</v>
      </c>
      <c r="AN1196" s="266">
        <f t="shared" si="385"/>
        <v>0</v>
      </c>
      <c r="AO1196" s="234">
        <f t="shared" si="386"/>
        <v>0</v>
      </c>
      <c r="AP1196" s="234">
        <f t="shared" si="387"/>
        <v>0</v>
      </c>
      <c r="AQ1196" s="293">
        <f t="shared" si="388"/>
        <v>0</v>
      </c>
      <c r="AR1196" s="294">
        <f t="shared" si="365"/>
        <v>0</v>
      </c>
      <c r="AS1196" s="289">
        <f t="shared" si="366"/>
        <v>0</v>
      </c>
      <c r="AT1196" s="291"/>
      <c r="AY1196" s="295"/>
      <c r="AZ1196" s="295"/>
      <c r="CB1196"/>
      <c r="CC1196"/>
      <c r="CD1196"/>
      <c r="CE1196"/>
      <c r="CF1196"/>
      <c r="CG1196"/>
      <c r="CH1196"/>
      <c r="CI1196"/>
      <c r="CJ1196"/>
      <c r="CK1196"/>
      <c r="CL1196"/>
      <c r="CM1196"/>
      <c r="CN1196"/>
      <c r="CO1196"/>
      <c r="CP1196"/>
      <c r="CQ1196"/>
      <c r="CR1196"/>
      <c r="CS1196"/>
      <c r="CT1196"/>
      <c r="CU1196"/>
      <c r="CV1196"/>
      <c r="CW1196"/>
      <c r="CX1196"/>
    </row>
    <row r="1197" spans="2:102" s="283" customFormat="1" x14ac:dyDescent="0.35">
      <c r="B1197" s="284" t="str">
        <f t="shared" ref="B1197:F1197" si="431">B190</f>
        <v/>
      </c>
      <c r="C1197" s="292" t="str">
        <f t="shared" si="431"/>
        <v/>
      </c>
      <c r="D1197" s="286" t="str">
        <f t="shared" si="431"/>
        <v/>
      </c>
      <c r="E1197" s="286">
        <f t="shared" si="431"/>
        <v>45016</v>
      </c>
      <c r="F1197" s="286">
        <f t="shared" si="431"/>
        <v>0</v>
      </c>
      <c r="G1197" s="98">
        <f t="shared" si="369"/>
        <v>0</v>
      </c>
      <c r="H1197" s="234">
        <f>IF(G1197=0,0,SUMIFS('Sch A. Input'!$H188:$FJ188,'Sch A. Input'!$H$14:$FJ$14,"Recurring",'Sch A. Input'!$H$13:$FJ$13,"&lt;="&amp;$O$1020,'Sch A. Input'!$H$13:$FJ$13,"&lt;="&amp;$L$11))</f>
        <v>0</v>
      </c>
      <c r="I1197" s="234">
        <f>IF(G1197=0,0,SUMIFS('Sch A. Input'!$H188:$FJ188,'Sch A. Input'!$H$14:$FJ$14,"One-time",'Sch A. Input'!$H$13:$FJ$13,"&lt;="&amp;$O$1020,'Sch A. Input'!$H$13:$FJ$13,"&lt;="&amp;$L$11))</f>
        <v>0</v>
      </c>
      <c r="J1197" s="266">
        <f t="shared" si="370"/>
        <v>0</v>
      </c>
      <c r="K1197" s="234">
        <f t="shared" si="371"/>
        <v>0</v>
      </c>
      <c r="L1197" s="234">
        <f t="shared" si="372"/>
        <v>0</v>
      </c>
      <c r="M1197" s="293">
        <f t="shared" si="373"/>
        <v>0</v>
      </c>
      <c r="N1197" s="294">
        <f t="shared" si="359"/>
        <v>0</v>
      </c>
      <c r="O1197" s="289">
        <f t="shared" si="360"/>
        <v>0</v>
      </c>
      <c r="Q1197" s="267">
        <f t="shared" si="374"/>
        <v>0</v>
      </c>
      <c r="R1197" s="234">
        <f>IF(Q1197=0,0,SUMIFS('Sch A. Input'!$H188:$FJ188,'Sch A. Input'!$H$14:$FJ$14,"Recurring",'Sch A. Input'!$H$13:$FJ$13,"&lt;="&amp;$L$11,'Sch A. Input'!$H$13:$FJ$13,"&lt;="&amp;$Y$1020,'Sch A. Input'!$H$13:$FJ$13,"&gt;"&amp;$O$1020))</f>
        <v>0</v>
      </c>
      <c r="S1197" s="234">
        <f>IF(Q1197=0,0,SUMIFS('Sch A. Input'!$H188:$FJ188,'Sch A. Input'!$H$14:$FJ$14,"One-time",'Sch A. Input'!$H$13:$FJ$13,"&lt;="&amp;$L$11,'Sch A. Input'!$H$13:$FJ$13,"&lt;="&amp;$Y$1020,'Sch A. Input'!$H$13:$FJ$13,"&gt;"&amp;$O$1020))</f>
        <v>0</v>
      </c>
      <c r="T1197" s="266">
        <f t="shared" si="375"/>
        <v>0</v>
      </c>
      <c r="U1197" s="234">
        <f t="shared" si="376"/>
        <v>0</v>
      </c>
      <c r="V1197" s="234">
        <f t="shared" si="377"/>
        <v>0</v>
      </c>
      <c r="W1197" s="293">
        <f t="shared" si="378"/>
        <v>0</v>
      </c>
      <c r="X1197" s="294">
        <f t="shared" si="361"/>
        <v>0</v>
      </c>
      <c r="Y1197" s="289">
        <f t="shared" si="362"/>
        <v>0</v>
      </c>
      <c r="Z1197" s="290"/>
      <c r="AA1197" s="267">
        <f t="shared" si="379"/>
        <v>0</v>
      </c>
      <c r="AB1197" s="234">
        <f>IF(AA1197=0,0,SUMIFS('Sch A. Input'!$H188:$FJ188,'Sch A. Input'!$H$14:$FJ$14,"Recurring",'Sch A. Input'!$H$13:$FJ$13,"&lt;="&amp;$L$11,'Sch A. Input'!$H$13:$FJ$13,"&lt;="&amp;$AI$1020,'Sch A. Input'!$H$13:$FJ$13,"&gt;"&amp;$Y$1020))</f>
        <v>0</v>
      </c>
      <c r="AC1197" s="234">
        <f>IF(AA1197=0,0,SUMIFS('Sch A. Input'!$H188:$FJ188,'Sch A. Input'!$H$14:$FJ$14,"One-time",'Sch A. Input'!$H$13:$FJ$13,"&lt;="&amp;$L$11,'Sch A. Input'!$H$13:$FJ$13,"&lt;="&amp;$AI$1020,'Sch A. Input'!$H$13:$FJ$13,"&gt;"&amp;$Y$1020))</f>
        <v>0</v>
      </c>
      <c r="AD1197" s="266">
        <f t="shared" si="380"/>
        <v>0</v>
      </c>
      <c r="AE1197" s="234">
        <f t="shared" si="381"/>
        <v>0</v>
      </c>
      <c r="AF1197" s="234">
        <f t="shared" si="382"/>
        <v>0</v>
      </c>
      <c r="AG1197" s="293">
        <f t="shared" si="383"/>
        <v>0</v>
      </c>
      <c r="AH1197" s="294">
        <f t="shared" si="363"/>
        <v>0</v>
      </c>
      <c r="AI1197" s="289">
        <f t="shared" si="364"/>
        <v>0</v>
      </c>
      <c r="AK1197" s="267">
        <f t="shared" si="384"/>
        <v>0</v>
      </c>
      <c r="AL1197" s="234">
        <f>IF(AK1197=0,0,SUMIFS('Sch A. Input'!$H188:$FJ188,'Sch A. Input'!$H$14:$FJ$14,"Recurring",'Sch A. Input'!$H$13:$FJ$13,"&lt;="&amp;$L$11,'Sch A. Input'!$H$13:$FJ$13,"&lt;="&amp;$AS$1020,'Sch A. Input'!$H$13:$FJ$13,"&gt;"&amp;$AI$1020))</f>
        <v>0</v>
      </c>
      <c r="AM1197" s="234">
        <f>IF(AK1197=0,0,SUMIFS('Sch A. Input'!$H188:$FJ188,'Sch A. Input'!$H$14:$FJ$14,"One-time",'Sch A. Input'!$H$13:$FJ$13,"&lt;="&amp;L$11,'Sch A. Input'!$H$13:$FJ$13,"&lt;="&amp;$AS$1020,'Sch A. Input'!$H$13:$FJ$13,"&gt;"&amp;$AI$1020))</f>
        <v>0</v>
      </c>
      <c r="AN1197" s="266">
        <f t="shared" si="385"/>
        <v>0</v>
      </c>
      <c r="AO1197" s="234">
        <f t="shared" si="386"/>
        <v>0</v>
      </c>
      <c r="AP1197" s="234">
        <f t="shared" si="387"/>
        <v>0</v>
      </c>
      <c r="AQ1197" s="293">
        <f t="shared" si="388"/>
        <v>0</v>
      </c>
      <c r="AR1197" s="294">
        <f t="shared" si="365"/>
        <v>0</v>
      </c>
      <c r="AS1197" s="289">
        <f t="shared" si="366"/>
        <v>0</v>
      </c>
      <c r="AT1197" s="291"/>
      <c r="AY1197" s="295"/>
      <c r="AZ1197" s="295"/>
      <c r="CB1197"/>
      <c r="CC1197"/>
      <c r="CD1197"/>
      <c r="CE1197"/>
      <c r="CF1197"/>
      <c r="CG1197"/>
      <c r="CH1197"/>
      <c r="CI1197"/>
      <c r="CJ1197"/>
      <c r="CK1197"/>
      <c r="CL1197"/>
      <c r="CM1197"/>
      <c r="CN1197"/>
      <c r="CO1197"/>
      <c r="CP1197"/>
      <c r="CQ1197"/>
      <c r="CR1197"/>
      <c r="CS1197"/>
      <c r="CT1197"/>
      <c r="CU1197"/>
      <c r="CV1197"/>
      <c r="CW1197"/>
      <c r="CX1197"/>
    </row>
    <row r="1198" spans="2:102" s="283" customFormat="1" x14ac:dyDescent="0.35">
      <c r="B1198" s="284" t="str">
        <f t="shared" ref="B1198:F1198" si="432">B191</f>
        <v/>
      </c>
      <c r="C1198" s="292" t="str">
        <f t="shared" si="432"/>
        <v/>
      </c>
      <c r="D1198" s="286" t="str">
        <f t="shared" si="432"/>
        <v/>
      </c>
      <c r="E1198" s="286">
        <f t="shared" si="432"/>
        <v>45016</v>
      </c>
      <c r="F1198" s="286">
        <f t="shared" si="432"/>
        <v>0</v>
      </c>
      <c r="G1198" s="98">
        <f t="shared" si="369"/>
        <v>0</v>
      </c>
      <c r="H1198" s="234">
        <f>IF(G1198=0,0,SUMIFS('Sch A. Input'!$H189:$FJ189,'Sch A. Input'!$H$14:$FJ$14,"Recurring",'Sch A. Input'!$H$13:$FJ$13,"&lt;="&amp;$O$1020,'Sch A. Input'!$H$13:$FJ$13,"&lt;="&amp;$L$11))</f>
        <v>0</v>
      </c>
      <c r="I1198" s="234">
        <f>IF(G1198=0,0,SUMIFS('Sch A. Input'!$H189:$FJ189,'Sch A. Input'!$H$14:$FJ$14,"One-time",'Sch A. Input'!$H$13:$FJ$13,"&lt;="&amp;$O$1020,'Sch A. Input'!$H$13:$FJ$13,"&lt;="&amp;$L$11))</f>
        <v>0</v>
      </c>
      <c r="J1198" s="266">
        <f t="shared" si="370"/>
        <v>0</v>
      </c>
      <c r="K1198" s="234">
        <f t="shared" si="371"/>
        <v>0</v>
      </c>
      <c r="L1198" s="234">
        <f t="shared" si="372"/>
        <v>0</v>
      </c>
      <c r="M1198" s="293">
        <f t="shared" si="373"/>
        <v>0</v>
      </c>
      <c r="N1198" s="294">
        <f t="shared" si="359"/>
        <v>0</v>
      </c>
      <c r="O1198" s="289">
        <f t="shared" si="360"/>
        <v>0</v>
      </c>
      <c r="Q1198" s="267">
        <f t="shared" si="374"/>
        <v>0</v>
      </c>
      <c r="R1198" s="234">
        <f>IF(Q1198=0,0,SUMIFS('Sch A. Input'!$H189:$FJ189,'Sch A. Input'!$H$14:$FJ$14,"Recurring",'Sch A. Input'!$H$13:$FJ$13,"&lt;="&amp;$L$11,'Sch A. Input'!$H$13:$FJ$13,"&lt;="&amp;$Y$1020,'Sch A. Input'!$H$13:$FJ$13,"&gt;"&amp;$O$1020))</f>
        <v>0</v>
      </c>
      <c r="S1198" s="234">
        <f>IF(Q1198=0,0,SUMIFS('Sch A. Input'!$H189:$FJ189,'Sch A. Input'!$H$14:$FJ$14,"One-time",'Sch A. Input'!$H$13:$FJ$13,"&lt;="&amp;$L$11,'Sch A. Input'!$H$13:$FJ$13,"&lt;="&amp;$Y$1020,'Sch A. Input'!$H$13:$FJ$13,"&gt;"&amp;$O$1020))</f>
        <v>0</v>
      </c>
      <c r="T1198" s="266">
        <f t="shared" si="375"/>
        <v>0</v>
      </c>
      <c r="U1198" s="234">
        <f t="shared" si="376"/>
        <v>0</v>
      </c>
      <c r="V1198" s="234">
        <f t="shared" si="377"/>
        <v>0</v>
      </c>
      <c r="W1198" s="293">
        <f t="shared" si="378"/>
        <v>0</v>
      </c>
      <c r="X1198" s="294">
        <f t="shared" si="361"/>
        <v>0</v>
      </c>
      <c r="Y1198" s="289">
        <f t="shared" si="362"/>
        <v>0</v>
      </c>
      <c r="Z1198" s="290"/>
      <c r="AA1198" s="267">
        <f t="shared" si="379"/>
        <v>0</v>
      </c>
      <c r="AB1198" s="234">
        <f>IF(AA1198=0,0,SUMIFS('Sch A. Input'!$H189:$FJ189,'Sch A. Input'!$H$14:$FJ$14,"Recurring",'Sch A. Input'!$H$13:$FJ$13,"&lt;="&amp;$L$11,'Sch A. Input'!$H$13:$FJ$13,"&lt;="&amp;$AI$1020,'Sch A. Input'!$H$13:$FJ$13,"&gt;"&amp;$Y$1020))</f>
        <v>0</v>
      </c>
      <c r="AC1198" s="234">
        <f>IF(AA1198=0,0,SUMIFS('Sch A. Input'!$H189:$FJ189,'Sch A. Input'!$H$14:$FJ$14,"One-time",'Sch A. Input'!$H$13:$FJ$13,"&lt;="&amp;$L$11,'Sch A. Input'!$H$13:$FJ$13,"&lt;="&amp;$AI$1020,'Sch A. Input'!$H$13:$FJ$13,"&gt;"&amp;$Y$1020))</f>
        <v>0</v>
      </c>
      <c r="AD1198" s="266">
        <f t="shared" si="380"/>
        <v>0</v>
      </c>
      <c r="AE1198" s="234">
        <f t="shared" si="381"/>
        <v>0</v>
      </c>
      <c r="AF1198" s="234">
        <f t="shared" si="382"/>
        <v>0</v>
      </c>
      <c r="AG1198" s="293">
        <f t="shared" si="383"/>
        <v>0</v>
      </c>
      <c r="AH1198" s="294">
        <f t="shared" si="363"/>
        <v>0</v>
      </c>
      <c r="AI1198" s="289">
        <f t="shared" si="364"/>
        <v>0</v>
      </c>
      <c r="AK1198" s="267">
        <f t="shared" si="384"/>
        <v>0</v>
      </c>
      <c r="AL1198" s="234">
        <f>IF(AK1198=0,0,SUMIFS('Sch A. Input'!$H189:$FJ189,'Sch A. Input'!$H$14:$FJ$14,"Recurring",'Sch A. Input'!$H$13:$FJ$13,"&lt;="&amp;$L$11,'Sch A. Input'!$H$13:$FJ$13,"&lt;="&amp;$AS$1020,'Sch A. Input'!$H$13:$FJ$13,"&gt;"&amp;$AI$1020))</f>
        <v>0</v>
      </c>
      <c r="AM1198" s="234">
        <f>IF(AK1198=0,0,SUMIFS('Sch A. Input'!$H189:$FJ189,'Sch A. Input'!$H$14:$FJ$14,"One-time",'Sch A. Input'!$H$13:$FJ$13,"&lt;="&amp;L$11,'Sch A. Input'!$H$13:$FJ$13,"&lt;="&amp;$AS$1020,'Sch A. Input'!$H$13:$FJ$13,"&gt;"&amp;$AI$1020))</f>
        <v>0</v>
      </c>
      <c r="AN1198" s="266">
        <f t="shared" si="385"/>
        <v>0</v>
      </c>
      <c r="AO1198" s="234">
        <f t="shared" si="386"/>
        <v>0</v>
      </c>
      <c r="AP1198" s="234">
        <f t="shared" si="387"/>
        <v>0</v>
      </c>
      <c r="AQ1198" s="293">
        <f t="shared" si="388"/>
        <v>0</v>
      </c>
      <c r="AR1198" s="294">
        <f t="shared" si="365"/>
        <v>0</v>
      </c>
      <c r="AS1198" s="289">
        <f t="shared" si="366"/>
        <v>0</v>
      </c>
      <c r="AT1198" s="291"/>
      <c r="AY1198" s="295"/>
      <c r="AZ1198" s="295"/>
      <c r="CB1198"/>
      <c r="CC1198"/>
      <c r="CD1198"/>
      <c r="CE1198"/>
      <c r="CF1198"/>
      <c r="CG1198"/>
      <c r="CH1198"/>
      <c r="CI1198"/>
      <c r="CJ1198"/>
      <c r="CK1198"/>
      <c r="CL1198"/>
      <c r="CM1198"/>
      <c r="CN1198"/>
      <c r="CO1198"/>
      <c r="CP1198"/>
      <c r="CQ1198"/>
      <c r="CR1198"/>
      <c r="CS1198"/>
      <c r="CT1198"/>
      <c r="CU1198"/>
      <c r="CV1198"/>
      <c r="CW1198"/>
      <c r="CX1198"/>
    </row>
    <row r="1199" spans="2:102" s="283" customFormat="1" x14ac:dyDescent="0.35">
      <c r="B1199" s="284" t="str">
        <f t="shared" ref="B1199:F1199" si="433">B192</f>
        <v/>
      </c>
      <c r="C1199" s="292" t="str">
        <f t="shared" si="433"/>
        <v/>
      </c>
      <c r="D1199" s="286" t="str">
        <f t="shared" si="433"/>
        <v/>
      </c>
      <c r="E1199" s="286">
        <f t="shared" si="433"/>
        <v>45016</v>
      </c>
      <c r="F1199" s="286">
        <f t="shared" si="433"/>
        <v>0</v>
      </c>
      <c r="G1199" s="98">
        <f t="shared" si="369"/>
        <v>0</v>
      </c>
      <c r="H1199" s="234">
        <f>IF(G1199=0,0,SUMIFS('Sch A. Input'!$H190:$FJ190,'Sch A. Input'!$H$14:$FJ$14,"Recurring",'Sch A. Input'!$H$13:$FJ$13,"&lt;="&amp;$O$1020,'Sch A. Input'!$H$13:$FJ$13,"&lt;="&amp;$L$11))</f>
        <v>0</v>
      </c>
      <c r="I1199" s="234">
        <f>IF(G1199=0,0,SUMIFS('Sch A. Input'!$H190:$FJ190,'Sch A. Input'!$H$14:$FJ$14,"One-time",'Sch A. Input'!$H$13:$FJ$13,"&lt;="&amp;$O$1020,'Sch A. Input'!$H$13:$FJ$13,"&lt;="&amp;$L$11))</f>
        <v>0</v>
      </c>
      <c r="J1199" s="266">
        <f t="shared" si="370"/>
        <v>0</v>
      </c>
      <c r="K1199" s="234">
        <f t="shared" si="371"/>
        <v>0</v>
      </c>
      <c r="L1199" s="234">
        <f t="shared" si="372"/>
        <v>0</v>
      </c>
      <c r="M1199" s="293">
        <f t="shared" si="373"/>
        <v>0</v>
      </c>
      <c r="N1199" s="294">
        <f t="shared" si="359"/>
        <v>0</v>
      </c>
      <c r="O1199" s="289">
        <f t="shared" si="360"/>
        <v>0</v>
      </c>
      <c r="Q1199" s="267">
        <f t="shared" si="374"/>
        <v>0</v>
      </c>
      <c r="R1199" s="234">
        <f>IF(Q1199=0,0,SUMIFS('Sch A. Input'!$H190:$FJ190,'Sch A. Input'!$H$14:$FJ$14,"Recurring",'Sch A. Input'!$H$13:$FJ$13,"&lt;="&amp;$L$11,'Sch A. Input'!$H$13:$FJ$13,"&lt;="&amp;$Y$1020,'Sch A. Input'!$H$13:$FJ$13,"&gt;"&amp;$O$1020))</f>
        <v>0</v>
      </c>
      <c r="S1199" s="234">
        <f>IF(Q1199=0,0,SUMIFS('Sch A. Input'!$H190:$FJ190,'Sch A. Input'!$H$14:$FJ$14,"One-time",'Sch A. Input'!$H$13:$FJ$13,"&lt;="&amp;$L$11,'Sch A. Input'!$H$13:$FJ$13,"&lt;="&amp;$Y$1020,'Sch A. Input'!$H$13:$FJ$13,"&gt;"&amp;$O$1020))</f>
        <v>0</v>
      </c>
      <c r="T1199" s="266">
        <f t="shared" si="375"/>
        <v>0</v>
      </c>
      <c r="U1199" s="234">
        <f t="shared" si="376"/>
        <v>0</v>
      </c>
      <c r="V1199" s="234">
        <f t="shared" si="377"/>
        <v>0</v>
      </c>
      <c r="W1199" s="293">
        <f t="shared" si="378"/>
        <v>0</v>
      </c>
      <c r="X1199" s="294">
        <f t="shared" si="361"/>
        <v>0</v>
      </c>
      <c r="Y1199" s="289">
        <f t="shared" si="362"/>
        <v>0</v>
      </c>
      <c r="Z1199" s="290"/>
      <c r="AA1199" s="267">
        <f t="shared" si="379"/>
        <v>0</v>
      </c>
      <c r="AB1199" s="234">
        <f>IF(AA1199=0,0,SUMIFS('Sch A. Input'!$H190:$FJ190,'Sch A. Input'!$H$14:$FJ$14,"Recurring",'Sch A. Input'!$H$13:$FJ$13,"&lt;="&amp;$L$11,'Sch A. Input'!$H$13:$FJ$13,"&lt;="&amp;$AI$1020,'Sch A. Input'!$H$13:$FJ$13,"&gt;"&amp;$Y$1020))</f>
        <v>0</v>
      </c>
      <c r="AC1199" s="234">
        <f>IF(AA1199=0,0,SUMIFS('Sch A. Input'!$H190:$FJ190,'Sch A. Input'!$H$14:$FJ$14,"One-time",'Sch A. Input'!$H$13:$FJ$13,"&lt;="&amp;$L$11,'Sch A. Input'!$H$13:$FJ$13,"&lt;="&amp;$AI$1020,'Sch A. Input'!$H$13:$FJ$13,"&gt;"&amp;$Y$1020))</f>
        <v>0</v>
      </c>
      <c r="AD1199" s="266">
        <f t="shared" si="380"/>
        <v>0</v>
      </c>
      <c r="AE1199" s="234">
        <f t="shared" si="381"/>
        <v>0</v>
      </c>
      <c r="AF1199" s="234">
        <f t="shared" si="382"/>
        <v>0</v>
      </c>
      <c r="AG1199" s="293">
        <f t="shared" si="383"/>
        <v>0</v>
      </c>
      <c r="AH1199" s="294">
        <f t="shared" si="363"/>
        <v>0</v>
      </c>
      <c r="AI1199" s="289">
        <f t="shared" si="364"/>
        <v>0</v>
      </c>
      <c r="AK1199" s="267">
        <f t="shared" si="384"/>
        <v>0</v>
      </c>
      <c r="AL1199" s="234">
        <f>IF(AK1199=0,0,SUMIFS('Sch A. Input'!$H190:$FJ190,'Sch A. Input'!$H$14:$FJ$14,"Recurring",'Sch A. Input'!$H$13:$FJ$13,"&lt;="&amp;$L$11,'Sch A. Input'!$H$13:$FJ$13,"&lt;="&amp;$AS$1020,'Sch A. Input'!$H$13:$FJ$13,"&gt;"&amp;$AI$1020))</f>
        <v>0</v>
      </c>
      <c r="AM1199" s="234">
        <f>IF(AK1199=0,0,SUMIFS('Sch A. Input'!$H190:$FJ190,'Sch A. Input'!$H$14:$FJ$14,"One-time",'Sch A. Input'!$H$13:$FJ$13,"&lt;="&amp;L$11,'Sch A. Input'!$H$13:$FJ$13,"&lt;="&amp;$AS$1020,'Sch A. Input'!$H$13:$FJ$13,"&gt;"&amp;$AI$1020))</f>
        <v>0</v>
      </c>
      <c r="AN1199" s="266">
        <f t="shared" si="385"/>
        <v>0</v>
      </c>
      <c r="AO1199" s="234">
        <f t="shared" si="386"/>
        <v>0</v>
      </c>
      <c r="AP1199" s="234">
        <f t="shared" si="387"/>
        <v>0</v>
      </c>
      <c r="AQ1199" s="293">
        <f t="shared" si="388"/>
        <v>0</v>
      </c>
      <c r="AR1199" s="294">
        <f t="shared" si="365"/>
        <v>0</v>
      </c>
      <c r="AS1199" s="289">
        <f t="shared" si="366"/>
        <v>0</v>
      </c>
      <c r="AT1199" s="291"/>
      <c r="AY1199" s="295"/>
      <c r="AZ1199" s="295"/>
      <c r="CB1199"/>
      <c r="CC1199"/>
      <c r="CD1199"/>
      <c r="CE1199"/>
      <c r="CF1199"/>
      <c r="CG1199"/>
      <c r="CH1199"/>
      <c r="CI1199"/>
      <c r="CJ1199"/>
      <c r="CK1199"/>
      <c r="CL1199"/>
      <c r="CM1199"/>
      <c r="CN1199"/>
      <c r="CO1199"/>
      <c r="CP1199"/>
      <c r="CQ1199"/>
      <c r="CR1199"/>
      <c r="CS1199"/>
      <c r="CT1199"/>
      <c r="CU1199"/>
      <c r="CV1199"/>
      <c r="CW1199"/>
      <c r="CX1199"/>
    </row>
    <row r="1200" spans="2:102" s="283" customFormat="1" x14ac:dyDescent="0.35">
      <c r="B1200" s="284" t="str">
        <f t="shared" ref="B1200:F1200" si="434">B193</f>
        <v/>
      </c>
      <c r="C1200" s="292" t="str">
        <f t="shared" si="434"/>
        <v/>
      </c>
      <c r="D1200" s="286" t="str">
        <f t="shared" si="434"/>
        <v/>
      </c>
      <c r="E1200" s="286">
        <f t="shared" si="434"/>
        <v>45016</v>
      </c>
      <c r="F1200" s="286">
        <f t="shared" si="434"/>
        <v>0</v>
      </c>
      <c r="G1200" s="98">
        <f t="shared" si="369"/>
        <v>0</v>
      </c>
      <c r="H1200" s="234">
        <f>IF(G1200=0,0,SUMIFS('Sch A. Input'!$H191:$FJ191,'Sch A. Input'!$H$14:$FJ$14,"Recurring",'Sch A. Input'!$H$13:$FJ$13,"&lt;="&amp;$O$1020,'Sch A. Input'!$H$13:$FJ$13,"&lt;="&amp;$L$11))</f>
        <v>0</v>
      </c>
      <c r="I1200" s="234">
        <f>IF(G1200=0,0,SUMIFS('Sch A. Input'!$H191:$FJ191,'Sch A. Input'!$H$14:$FJ$14,"One-time",'Sch A. Input'!$H$13:$FJ$13,"&lt;="&amp;$O$1020,'Sch A. Input'!$H$13:$FJ$13,"&lt;="&amp;$L$11))</f>
        <v>0</v>
      </c>
      <c r="J1200" s="266">
        <f t="shared" si="370"/>
        <v>0</v>
      </c>
      <c r="K1200" s="234">
        <f t="shared" si="371"/>
        <v>0</v>
      </c>
      <c r="L1200" s="234">
        <f t="shared" si="372"/>
        <v>0</v>
      </c>
      <c r="M1200" s="293">
        <f t="shared" si="373"/>
        <v>0</v>
      </c>
      <c r="N1200" s="294">
        <f t="shared" si="359"/>
        <v>0</v>
      </c>
      <c r="O1200" s="289">
        <f t="shared" si="360"/>
        <v>0</v>
      </c>
      <c r="Q1200" s="267">
        <f t="shared" si="374"/>
        <v>0</v>
      </c>
      <c r="R1200" s="234">
        <f>IF(Q1200=0,0,SUMIFS('Sch A. Input'!$H191:$FJ191,'Sch A. Input'!$H$14:$FJ$14,"Recurring",'Sch A. Input'!$H$13:$FJ$13,"&lt;="&amp;$L$11,'Sch A. Input'!$H$13:$FJ$13,"&lt;="&amp;$Y$1020,'Sch A. Input'!$H$13:$FJ$13,"&gt;"&amp;$O$1020))</f>
        <v>0</v>
      </c>
      <c r="S1200" s="234">
        <f>IF(Q1200=0,0,SUMIFS('Sch A. Input'!$H191:$FJ191,'Sch A. Input'!$H$14:$FJ$14,"One-time",'Sch A. Input'!$H$13:$FJ$13,"&lt;="&amp;$L$11,'Sch A. Input'!$H$13:$FJ$13,"&lt;="&amp;$Y$1020,'Sch A. Input'!$H$13:$FJ$13,"&gt;"&amp;$O$1020))</f>
        <v>0</v>
      </c>
      <c r="T1200" s="266">
        <f t="shared" si="375"/>
        <v>0</v>
      </c>
      <c r="U1200" s="234">
        <f t="shared" si="376"/>
        <v>0</v>
      </c>
      <c r="V1200" s="234">
        <f t="shared" si="377"/>
        <v>0</v>
      </c>
      <c r="W1200" s="293">
        <f t="shared" si="378"/>
        <v>0</v>
      </c>
      <c r="X1200" s="294">
        <f t="shared" si="361"/>
        <v>0</v>
      </c>
      <c r="Y1200" s="289">
        <f t="shared" si="362"/>
        <v>0</v>
      </c>
      <c r="Z1200" s="290"/>
      <c r="AA1200" s="267">
        <f t="shared" si="379"/>
        <v>0</v>
      </c>
      <c r="AB1200" s="234">
        <f>IF(AA1200=0,0,SUMIFS('Sch A. Input'!$H191:$FJ191,'Sch A. Input'!$H$14:$FJ$14,"Recurring",'Sch A. Input'!$H$13:$FJ$13,"&lt;="&amp;$L$11,'Sch A. Input'!$H$13:$FJ$13,"&lt;="&amp;$AI$1020,'Sch A. Input'!$H$13:$FJ$13,"&gt;"&amp;$Y$1020))</f>
        <v>0</v>
      </c>
      <c r="AC1200" s="234">
        <f>IF(AA1200=0,0,SUMIFS('Sch A. Input'!$H191:$FJ191,'Sch A. Input'!$H$14:$FJ$14,"One-time",'Sch A. Input'!$H$13:$FJ$13,"&lt;="&amp;$L$11,'Sch A. Input'!$H$13:$FJ$13,"&lt;="&amp;$AI$1020,'Sch A. Input'!$H$13:$FJ$13,"&gt;"&amp;$Y$1020))</f>
        <v>0</v>
      </c>
      <c r="AD1200" s="266">
        <f t="shared" si="380"/>
        <v>0</v>
      </c>
      <c r="AE1200" s="234">
        <f t="shared" si="381"/>
        <v>0</v>
      </c>
      <c r="AF1200" s="234">
        <f t="shared" si="382"/>
        <v>0</v>
      </c>
      <c r="AG1200" s="293">
        <f t="shared" si="383"/>
        <v>0</v>
      </c>
      <c r="AH1200" s="294">
        <f t="shared" si="363"/>
        <v>0</v>
      </c>
      <c r="AI1200" s="289">
        <f t="shared" si="364"/>
        <v>0</v>
      </c>
      <c r="AK1200" s="267">
        <f t="shared" si="384"/>
        <v>0</v>
      </c>
      <c r="AL1200" s="234">
        <f>IF(AK1200=0,0,SUMIFS('Sch A. Input'!$H191:$FJ191,'Sch A. Input'!$H$14:$FJ$14,"Recurring",'Sch A. Input'!$H$13:$FJ$13,"&lt;="&amp;$L$11,'Sch A. Input'!$H$13:$FJ$13,"&lt;="&amp;$AS$1020,'Sch A. Input'!$H$13:$FJ$13,"&gt;"&amp;$AI$1020))</f>
        <v>0</v>
      </c>
      <c r="AM1200" s="234">
        <f>IF(AK1200=0,0,SUMIFS('Sch A. Input'!$H191:$FJ191,'Sch A. Input'!$H$14:$FJ$14,"One-time",'Sch A. Input'!$H$13:$FJ$13,"&lt;="&amp;L$11,'Sch A. Input'!$H$13:$FJ$13,"&lt;="&amp;$AS$1020,'Sch A. Input'!$H$13:$FJ$13,"&gt;"&amp;$AI$1020))</f>
        <v>0</v>
      </c>
      <c r="AN1200" s="266">
        <f t="shared" si="385"/>
        <v>0</v>
      </c>
      <c r="AO1200" s="234">
        <f t="shared" si="386"/>
        <v>0</v>
      </c>
      <c r="AP1200" s="234">
        <f t="shared" si="387"/>
        <v>0</v>
      </c>
      <c r="AQ1200" s="293">
        <f t="shared" si="388"/>
        <v>0</v>
      </c>
      <c r="AR1200" s="294">
        <f t="shared" si="365"/>
        <v>0</v>
      </c>
      <c r="AS1200" s="289">
        <f t="shared" si="366"/>
        <v>0</v>
      </c>
      <c r="AT1200" s="291"/>
      <c r="AY1200" s="295"/>
      <c r="AZ1200" s="295"/>
      <c r="CB1200"/>
      <c r="CC1200"/>
      <c r="CD1200"/>
      <c r="CE1200"/>
      <c r="CF1200"/>
      <c r="CG1200"/>
      <c r="CH1200"/>
      <c r="CI1200"/>
      <c r="CJ1200"/>
      <c r="CK1200"/>
      <c r="CL1200"/>
      <c r="CM1200"/>
      <c r="CN1200"/>
      <c r="CO1200"/>
      <c r="CP1200"/>
      <c r="CQ1200"/>
      <c r="CR1200"/>
      <c r="CS1200"/>
      <c r="CT1200"/>
      <c r="CU1200"/>
      <c r="CV1200"/>
      <c r="CW1200"/>
      <c r="CX1200"/>
    </row>
    <row r="1201" spans="2:102" s="283" customFormat="1" x14ac:dyDescent="0.35">
      <c r="B1201" s="284" t="str">
        <f t="shared" ref="B1201:F1201" si="435">B194</f>
        <v/>
      </c>
      <c r="C1201" s="292" t="str">
        <f t="shared" si="435"/>
        <v/>
      </c>
      <c r="D1201" s="286" t="str">
        <f t="shared" si="435"/>
        <v/>
      </c>
      <c r="E1201" s="286">
        <f t="shared" si="435"/>
        <v>45016</v>
      </c>
      <c r="F1201" s="286">
        <f t="shared" si="435"/>
        <v>0</v>
      </c>
      <c r="G1201" s="98">
        <f t="shared" si="369"/>
        <v>0</v>
      </c>
      <c r="H1201" s="234">
        <f>IF(G1201=0,0,SUMIFS('Sch A. Input'!$H192:$FJ192,'Sch A. Input'!$H$14:$FJ$14,"Recurring",'Sch A. Input'!$H$13:$FJ$13,"&lt;="&amp;$O$1020,'Sch A. Input'!$H$13:$FJ$13,"&lt;="&amp;$L$11))</f>
        <v>0</v>
      </c>
      <c r="I1201" s="234">
        <f>IF(G1201=0,0,SUMIFS('Sch A. Input'!$H192:$FJ192,'Sch A. Input'!$H$14:$FJ$14,"One-time",'Sch A. Input'!$H$13:$FJ$13,"&lt;="&amp;$O$1020,'Sch A. Input'!$H$13:$FJ$13,"&lt;="&amp;$L$11))</f>
        <v>0</v>
      </c>
      <c r="J1201" s="266">
        <f t="shared" si="370"/>
        <v>0</v>
      </c>
      <c r="K1201" s="234">
        <f t="shared" si="371"/>
        <v>0</v>
      </c>
      <c r="L1201" s="234">
        <f t="shared" si="372"/>
        <v>0</v>
      </c>
      <c r="M1201" s="293">
        <f t="shared" si="373"/>
        <v>0</v>
      </c>
      <c r="N1201" s="294">
        <f t="shared" si="359"/>
        <v>0</v>
      </c>
      <c r="O1201" s="289">
        <f t="shared" si="360"/>
        <v>0</v>
      </c>
      <c r="Q1201" s="267">
        <f t="shared" si="374"/>
        <v>0</v>
      </c>
      <c r="R1201" s="234">
        <f>IF(Q1201=0,0,SUMIFS('Sch A. Input'!$H192:$FJ192,'Sch A. Input'!$H$14:$FJ$14,"Recurring",'Sch A. Input'!$H$13:$FJ$13,"&lt;="&amp;$L$11,'Sch A. Input'!$H$13:$FJ$13,"&lt;="&amp;$Y$1020,'Sch A. Input'!$H$13:$FJ$13,"&gt;"&amp;$O$1020))</f>
        <v>0</v>
      </c>
      <c r="S1201" s="234">
        <f>IF(Q1201=0,0,SUMIFS('Sch A. Input'!$H192:$FJ192,'Sch A. Input'!$H$14:$FJ$14,"One-time",'Sch A. Input'!$H$13:$FJ$13,"&lt;="&amp;$L$11,'Sch A. Input'!$H$13:$FJ$13,"&lt;="&amp;$Y$1020,'Sch A. Input'!$H$13:$FJ$13,"&gt;"&amp;$O$1020))</f>
        <v>0</v>
      </c>
      <c r="T1201" s="266">
        <f t="shared" si="375"/>
        <v>0</v>
      </c>
      <c r="U1201" s="234">
        <f t="shared" si="376"/>
        <v>0</v>
      </c>
      <c r="V1201" s="234">
        <f t="shared" si="377"/>
        <v>0</v>
      </c>
      <c r="W1201" s="293">
        <f t="shared" si="378"/>
        <v>0</v>
      </c>
      <c r="X1201" s="294">
        <f t="shared" si="361"/>
        <v>0</v>
      </c>
      <c r="Y1201" s="289">
        <f t="shared" si="362"/>
        <v>0</v>
      </c>
      <c r="Z1201" s="290"/>
      <c r="AA1201" s="267">
        <f t="shared" si="379"/>
        <v>0</v>
      </c>
      <c r="AB1201" s="234">
        <f>IF(AA1201=0,0,SUMIFS('Sch A. Input'!$H192:$FJ192,'Sch A. Input'!$H$14:$FJ$14,"Recurring",'Sch A. Input'!$H$13:$FJ$13,"&lt;="&amp;$L$11,'Sch A. Input'!$H$13:$FJ$13,"&lt;="&amp;$AI$1020,'Sch A. Input'!$H$13:$FJ$13,"&gt;"&amp;$Y$1020))</f>
        <v>0</v>
      </c>
      <c r="AC1201" s="234">
        <f>IF(AA1201=0,0,SUMIFS('Sch A. Input'!$H192:$FJ192,'Sch A. Input'!$H$14:$FJ$14,"One-time",'Sch A. Input'!$H$13:$FJ$13,"&lt;="&amp;$L$11,'Sch A. Input'!$H$13:$FJ$13,"&lt;="&amp;$AI$1020,'Sch A. Input'!$H$13:$FJ$13,"&gt;"&amp;$Y$1020))</f>
        <v>0</v>
      </c>
      <c r="AD1201" s="266">
        <f t="shared" si="380"/>
        <v>0</v>
      </c>
      <c r="AE1201" s="234">
        <f t="shared" si="381"/>
        <v>0</v>
      </c>
      <c r="AF1201" s="234">
        <f t="shared" si="382"/>
        <v>0</v>
      </c>
      <c r="AG1201" s="293">
        <f t="shared" si="383"/>
        <v>0</v>
      </c>
      <c r="AH1201" s="294">
        <f t="shared" si="363"/>
        <v>0</v>
      </c>
      <c r="AI1201" s="289">
        <f t="shared" si="364"/>
        <v>0</v>
      </c>
      <c r="AK1201" s="267">
        <f t="shared" si="384"/>
        <v>0</v>
      </c>
      <c r="AL1201" s="234">
        <f>IF(AK1201=0,0,SUMIFS('Sch A. Input'!$H192:$FJ192,'Sch A. Input'!$H$14:$FJ$14,"Recurring",'Sch A. Input'!$H$13:$FJ$13,"&lt;="&amp;$L$11,'Sch A. Input'!$H$13:$FJ$13,"&lt;="&amp;$AS$1020,'Sch A. Input'!$H$13:$FJ$13,"&gt;"&amp;$AI$1020))</f>
        <v>0</v>
      </c>
      <c r="AM1201" s="234">
        <f>IF(AK1201=0,0,SUMIFS('Sch A. Input'!$H192:$FJ192,'Sch A. Input'!$H$14:$FJ$14,"One-time",'Sch A. Input'!$H$13:$FJ$13,"&lt;="&amp;L$11,'Sch A. Input'!$H$13:$FJ$13,"&lt;="&amp;$AS$1020,'Sch A. Input'!$H$13:$FJ$13,"&gt;"&amp;$AI$1020))</f>
        <v>0</v>
      </c>
      <c r="AN1201" s="266">
        <f t="shared" si="385"/>
        <v>0</v>
      </c>
      <c r="AO1201" s="234">
        <f t="shared" si="386"/>
        <v>0</v>
      </c>
      <c r="AP1201" s="234">
        <f t="shared" si="387"/>
        <v>0</v>
      </c>
      <c r="AQ1201" s="293">
        <f t="shared" si="388"/>
        <v>0</v>
      </c>
      <c r="AR1201" s="294">
        <f t="shared" si="365"/>
        <v>0</v>
      </c>
      <c r="AS1201" s="289">
        <f t="shared" si="366"/>
        <v>0</v>
      </c>
      <c r="AT1201" s="291"/>
      <c r="AY1201" s="295"/>
      <c r="AZ1201" s="295"/>
      <c r="CB1201"/>
      <c r="CC1201"/>
      <c r="CD1201"/>
      <c r="CE1201"/>
      <c r="CF1201"/>
      <c r="CG1201"/>
      <c r="CH1201"/>
      <c r="CI1201"/>
      <c r="CJ1201"/>
      <c r="CK1201"/>
      <c r="CL1201"/>
      <c r="CM1201"/>
      <c r="CN1201"/>
      <c r="CO1201"/>
      <c r="CP1201"/>
      <c r="CQ1201"/>
      <c r="CR1201"/>
      <c r="CS1201"/>
      <c r="CT1201"/>
      <c r="CU1201"/>
      <c r="CV1201"/>
      <c r="CW1201"/>
      <c r="CX1201"/>
    </row>
    <row r="1202" spans="2:102" s="283" customFormat="1" x14ac:dyDescent="0.35">
      <c r="B1202" s="284" t="str">
        <f t="shared" ref="B1202:F1202" si="436">B195</f>
        <v/>
      </c>
      <c r="C1202" s="292" t="str">
        <f t="shared" si="436"/>
        <v/>
      </c>
      <c r="D1202" s="286" t="str">
        <f t="shared" si="436"/>
        <v/>
      </c>
      <c r="E1202" s="286">
        <f t="shared" si="436"/>
        <v>45016</v>
      </c>
      <c r="F1202" s="286">
        <f t="shared" si="436"/>
        <v>0</v>
      </c>
      <c r="G1202" s="98">
        <f t="shared" si="369"/>
        <v>0</v>
      </c>
      <c r="H1202" s="234">
        <f>IF(G1202=0,0,SUMIFS('Sch A. Input'!$H193:$FJ193,'Sch A. Input'!$H$14:$FJ$14,"Recurring",'Sch A. Input'!$H$13:$FJ$13,"&lt;="&amp;$O$1020,'Sch A. Input'!$H$13:$FJ$13,"&lt;="&amp;$L$11))</f>
        <v>0</v>
      </c>
      <c r="I1202" s="234">
        <f>IF(G1202=0,0,SUMIFS('Sch A. Input'!$H193:$FJ193,'Sch A. Input'!$H$14:$FJ$14,"One-time",'Sch A. Input'!$H$13:$FJ$13,"&lt;="&amp;$O$1020,'Sch A. Input'!$H$13:$FJ$13,"&lt;="&amp;$L$11))</f>
        <v>0</v>
      </c>
      <c r="J1202" s="266">
        <f t="shared" si="370"/>
        <v>0</v>
      </c>
      <c r="K1202" s="234">
        <f t="shared" si="371"/>
        <v>0</v>
      </c>
      <c r="L1202" s="234">
        <f t="shared" si="372"/>
        <v>0</v>
      </c>
      <c r="M1202" s="293">
        <f t="shared" si="373"/>
        <v>0</v>
      </c>
      <c r="N1202" s="294">
        <f t="shared" si="359"/>
        <v>0</v>
      </c>
      <c r="O1202" s="289">
        <f t="shared" si="360"/>
        <v>0</v>
      </c>
      <c r="Q1202" s="267">
        <f t="shared" si="374"/>
        <v>0</v>
      </c>
      <c r="R1202" s="234">
        <f>IF(Q1202=0,0,SUMIFS('Sch A. Input'!$H193:$FJ193,'Sch A. Input'!$H$14:$FJ$14,"Recurring",'Sch A. Input'!$H$13:$FJ$13,"&lt;="&amp;$L$11,'Sch A. Input'!$H$13:$FJ$13,"&lt;="&amp;$Y$1020,'Sch A. Input'!$H$13:$FJ$13,"&gt;"&amp;$O$1020))</f>
        <v>0</v>
      </c>
      <c r="S1202" s="234">
        <f>IF(Q1202=0,0,SUMIFS('Sch A. Input'!$H193:$FJ193,'Sch A. Input'!$H$14:$FJ$14,"One-time",'Sch A. Input'!$H$13:$FJ$13,"&lt;="&amp;$L$11,'Sch A. Input'!$H$13:$FJ$13,"&lt;="&amp;$Y$1020,'Sch A. Input'!$H$13:$FJ$13,"&gt;"&amp;$O$1020))</f>
        <v>0</v>
      </c>
      <c r="T1202" s="266">
        <f t="shared" si="375"/>
        <v>0</v>
      </c>
      <c r="U1202" s="234">
        <f t="shared" si="376"/>
        <v>0</v>
      </c>
      <c r="V1202" s="234">
        <f t="shared" si="377"/>
        <v>0</v>
      </c>
      <c r="W1202" s="293">
        <f t="shared" si="378"/>
        <v>0</v>
      </c>
      <c r="X1202" s="294">
        <f t="shared" si="361"/>
        <v>0</v>
      </c>
      <c r="Y1202" s="289">
        <f t="shared" si="362"/>
        <v>0</v>
      </c>
      <c r="Z1202" s="290"/>
      <c r="AA1202" s="267">
        <f t="shared" si="379"/>
        <v>0</v>
      </c>
      <c r="AB1202" s="234">
        <f>IF(AA1202=0,0,SUMIFS('Sch A. Input'!$H193:$FJ193,'Sch A. Input'!$H$14:$FJ$14,"Recurring",'Sch A. Input'!$H$13:$FJ$13,"&lt;="&amp;$L$11,'Sch A. Input'!$H$13:$FJ$13,"&lt;="&amp;$AI$1020,'Sch A. Input'!$H$13:$FJ$13,"&gt;"&amp;$Y$1020))</f>
        <v>0</v>
      </c>
      <c r="AC1202" s="234">
        <f>IF(AA1202=0,0,SUMIFS('Sch A. Input'!$H193:$FJ193,'Sch A. Input'!$H$14:$FJ$14,"One-time",'Sch A. Input'!$H$13:$FJ$13,"&lt;="&amp;$L$11,'Sch A. Input'!$H$13:$FJ$13,"&lt;="&amp;$AI$1020,'Sch A. Input'!$H$13:$FJ$13,"&gt;"&amp;$Y$1020))</f>
        <v>0</v>
      </c>
      <c r="AD1202" s="266">
        <f t="shared" si="380"/>
        <v>0</v>
      </c>
      <c r="AE1202" s="234">
        <f t="shared" si="381"/>
        <v>0</v>
      </c>
      <c r="AF1202" s="234">
        <f t="shared" si="382"/>
        <v>0</v>
      </c>
      <c r="AG1202" s="293">
        <f t="shared" si="383"/>
        <v>0</v>
      </c>
      <c r="AH1202" s="294">
        <f t="shared" si="363"/>
        <v>0</v>
      </c>
      <c r="AI1202" s="289">
        <f t="shared" si="364"/>
        <v>0</v>
      </c>
      <c r="AK1202" s="267">
        <f t="shared" si="384"/>
        <v>0</v>
      </c>
      <c r="AL1202" s="234">
        <f>IF(AK1202=0,0,SUMIFS('Sch A. Input'!$H193:$FJ193,'Sch A. Input'!$H$14:$FJ$14,"Recurring",'Sch A. Input'!$H$13:$FJ$13,"&lt;="&amp;$L$11,'Sch A. Input'!$H$13:$FJ$13,"&lt;="&amp;$AS$1020,'Sch A. Input'!$H$13:$FJ$13,"&gt;"&amp;$AI$1020))</f>
        <v>0</v>
      </c>
      <c r="AM1202" s="234">
        <f>IF(AK1202=0,0,SUMIFS('Sch A. Input'!$H193:$FJ193,'Sch A. Input'!$H$14:$FJ$14,"One-time",'Sch A. Input'!$H$13:$FJ$13,"&lt;="&amp;L$11,'Sch A. Input'!$H$13:$FJ$13,"&lt;="&amp;$AS$1020,'Sch A. Input'!$H$13:$FJ$13,"&gt;"&amp;$AI$1020))</f>
        <v>0</v>
      </c>
      <c r="AN1202" s="266">
        <f t="shared" si="385"/>
        <v>0</v>
      </c>
      <c r="AO1202" s="234">
        <f t="shared" si="386"/>
        <v>0</v>
      </c>
      <c r="AP1202" s="234">
        <f t="shared" si="387"/>
        <v>0</v>
      </c>
      <c r="AQ1202" s="293">
        <f t="shared" si="388"/>
        <v>0</v>
      </c>
      <c r="AR1202" s="294">
        <f t="shared" si="365"/>
        <v>0</v>
      </c>
      <c r="AS1202" s="289">
        <f t="shared" si="366"/>
        <v>0</v>
      </c>
      <c r="AT1202" s="291"/>
      <c r="AY1202" s="295"/>
      <c r="AZ1202" s="295"/>
      <c r="CB1202"/>
      <c r="CC1202"/>
      <c r="CD1202"/>
      <c r="CE1202"/>
      <c r="CF1202"/>
      <c r="CG1202"/>
      <c r="CH1202"/>
      <c r="CI1202"/>
      <c r="CJ1202"/>
      <c r="CK1202"/>
      <c r="CL1202"/>
      <c r="CM1202"/>
      <c r="CN1202"/>
      <c r="CO1202"/>
      <c r="CP1202"/>
      <c r="CQ1202"/>
      <c r="CR1202"/>
      <c r="CS1202"/>
      <c r="CT1202"/>
      <c r="CU1202"/>
      <c r="CV1202"/>
      <c r="CW1202"/>
      <c r="CX1202"/>
    </row>
    <row r="1203" spans="2:102" s="283" customFormat="1" x14ac:dyDescent="0.35">
      <c r="B1203" s="284" t="str">
        <f t="shared" ref="B1203:F1203" si="437">B196</f>
        <v/>
      </c>
      <c r="C1203" s="292" t="str">
        <f t="shared" si="437"/>
        <v/>
      </c>
      <c r="D1203" s="286" t="str">
        <f t="shared" si="437"/>
        <v/>
      </c>
      <c r="E1203" s="286">
        <f t="shared" si="437"/>
        <v>45016</v>
      </c>
      <c r="F1203" s="286">
        <f t="shared" si="437"/>
        <v>0</v>
      </c>
      <c r="G1203" s="98">
        <f t="shared" si="369"/>
        <v>0</v>
      </c>
      <c r="H1203" s="234">
        <f>IF(G1203=0,0,SUMIFS('Sch A. Input'!$H194:$FJ194,'Sch A. Input'!$H$14:$FJ$14,"Recurring",'Sch A. Input'!$H$13:$FJ$13,"&lt;="&amp;$O$1020,'Sch A. Input'!$H$13:$FJ$13,"&lt;="&amp;$L$11))</f>
        <v>0</v>
      </c>
      <c r="I1203" s="234">
        <f>IF(G1203=0,0,SUMIFS('Sch A. Input'!$H194:$FJ194,'Sch A. Input'!$H$14:$FJ$14,"One-time",'Sch A. Input'!$H$13:$FJ$13,"&lt;="&amp;$O$1020,'Sch A. Input'!$H$13:$FJ$13,"&lt;="&amp;$L$11))</f>
        <v>0</v>
      </c>
      <c r="J1203" s="266">
        <f t="shared" si="370"/>
        <v>0</v>
      </c>
      <c r="K1203" s="234">
        <f t="shared" si="371"/>
        <v>0</v>
      </c>
      <c r="L1203" s="234">
        <f t="shared" si="372"/>
        <v>0</v>
      </c>
      <c r="M1203" s="293">
        <f t="shared" si="373"/>
        <v>0</v>
      </c>
      <c r="N1203" s="294">
        <f t="shared" si="359"/>
        <v>0</v>
      </c>
      <c r="O1203" s="289">
        <f t="shared" si="360"/>
        <v>0</v>
      </c>
      <c r="Q1203" s="267">
        <f t="shared" si="374"/>
        <v>0</v>
      </c>
      <c r="R1203" s="234">
        <f>IF(Q1203=0,0,SUMIFS('Sch A. Input'!$H194:$FJ194,'Sch A. Input'!$H$14:$FJ$14,"Recurring",'Sch A. Input'!$H$13:$FJ$13,"&lt;="&amp;$L$11,'Sch A. Input'!$H$13:$FJ$13,"&lt;="&amp;$Y$1020,'Sch A. Input'!$H$13:$FJ$13,"&gt;"&amp;$O$1020))</f>
        <v>0</v>
      </c>
      <c r="S1203" s="234">
        <f>IF(Q1203=0,0,SUMIFS('Sch A. Input'!$H194:$FJ194,'Sch A. Input'!$H$14:$FJ$14,"One-time",'Sch A. Input'!$H$13:$FJ$13,"&lt;="&amp;$L$11,'Sch A. Input'!$H$13:$FJ$13,"&lt;="&amp;$Y$1020,'Sch A. Input'!$H$13:$FJ$13,"&gt;"&amp;$O$1020))</f>
        <v>0</v>
      </c>
      <c r="T1203" s="266">
        <f t="shared" si="375"/>
        <v>0</v>
      </c>
      <c r="U1203" s="234">
        <f t="shared" si="376"/>
        <v>0</v>
      </c>
      <c r="V1203" s="234">
        <f t="shared" si="377"/>
        <v>0</v>
      </c>
      <c r="W1203" s="293">
        <f t="shared" si="378"/>
        <v>0</v>
      </c>
      <c r="X1203" s="294">
        <f t="shared" si="361"/>
        <v>0</v>
      </c>
      <c r="Y1203" s="289">
        <f t="shared" si="362"/>
        <v>0</v>
      </c>
      <c r="Z1203" s="290"/>
      <c r="AA1203" s="267">
        <f t="shared" si="379"/>
        <v>0</v>
      </c>
      <c r="AB1203" s="234">
        <f>IF(AA1203=0,0,SUMIFS('Sch A. Input'!$H194:$FJ194,'Sch A. Input'!$H$14:$FJ$14,"Recurring",'Sch A. Input'!$H$13:$FJ$13,"&lt;="&amp;$L$11,'Sch A. Input'!$H$13:$FJ$13,"&lt;="&amp;$AI$1020,'Sch A. Input'!$H$13:$FJ$13,"&gt;"&amp;$Y$1020))</f>
        <v>0</v>
      </c>
      <c r="AC1203" s="234">
        <f>IF(AA1203=0,0,SUMIFS('Sch A. Input'!$H194:$FJ194,'Sch A. Input'!$H$14:$FJ$14,"One-time",'Sch A. Input'!$H$13:$FJ$13,"&lt;="&amp;$L$11,'Sch A. Input'!$H$13:$FJ$13,"&lt;="&amp;$AI$1020,'Sch A. Input'!$H$13:$FJ$13,"&gt;"&amp;$Y$1020))</f>
        <v>0</v>
      </c>
      <c r="AD1203" s="266">
        <f t="shared" si="380"/>
        <v>0</v>
      </c>
      <c r="AE1203" s="234">
        <f t="shared" si="381"/>
        <v>0</v>
      </c>
      <c r="AF1203" s="234">
        <f t="shared" si="382"/>
        <v>0</v>
      </c>
      <c r="AG1203" s="293">
        <f t="shared" si="383"/>
        <v>0</v>
      </c>
      <c r="AH1203" s="294">
        <f t="shared" si="363"/>
        <v>0</v>
      </c>
      <c r="AI1203" s="289">
        <f t="shared" si="364"/>
        <v>0</v>
      </c>
      <c r="AK1203" s="267">
        <f t="shared" si="384"/>
        <v>0</v>
      </c>
      <c r="AL1203" s="234">
        <f>IF(AK1203=0,0,SUMIFS('Sch A. Input'!$H194:$FJ194,'Sch A. Input'!$H$14:$FJ$14,"Recurring",'Sch A. Input'!$H$13:$FJ$13,"&lt;="&amp;$L$11,'Sch A. Input'!$H$13:$FJ$13,"&lt;="&amp;$AS$1020,'Sch A. Input'!$H$13:$FJ$13,"&gt;"&amp;$AI$1020))</f>
        <v>0</v>
      </c>
      <c r="AM1203" s="234">
        <f>IF(AK1203=0,0,SUMIFS('Sch A. Input'!$H194:$FJ194,'Sch A. Input'!$H$14:$FJ$14,"One-time",'Sch A. Input'!$H$13:$FJ$13,"&lt;="&amp;L$11,'Sch A. Input'!$H$13:$FJ$13,"&lt;="&amp;$AS$1020,'Sch A. Input'!$H$13:$FJ$13,"&gt;"&amp;$AI$1020))</f>
        <v>0</v>
      </c>
      <c r="AN1203" s="266">
        <f t="shared" si="385"/>
        <v>0</v>
      </c>
      <c r="AO1203" s="234">
        <f t="shared" si="386"/>
        <v>0</v>
      </c>
      <c r="AP1203" s="234">
        <f t="shared" si="387"/>
        <v>0</v>
      </c>
      <c r="AQ1203" s="293">
        <f t="shared" si="388"/>
        <v>0</v>
      </c>
      <c r="AR1203" s="294">
        <f t="shared" si="365"/>
        <v>0</v>
      </c>
      <c r="AS1203" s="289">
        <f t="shared" si="366"/>
        <v>0</v>
      </c>
      <c r="AT1203" s="291"/>
      <c r="AY1203" s="295"/>
      <c r="AZ1203" s="295"/>
      <c r="CB1203"/>
      <c r="CC1203"/>
      <c r="CD1203"/>
      <c r="CE1203"/>
      <c r="CF1203"/>
      <c r="CG1203"/>
      <c r="CH1203"/>
      <c r="CI1203"/>
      <c r="CJ1203"/>
      <c r="CK1203"/>
      <c r="CL1203"/>
      <c r="CM1203"/>
      <c r="CN1203"/>
      <c r="CO1203"/>
      <c r="CP1203"/>
      <c r="CQ1203"/>
      <c r="CR1203"/>
      <c r="CS1203"/>
      <c r="CT1203"/>
      <c r="CU1203"/>
      <c r="CV1203"/>
      <c r="CW1203"/>
      <c r="CX1203"/>
    </row>
    <row r="1204" spans="2:102" s="283" customFormat="1" x14ac:dyDescent="0.35">
      <c r="B1204" s="284" t="str">
        <f t="shared" ref="B1204:F1204" si="438">B197</f>
        <v/>
      </c>
      <c r="C1204" s="292" t="str">
        <f t="shared" si="438"/>
        <v/>
      </c>
      <c r="D1204" s="286" t="str">
        <f t="shared" si="438"/>
        <v/>
      </c>
      <c r="E1204" s="286">
        <f t="shared" si="438"/>
        <v>45016</v>
      </c>
      <c r="F1204" s="286">
        <f t="shared" si="438"/>
        <v>0</v>
      </c>
      <c r="G1204" s="98">
        <f t="shared" si="369"/>
        <v>0</v>
      </c>
      <c r="H1204" s="234">
        <f>IF(G1204=0,0,SUMIFS('Sch A. Input'!$H195:$FJ195,'Sch A. Input'!$H$14:$FJ$14,"Recurring",'Sch A. Input'!$H$13:$FJ$13,"&lt;="&amp;$O$1020,'Sch A. Input'!$H$13:$FJ$13,"&lt;="&amp;$L$11))</f>
        <v>0</v>
      </c>
      <c r="I1204" s="234">
        <f>IF(G1204=0,0,SUMIFS('Sch A. Input'!$H195:$FJ195,'Sch A. Input'!$H$14:$FJ$14,"One-time",'Sch A. Input'!$H$13:$FJ$13,"&lt;="&amp;$O$1020,'Sch A. Input'!$H$13:$FJ$13,"&lt;="&amp;$L$11))</f>
        <v>0</v>
      </c>
      <c r="J1204" s="266">
        <f t="shared" si="370"/>
        <v>0</v>
      </c>
      <c r="K1204" s="234">
        <f t="shared" si="371"/>
        <v>0</v>
      </c>
      <c r="L1204" s="234">
        <f t="shared" si="372"/>
        <v>0</v>
      </c>
      <c r="M1204" s="293">
        <f t="shared" si="373"/>
        <v>0</v>
      </c>
      <c r="N1204" s="294">
        <f t="shared" si="359"/>
        <v>0</v>
      </c>
      <c r="O1204" s="289">
        <f t="shared" si="360"/>
        <v>0</v>
      </c>
      <c r="Q1204" s="267">
        <f t="shared" si="374"/>
        <v>0</v>
      </c>
      <c r="R1204" s="234">
        <f>IF(Q1204=0,0,SUMIFS('Sch A. Input'!$H195:$FJ195,'Sch A. Input'!$H$14:$FJ$14,"Recurring",'Sch A. Input'!$H$13:$FJ$13,"&lt;="&amp;$L$11,'Sch A. Input'!$H$13:$FJ$13,"&lt;="&amp;$Y$1020,'Sch A. Input'!$H$13:$FJ$13,"&gt;"&amp;$O$1020))</f>
        <v>0</v>
      </c>
      <c r="S1204" s="234">
        <f>IF(Q1204=0,0,SUMIFS('Sch A. Input'!$H195:$FJ195,'Sch A. Input'!$H$14:$FJ$14,"One-time",'Sch A. Input'!$H$13:$FJ$13,"&lt;="&amp;$L$11,'Sch A. Input'!$H$13:$FJ$13,"&lt;="&amp;$Y$1020,'Sch A. Input'!$H$13:$FJ$13,"&gt;"&amp;$O$1020))</f>
        <v>0</v>
      </c>
      <c r="T1204" s="266">
        <f t="shared" si="375"/>
        <v>0</v>
      </c>
      <c r="U1204" s="234">
        <f t="shared" si="376"/>
        <v>0</v>
      </c>
      <c r="V1204" s="234">
        <f t="shared" si="377"/>
        <v>0</v>
      </c>
      <c r="W1204" s="293">
        <f t="shared" si="378"/>
        <v>0</v>
      </c>
      <c r="X1204" s="294">
        <f t="shared" si="361"/>
        <v>0</v>
      </c>
      <c r="Y1204" s="289">
        <f t="shared" si="362"/>
        <v>0</v>
      </c>
      <c r="Z1204" s="290"/>
      <c r="AA1204" s="267">
        <f t="shared" si="379"/>
        <v>0</v>
      </c>
      <c r="AB1204" s="234">
        <f>IF(AA1204=0,0,SUMIFS('Sch A. Input'!$H195:$FJ195,'Sch A. Input'!$H$14:$FJ$14,"Recurring",'Sch A. Input'!$H$13:$FJ$13,"&lt;="&amp;$L$11,'Sch A. Input'!$H$13:$FJ$13,"&lt;="&amp;$AI$1020,'Sch A. Input'!$H$13:$FJ$13,"&gt;"&amp;$Y$1020))</f>
        <v>0</v>
      </c>
      <c r="AC1204" s="234">
        <f>IF(AA1204=0,0,SUMIFS('Sch A. Input'!$H195:$FJ195,'Sch A. Input'!$H$14:$FJ$14,"One-time",'Sch A. Input'!$H$13:$FJ$13,"&lt;="&amp;$L$11,'Sch A. Input'!$H$13:$FJ$13,"&lt;="&amp;$AI$1020,'Sch A. Input'!$H$13:$FJ$13,"&gt;"&amp;$Y$1020))</f>
        <v>0</v>
      </c>
      <c r="AD1204" s="266">
        <f t="shared" si="380"/>
        <v>0</v>
      </c>
      <c r="AE1204" s="234">
        <f t="shared" si="381"/>
        <v>0</v>
      </c>
      <c r="AF1204" s="234">
        <f t="shared" si="382"/>
        <v>0</v>
      </c>
      <c r="AG1204" s="293">
        <f t="shared" si="383"/>
        <v>0</v>
      </c>
      <c r="AH1204" s="294">
        <f t="shared" si="363"/>
        <v>0</v>
      </c>
      <c r="AI1204" s="289">
        <f t="shared" si="364"/>
        <v>0</v>
      </c>
      <c r="AK1204" s="267">
        <f t="shared" si="384"/>
        <v>0</v>
      </c>
      <c r="AL1204" s="234">
        <f>IF(AK1204=0,0,SUMIFS('Sch A. Input'!$H195:$FJ195,'Sch A. Input'!$H$14:$FJ$14,"Recurring",'Sch A. Input'!$H$13:$FJ$13,"&lt;="&amp;$L$11,'Sch A. Input'!$H$13:$FJ$13,"&lt;="&amp;$AS$1020,'Sch A. Input'!$H$13:$FJ$13,"&gt;"&amp;$AI$1020))</f>
        <v>0</v>
      </c>
      <c r="AM1204" s="234">
        <f>IF(AK1204=0,0,SUMIFS('Sch A. Input'!$H195:$FJ195,'Sch A. Input'!$H$14:$FJ$14,"One-time",'Sch A. Input'!$H$13:$FJ$13,"&lt;="&amp;L$11,'Sch A. Input'!$H$13:$FJ$13,"&lt;="&amp;$AS$1020,'Sch A. Input'!$H$13:$FJ$13,"&gt;"&amp;$AI$1020))</f>
        <v>0</v>
      </c>
      <c r="AN1204" s="266">
        <f t="shared" si="385"/>
        <v>0</v>
      </c>
      <c r="AO1204" s="234">
        <f t="shared" si="386"/>
        <v>0</v>
      </c>
      <c r="AP1204" s="234">
        <f t="shared" si="387"/>
        <v>0</v>
      </c>
      <c r="AQ1204" s="293">
        <f t="shared" si="388"/>
        <v>0</v>
      </c>
      <c r="AR1204" s="294">
        <f t="shared" si="365"/>
        <v>0</v>
      </c>
      <c r="AS1204" s="289">
        <f t="shared" si="366"/>
        <v>0</v>
      </c>
      <c r="AT1204" s="291"/>
      <c r="AY1204" s="295"/>
      <c r="AZ1204" s="295"/>
      <c r="CB1204"/>
      <c r="CC1204"/>
      <c r="CD1204"/>
      <c r="CE1204"/>
      <c r="CF1204"/>
      <c r="CG1204"/>
      <c r="CH1204"/>
      <c r="CI1204"/>
      <c r="CJ1204"/>
      <c r="CK1204"/>
      <c r="CL1204"/>
      <c r="CM1204"/>
      <c r="CN1204"/>
      <c r="CO1204"/>
      <c r="CP1204"/>
      <c r="CQ1204"/>
      <c r="CR1204"/>
      <c r="CS1204"/>
      <c r="CT1204"/>
      <c r="CU1204"/>
      <c r="CV1204"/>
      <c r="CW1204"/>
      <c r="CX1204"/>
    </row>
    <row r="1205" spans="2:102" s="283" customFormat="1" x14ac:dyDescent="0.35">
      <c r="B1205" s="284" t="str">
        <f t="shared" ref="B1205:F1205" si="439">B198</f>
        <v/>
      </c>
      <c r="C1205" s="292" t="str">
        <f t="shared" si="439"/>
        <v/>
      </c>
      <c r="D1205" s="286" t="str">
        <f t="shared" si="439"/>
        <v/>
      </c>
      <c r="E1205" s="286">
        <f t="shared" si="439"/>
        <v>45016</v>
      </c>
      <c r="F1205" s="286">
        <f t="shared" si="439"/>
        <v>0</v>
      </c>
      <c r="G1205" s="98">
        <f t="shared" si="369"/>
        <v>0</v>
      </c>
      <c r="H1205" s="234">
        <f>IF(G1205=0,0,SUMIFS('Sch A. Input'!$H196:$FJ196,'Sch A. Input'!$H$14:$FJ$14,"Recurring",'Sch A. Input'!$H$13:$FJ$13,"&lt;="&amp;$O$1020,'Sch A. Input'!$H$13:$FJ$13,"&lt;="&amp;$L$11))</f>
        <v>0</v>
      </c>
      <c r="I1205" s="234">
        <f>IF(G1205=0,0,SUMIFS('Sch A. Input'!$H196:$FJ196,'Sch A. Input'!$H$14:$FJ$14,"One-time",'Sch A. Input'!$H$13:$FJ$13,"&lt;="&amp;$O$1020,'Sch A. Input'!$H$13:$FJ$13,"&lt;="&amp;$L$11))</f>
        <v>0</v>
      </c>
      <c r="J1205" s="266">
        <f t="shared" si="370"/>
        <v>0</v>
      </c>
      <c r="K1205" s="234">
        <f t="shared" si="371"/>
        <v>0</v>
      </c>
      <c r="L1205" s="234">
        <f t="shared" si="372"/>
        <v>0</v>
      </c>
      <c r="M1205" s="293">
        <f t="shared" si="373"/>
        <v>0</v>
      </c>
      <c r="N1205" s="294">
        <f t="shared" si="359"/>
        <v>0</v>
      </c>
      <c r="O1205" s="289">
        <f t="shared" si="360"/>
        <v>0</v>
      </c>
      <c r="Q1205" s="267">
        <f t="shared" si="374"/>
        <v>0</v>
      </c>
      <c r="R1205" s="234">
        <f>IF(Q1205=0,0,SUMIFS('Sch A. Input'!$H196:$FJ196,'Sch A. Input'!$H$14:$FJ$14,"Recurring",'Sch A. Input'!$H$13:$FJ$13,"&lt;="&amp;$L$11,'Sch A. Input'!$H$13:$FJ$13,"&lt;="&amp;$Y$1020,'Sch A. Input'!$H$13:$FJ$13,"&gt;"&amp;$O$1020))</f>
        <v>0</v>
      </c>
      <c r="S1205" s="234">
        <f>IF(Q1205=0,0,SUMIFS('Sch A. Input'!$H196:$FJ196,'Sch A. Input'!$H$14:$FJ$14,"One-time",'Sch A. Input'!$H$13:$FJ$13,"&lt;="&amp;$L$11,'Sch A. Input'!$H$13:$FJ$13,"&lt;="&amp;$Y$1020,'Sch A. Input'!$H$13:$FJ$13,"&gt;"&amp;$O$1020))</f>
        <v>0</v>
      </c>
      <c r="T1205" s="266">
        <f t="shared" si="375"/>
        <v>0</v>
      </c>
      <c r="U1205" s="234">
        <f t="shared" si="376"/>
        <v>0</v>
      </c>
      <c r="V1205" s="234">
        <f t="shared" si="377"/>
        <v>0</v>
      </c>
      <c r="W1205" s="293">
        <f t="shared" si="378"/>
        <v>0</v>
      </c>
      <c r="X1205" s="294">
        <f t="shared" si="361"/>
        <v>0</v>
      </c>
      <c r="Y1205" s="289">
        <f t="shared" si="362"/>
        <v>0</v>
      </c>
      <c r="Z1205" s="290"/>
      <c r="AA1205" s="267">
        <f t="shared" si="379"/>
        <v>0</v>
      </c>
      <c r="AB1205" s="234">
        <f>IF(AA1205=0,0,SUMIFS('Sch A. Input'!$H196:$FJ196,'Sch A. Input'!$H$14:$FJ$14,"Recurring",'Sch A. Input'!$H$13:$FJ$13,"&lt;="&amp;$L$11,'Sch A. Input'!$H$13:$FJ$13,"&lt;="&amp;$AI$1020,'Sch A. Input'!$H$13:$FJ$13,"&gt;"&amp;$Y$1020))</f>
        <v>0</v>
      </c>
      <c r="AC1205" s="234">
        <f>IF(AA1205=0,0,SUMIFS('Sch A. Input'!$H196:$FJ196,'Sch A. Input'!$H$14:$FJ$14,"One-time",'Sch A. Input'!$H$13:$FJ$13,"&lt;="&amp;$L$11,'Sch A. Input'!$H$13:$FJ$13,"&lt;="&amp;$AI$1020,'Sch A. Input'!$H$13:$FJ$13,"&gt;"&amp;$Y$1020))</f>
        <v>0</v>
      </c>
      <c r="AD1205" s="266">
        <f t="shared" si="380"/>
        <v>0</v>
      </c>
      <c r="AE1205" s="234">
        <f t="shared" si="381"/>
        <v>0</v>
      </c>
      <c r="AF1205" s="234">
        <f t="shared" si="382"/>
        <v>0</v>
      </c>
      <c r="AG1205" s="293">
        <f t="shared" si="383"/>
        <v>0</v>
      </c>
      <c r="AH1205" s="294">
        <f t="shared" si="363"/>
        <v>0</v>
      </c>
      <c r="AI1205" s="289">
        <f t="shared" si="364"/>
        <v>0</v>
      </c>
      <c r="AK1205" s="267">
        <f t="shared" si="384"/>
        <v>0</v>
      </c>
      <c r="AL1205" s="234">
        <f>IF(AK1205=0,0,SUMIFS('Sch A. Input'!$H196:$FJ196,'Sch A. Input'!$H$14:$FJ$14,"Recurring",'Sch A. Input'!$H$13:$FJ$13,"&lt;="&amp;$L$11,'Sch A. Input'!$H$13:$FJ$13,"&lt;="&amp;$AS$1020,'Sch A. Input'!$H$13:$FJ$13,"&gt;"&amp;$AI$1020))</f>
        <v>0</v>
      </c>
      <c r="AM1205" s="234">
        <f>IF(AK1205=0,0,SUMIFS('Sch A. Input'!$H196:$FJ196,'Sch A. Input'!$H$14:$FJ$14,"One-time",'Sch A. Input'!$H$13:$FJ$13,"&lt;="&amp;L$11,'Sch A. Input'!$H$13:$FJ$13,"&lt;="&amp;$AS$1020,'Sch A. Input'!$H$13:$FJ$13,"&gt;"&amp;$AI$1020))</f>
        <v>0</v>
      </c>
      <c r="AN1205" s="266">
        <f t="shared" si="385"/>
        <v>0</v>
      </c>
      <c r="AO1205" s="234">
        <f t="shared" si="386"/>
        <v>0</v>
      </c>
      <c r="AP1205" s="234">
        <f t="shared" si="387"/>
        <v>0</v>
      </c>
      <c r="AQ1205" s="293">
        <f t="shared" si="388"/>
        <v>0</v>
      </c>
      <c r="AR1205" s="294">
        <f t="shared" si="365"/>
        <v>0</v>
      </c>
      <c r="AS1205" s="289">
        <f t="shared" si="366"/>
        <v>0</v>
      </c>
      <c r="AT1205" s="291"/>
      <c r="AY1205" s="295"/>
      <c r="AZ1205" s="295"/>
      <c r="CB1205"/>
      <c r="CC1205"/>
      <c r="CD1205"/>
      <c r="CE1205"/>
      <c r="CF1205"/>
      <c r="CG1205"/>
      <c r="CH1205"/>
      <c r="CI1205"/>
      <c r="CJ1205"/>
      <c r="CK1205"/>
      <c r="CL1205"/>
      <c r="CM1205"/>
      <c r="CN1205"/>
      <c r="CO1205"/>
      <c r="CP1205"/>
      <c r="CQ1205"/>
      <c r="CR1205"/>
      <c r="CS1205"/>
      <c r="CT1205"/>
      <c r="CU1205"/>
      <c r="CV1205"/>
      <c r="CW1205"/>
      <c r="CX1205"/>
    </row>
    <row r="1206" spans="2:102" s="283" customFormat="1" x14ac:dyDescent="0.35">
      <c r="B1206" s="284" t="str">
        <f t="shared" ref="B1206:F1206" si="440">B199</f>
        <v/>
      </c>
      <c r="C1206" s="292" t="str">
        <f t="shared" si="440"/>
        <v/>
      </c>
      <c r="D1206" s="286" t="str">
        <f t="shared" si="440"/>
        <v/>
      </c>
      <c r="E1206" s="286">
        <f t="shared" si="440"/>
        <v>45016</v>
      </c>
      <c r="F1206" s="286">
        <f t="shared" si="440"/>
        <v>0</v>
      </c>
      <c r="G1206" s="98">
        <f t="shared" si="369"/>
        <v>0</v>
      </c>
      <c r="H1206" s="234">
        <f>IF(G1206=0,0,SUMIFS('Sch A. Input'!$H197:$FJ197,'Sch A. Input'!$H$14:$FJ$14,"Recurring",'Sch A. Input'!$H$13:$FJ$13,"&lt;="&amp;$O$1020,'Sch A. Input'!$H$13:$FJ$13,"&lt;="&amp;$L$11))</f>
        <v>0</v>
      </c>
      <c r="I1206" s="234">
        <f>IF(G1206=0,0,SUMIFS('Sch A. Input'!$H197:$FJ197,'Sch A. Input'!$H$14:$FJ$14,"One-time",'Sch A. Input'!$H$13:$FJ$13,"&lt;="&amp;$O$1020,'Sch A. Input'!$H$13:$FJ$13,"&lt;="&amp;$L$11))</f>
        <v>0</v>
      </c>
      <c r="J1206" s="266">
        <f t="shared" si="370"/>
        <v>0</v>
      </c>
      <c r="K1206" s="234">
        <f t="shared" si="371"/>
        <v>0</v>
      </c>
      <c r="L1206" s="234">
        <f t="shared" si="372"/>
        <v>0</v>
      </c>
      <c r="M1206" s="293">
        <f t="shared" si="373"/>
        <v>0</v>
      </c>
      <c r="N1206" s="294">
        <f t="shared" si="359"/>
        <v>0</v>
      </c>
      <c r="O1206" s="289">
        <f t="shared" si="360"/>
        <v>0</v>
      </c>
      <c r="Q1206" s="267">
        <f t="shared" si="374"/>
        <v>0</v>
      </c>
      <c r="R1206" s="234">
        <f>IF(Q1206=0,0,SUMIFS('Sch A. Input'!$H197:$FJ197,'Sch A. Input'!$H$14:$FJ$14,"Recurring",'Sch A. Input'!$H$13:$FJ$13,"&lt;="&amp;$L$11,'Sch A. Input'!$H$13:$FJ$13,"&lt;="&amp;$Y$1020,'Sch A. Input'!$H$13:$FJ$13,"&gt;"&amp;$O$1020))</f>
        <v>0</v>
      </c>
      <c r="S1206" s="234">
        <f>IF(Q1206=0,0,SUMIFS('Sch A. Input'!$H197:$FJ197,'Sch A. Input'!$H$14:$FJ$14,"One-time",'Sch A. Input'!$H$13:$FJ$13,"&lt;="&amp;$L$11,'Sch A. Input'!$H$13:$FJ$13,"&lt;="&amp;$Y$1020,'Sch A. Input'!$H$13:$FJ$13,"&gt;"&amp;$O$1020))</f>
        <v>0</v>
      </c>
      <c r="T1206" s="266">
        <f t="shared" si="375"/>
        <v>0</v>
      </c>
      <c r="U1206" s="234">
        <f t="shared" si="376"/>
        <v>0</v>
      </c>
      <c r="V1206" s="234">
        <f t="shared" si="377"/>
        <v>0</v>
      </c>
      <c r="W1206" s="293">
        <f t="shared" si="378"/>
        <v>0</v>
      </c>
      <c r="X1206" s="294">
        <f t="shared" si="361"/>
        <v>0</v>
      </c>
      <c r="Y1206" s="289">
        <f t="shared" si="362"/>
        <v>0</v>
      </c>
      <c r="Z1206" s="290"/>
      <c r="AA1206" s="267">
        <f t="shared" si="379"/>
        <v>0</v>
      </c>
      <c r="AB1206" s="234">
        <f>IF(AA1206=0,0,SUMIFS('Sch A. Input'!$H197:$FJ197,'Sch A. Input'!$H$14:$FJ$14,"Recurring",'Sch A. Input'!$H$13:$FJ$13,"&lt;="&amp;$L$11,'Sch A. Input'!$H$13:$FJ$13,"&lt;="&amp;$AI$1020,'Sch A. Input'!$H$13:$FJ$13,"&gt;"&amp;$Y$1020))</f>
        <v>0</v>
      </c>
      <c r="AC1206" s="234">
        <f>IF(AA1206=0,0,SUMIFS('Sch A. Input'!$H197:$FJ197,'Sch A. Input'!$H$14:$FJ$14,"One-time",'Sch A. Input'!$H$13:$FJ$13,"&lt;="&amp;$L$11,'Sch A. Input'!$H$13:$FJ$13,"&lt;="&amp;$AI$1020,'Sch A. Input'!$H$13:$FJ$13,"&gt;"&amp;$Y$1020))</f>
        <v>0</v>
      </c>
      <c r="AD1206" s="266">
        <f t="shared" si="380"/>
        <v>0</v>
      </c>
      <c r="AE1206" s="234">
        <f t="shared" si="381"/>
        <v>0</v>
      </c>
      <c r="AF1206" s="234">
        <f t="shared" si="382"/>
        <v>0</v>
      </c>
      <c r="AG1206" s="293">
        <f t="shared" si="383"/>
        <v>0</v>
      </c>
      <c r="AH1206" s="294">
        <f t="shared" si="363"/>
        <v>0</v>
      </c>
      <c r="AI1206" s="289">
        <f t="shared" si="364"/>
        <v>0</v>
      </c>
      <c r="AK1206" s="267">
        <f t="shared" si="384"/>
        <v>0</v>
      </c>
      <c r="AL1206" s="234">
        <f>IF(AK1206=0,0,SUMIFS('Sch A. Input'!$H197:$FJ197,'Sch A. Input'!$H$14:$FJ$14,"Recurring",'Sch A. Input'!$H$13:$FJ$13,"&lt;="&amp;$L$11,'Sch A. Input'!$H$13:$FJ$13,"&lt;="&amp;$AS$1020,'Sch A. Input'!$H$13:$FJ$13,"&gt;"&amp;$AI$1020))</f>
        <v>0</v>
      </c>
      <c r="AM1206" s="234">
        <f>IF(AK1206=0,0,SUMIFS('Sch A. Input'!$H197:$FJ197,'Sch A. Input'!$H$14:$FJ$14,"One-time",'Sch A. Input'!$H$13:$FJ$13,"&lt;="&amp;L$11,'Sch A. Input'!$H$13:$FJ$13,"&lt;="&amp;$AS$1020,'Sch A. Input'!$H$13:$FJ$13,"&gt;"&amp;$AI$1020))</f>
        <v>0</v>
      </c>
      <c r="AN1206" s="266">
        <f t="shared" si="385"/>
        <v>0</v>
      </c>
      <c r="AO1206" s="234">
        <f t="shared" si="386"/>
        <v>0</v>
      </c>
      <c r="AP1206" s="234">
        <f t="shared" si="387"/>
        <v>0</v>
      </c>
      <c r="AQ1206" s="293">
        <f t="shared" si="388"/>
        <v>0</v>
      </c>
      <c r="AR1206" s="294">
        <f t="shared" si="365"/>
        <v>0</v>
      </c>
      <c r="AS1206" s="289">
        <f t="shared" si="366"/>
        <v>0</v>
      </c>
      <c r="AT1206" s="291"/>
      <c r="AY1206" s="295"/>
      <c r="AZ1206" s="295"/>
      <c r="CB1206"/>
      <c r="CC1206"/>
      <c r="CD1206"/>
      <c r="CE1206"/>
      <c r="CF1206"/>
      <c r="CG1206"/>
      <c r="CH1206"/>
      <c r="CI1206"/>
      <c r="CJ1206"/>
      <c r="CK1206"/>
      <c r="CL1206"/>
      <c r="CM1206"/>
      <c r="CN1206"/>
      <c r="CO1206"/>
      <c r="CP1206"/>
      <c r="CQ1206"/>
      <c r="CR1206"/>
      <c r="CS1206"/>
      <c r="CT1206"/>
      <c r="CU1206"/>
      <c r="CV1206"/>
      <c r="CW1206"/>
      <c r="CX1206"/>
    </row>
    <row r="1207" spans="2:102" s="283" customFormat="1" x14ac:dyDescent="0.35">
      <c r="B1207" s="284" t="str">
        <f t="shared" ref="B1207:F1207" si="441">B200</f>
        <v/>
      </c>
      <c r="C1207" s="292" t="str">
        <f t="shared" si="441"/>
        <v/>
      </c>
      <c r="D1207" s="286" t="str">
        <f t="shared" si="441"/>
        <v/>
      </c>
      <c r="E1207" s="286">
        <f t="shared" si="441"/>
        <v>45016</v>
      </c>
      <c r="F1207" s="286">
        <f t="shared" si="441"/>
        <v>0</v>
      </c>
      <c r="G1207" s="98">
        <f t="shared" si="369"/>
        <v>0</v>
      </c>
      <c r="H1207" s="234">
        <f>IF(G1207=0,0,SUMIFS('Sch A. Input'!$H198:$FJ198,'Sch A. Input'!$H$14:$FJ$14,"Recurring",'Sch A. Input'!$H$13:$FJ$13,"&lt;="&amp;$O$1020,'Sch A. Input'!$H$13:$FJ$13,"&lt;="&amp;$L$11))</f>
        <v>0</v>
      </c>
      <c r="I1207" s="234">
        <f>IF(G1207=0,0,SUMIFS('Sch A. Input'!$H198:$FJ198,'Sch A. Input'!$H$14:$FJ$14,"One-time",'Sch A. Input'!$H$13:$FJ$13,"&lt;="&amp;$O$1020,'Sch A. Input'!$H$13:$FJ$13,"&lt;="&amp;$L$11))</f>
        <v>0</v>
      </c>
      <c r="J1207" s="266">
        <f t="shared" si="370"/>
        <v>0</v>
      </c>
      <c r="K1207" s="234">
        <f t="shared" si="371"/>
        <v>0</v>
      </c>
      <c r="L1207" s="234">
        <f t="shared" si="372"/>
        <v>0</v>
      </c>
      <c r="M1207" s="293">
        <f t="shared" si="373"/>
        <v>0</v>
      </c>
      <c r="N1207" s="294">
        <f t="shared" si="359"/>
        <v>0</v>
      </c>
      <c r="O1207" s="289">
        <f t="shared" si="360"/>
        <v>0</v>
      </c>
      <c r="Q1207" s="267">
        <f t="shared" si="374"/>
        <v>0</v>
      </c>
      <c r="R1207" s="234">
        <f>IF(Q1207=0,0,SUMIFS('Sch A. Input'!$H198:$FJ198,'Sch A. Input'!$H$14:$FJ$14,"Recurring",'Sch A. Input'!$H$13:$FJ$13,"&lt;="&amp;$L$11,'Sch A. Input'!$H$13:$FJ$13,"&lt;="&amp;$Y$1020,'Sch A. Input'!$H$13:$FJ$13,"&gt;"&amp;$O$1020))</f>
        <v>0</v>
      </c>
      <c r="S1207" s="234">
        <f>IF(Q1207=0,0,SUMIFS('Sch A. Input'!$H198:$FJ198,'Sch A. Input'!$H$14:$FJ$14,"One-time",'Sch A. Input'!$H$13:$FJ$13,"&lt;="&amp;$L$11,'Sch A. Input'!$H$13:$FJ$13,"&lt;="&amp;$Y$1020,'Sch A. Input'!$H$13:$FJ$13,"&gt;"&amp;$O$1020))</f>
        <v>0</v>
      </c>
      <c r="T1207" s="266">
        <f t="shared" si="375"/>
        <v>0</v>
      </c>
      <c r="U1207" s="234">
        <f t="shared" si="376"/>
        <v>0</v>
      </c>
      <c r="V1207" s="234">
        <f t="shared" si="377"/>
        <v>0</v>
      </c>
      <c r="W1207" s="293">
        <f t="shared" si="378"/>
        <v>0</v>
      </c>
      <c r="X1207" s="294">
        <f t="shared" si="361"/>
        <v>0</v>
      </c>
      <c r="Y1207" s="289">
        <f t="shared" si="362"/>
        <v>0</v>
      </c>
      <c r="Z1207" s="290"/>
      <c r="AA1207" s="267">
        <f t="shared" si="379"/>
        <v>0</v>
      </c>
      <c r="AB1207" s="234">
        <f>IF(AA1207=0,0,SUMIFS('Sch A. Input'!$H198:$FJ198,'Sch A. Input'!$H$14:$FJ$14,"Recurring",'Sch A. Input'!$H$13:$FJ$13,"&lt;="&amp;$L$11,'Sch A. Input'!$H$13:$FJ$13,"&lt;="&amp;$AI$1020,'Sch A. Input'!$H$13:$FJ$13,"&gt;"&amp;$Y$1020))</f>
        <v>0</v>
      </c>
      <c r="AC1207" s="234">
        <f>IF(AA1207=0,0,SUMIFS('Sch A. Input'!$H198:$FJ198,'Sch A. Input'!$H$14:$FJ$14,"One-time",'Sch A. Input'!$H$13:$FJ$13,"&lt;="&amp;$L$11,'Sch A. Input'!$H$13:$FJ$13,"&lt;="&amp;$AI$1020,'Sch A. Input'!$H$13:$FJ$13,"&gt;"&amp;$Y$1020))</f>
        <v>0</v>
      </c>
      <c r="AD1207" s="266">
        <f t="shared" si="380"/>
        <v>0</v>
      </c>
      <c r="AE1207" s="234">
        <f t="shared" si="381"/>
        <v>0</v>
      </c>
      <c r="AF1207" s="234">
        <f t="shared" si="382"/>
        <v>0</v>
      </c>
      <c r="AG1207" s="293">
        <f t="shared" si="383"/>
        <v>0</v>
      </c>
      <c r="AH1207" s="294">
        <f t="shared" si="363"/>
        <v>0</v>
      </c>
      <c r="AI1207" s="289">
        <f t="shared" si="364"/>
        <v>0</v>
      </c>
      <c r="AK1207" s="267">
        <f t="shared" si="384"/>
        <v>0</v>
      </c>
      <c r="AL1207" s="234">
        <f>IF(AK1207=0,0,SUMIFS('Sch A. Input'!$H198:$FJ198,'Sch A. Input'!$H$14:$FJ$14,"Recurring",'Sch A. Input'!$H$13:$FJ$13,"&lt;="&amp;$L$11,'Sch A. Input'!$H$13:$FJ$13,"&lt;="&amp;$AS$1020,'Sch A. Input'!$H$13:$FJ$13,"&gt;"&amp;$AI$1020))</f>
        <v>0</v>
      </c>
      <c r="AM1207" s="234">
        <f>IF(AK1207=0,0,SUMIFS('Sch A. Input'!$H198:$FJ198,'Sch A. Input'!$H$14:$FJ$14,"One-time",'Sch A. Input'!$H$13:$FJ$13,"&lt;="&amp;L$11,'Sch A. Input'!$H$13:$FJ$13,"&lt;="&amp;$AS$1020,'Sch A. Input'!$H$13:$FJ$13,"&gt;"&amp;$AI$1020))</f>
        <v>0</v>
      </c>
      <c r="AN1207" s="266">
        <f t="shared" si="385"/>
        <v>0</v>
      </c>
      <c r="AO1207" s="234">
        <f t="shared" si="386"/>
        <v>0</v>
      </c>
      <c r="AP1207" s="234">
        <f t="shared" si="387"/>
        <v>0</v>
      </c>
      <c r="AQ1207" s="293">
        <f t="shared" si="388"/>
        <v>0</v>
      </c>
      <c r="AR1207" s="294">
        <f t="shared" si="365"/>
        <v>0</v>
      </c>
      <c r="AS1207" s="289">
        <f t="shared" si="366"/>
        <v>0</v>
      </c>
      <c r="AT1207" s="291"/>
      <c r="AY1207" s="295"/>
      <c r="AZ1207" s="295"/>
      <c r="CB1207"/>
      <c r="CC1207"/>
      <c r="CD1207"/>
      <c r="CE1207"/>
      <c r="CF1207"/>
      <c r="CG1207"/>
      <c r="CH1207"/>
      <c r="CI1207"/>
      <c r="CJ1207"/>
      <c r="CK1207"/>
      <c r="CL1207"/>
      <c r="CM1207"/>
      <c r="CN1207"/>
      <c r="CO1207"/>
      <c r="CP1207"/>
      <c r="CQ1207"/>
      <c r="CR1207"/>
      <c r="CS1207"/>
      <c r="CT1207"/>
      <c r="CU1207"/>
      <c r="CV1207"/>
      <c r="CW1207"/>
      <c r="CX1207"/>
    </row>
    <row r="1208" spans="2:102" s="283" customFormat="1" x14ac:dyDescent="0.35">
      <c r="B1208" s="284" t="str">
        <f t="shared" ref="B1208:F1208" si="442">B201</f>
        <v/>
      </c>
      <c r="C1208" s="292" t="str">
        <f t="shared" si="442"/>
        <v/>
      </c>
      <c r="D1208" s="286" t="str">
        <f t="shared" si="442"/>
        <v/>
      </c>
      <c r="E1208" s="286">
        <f t="shared" si="442"/>
        <v>45016</v>
      </c>
      <c r="F1208" s="286">
        <f t="shared" si="442"/>
        <v>0</v>
      </c>
      <c r="G1208" s="98">
        <f t="shared" si="369"/>
        <v>0</v>
      </c>
      <c r="H1208" s="234">
        <f>IF(G1208=0,0,SUMIFS('Sch A. Input'!$H199:$FJ199,'Sch A. Input'!$H$14:$FJ$14,"Recurring",'Sch A. Input'!$H$13:$FJ$13,"&lt;="&amp;$O$1020,'Sch A. Input'!$H$13:$FJ$13,"&lt;="&amp;$L$11))</f>
        <v>0</v>
      </c>
      <c r="I1208" s="234">
        <f>IF(G1208=0,0,SUMIFS('Sch A. Input'!$H199:$FJ199,'Sch A. Input'!$H$14:$FJ$14,"One-time",'Sch A. Input'!$H$13:$FJ$13,"&lt;="&amp;$O$1020,'Sch A. Input'!$H$13:$FJ$13,"&lt;="&amp;$L$11))</f>
        <v>0</v>
      </c>
      <c r="J1208" s="266">
        <f t="shared" si="370"/>
        <v>0</v>
      </c>
      <c r="K1208" s="234">
        <f t="shared" si="371"/>
        <v>0</v>
      </c>
      <c r="L1208" s="234">
        <f t="shared" si="372"/>
        <v>0</v>
      </c>
      <c r="M1208" s="293">
        <f t="shared" si="373"/>
        <v>0</v>
      </c>
      <c r="N1208" s="294">
        <f t="shared" si="359"/>
        <v>0</v>
      </c>
      <c r="O1208" s="289">
        <f t="shared" si="360"/>
        <v>0</v>
      </c>
      <c r="Q1208" s="267">
        <f t="shared" si="374"/>
        <v>0</v>
      </c>
      <c r="R1208" s="234">
        <f>IF(Q1208=0,0,SUMIFS('Sch A. Input'!$H199:$FJ199,'Sch A. Input'!$H$14:$FJ$14,"Recurring",'Sch A. Input'!$H$13:$FJ$13,"&lt;="&amp;$L$11,'Sch A. Input'!$H$13:$FJ$13,"&lt;="&amp;$Y$1020,'Sch A. Input'!$H$13:$FJ$13,"&gt;"&amp;$O$1020))</f>
        <v>0</v>
      </c>
      <c r="S1208" s="234">
        <f>IF(Q1208=0,0,SUMIFS('Sch A. Input'!$H199:$FJ199,'Sch A. Input'!$H$14:$FJ$14,"One-time",'Sch A. Input'!$H$13:$FJ$13,"&lt;="&amp;$L$11,'Sch A. Input'!$H$13:$FJ$13,"&lt;="&amp;$Y$1020,'Sch A. Input'!$H$13:$FJ$13,"&gt;"&amp;$O$1020))</f>
        <v>0</v>
      </c>
      <c r="T1208" s="266">
        <f t="shared" si="375"/>
        <v>0</v>
      </c>
      <c r="U1208" s="234">
        <f t="shared" si="376"/>
        <v>0</v>
      </c>
      <c r="V1208" s="234">
        <f t="shared" si="377"/>
        <v>0</v>
      </c>
      <c r="W1208" s="293">
        <f t="shared" si="378"/>
        <v>0</v>
      </c>
      <c r="X1208" s="294">
        <f t="shared" si="361"/>
        <v>0</v>
      </c>
      <c r="Y1208" s="289">
        <f t="shared" si="362"/>
        <v>0</v>
      </c>
      <c r="Z1208" s="290"/>
      <c r="AA1208" s="267">
        <f t="shared" si="379"/>
        <v>0</v>
      </c>
      <c r="AB1208" s="234">
        <f>IF(AA1208=0,0,SUMIFS('Sch A. Input'!$H199:$FJ199,'Sch A. Input'!$H$14:$FJ$14,"Recurring",'Sch A. Input'!$H$13:$FJ$13,"&lt;="&amp;$L$11,'Sch A. Input'!$H$13:$FJ$13,"&lt;="&amp;$AI$1020,'Sch A. Input'!$H$13:$FJ$13,"&gt;"&amp;$Y$1020))</f>
        <v>0</v>
      </c>
      <c r="AC1208" s="234">
        <f>IF(AA1208=0,0,SUMIFS('Sch A. Input'!$H199:$FJ199,'Sch A. Input'!$H$14:$FJ$14,"One-time",'Sch A. Input'!$H$13:$FJ$13,"&lt;="&amp;$L$11,'Sch A. Input'!$H$13:$FJ$13,"&lt;="&amp;$AI$1020,'Sch A. Input'!$H$13:$FJ$13,"&gt;"&amp;$Y$1020))</f>
        <v>0</v>
      </c>
      <c r="AD1208" s="266">
        <f t="shared" si="380"/>
        <v>0</v>
      </c>
      <c r="AE1208" s="234">
        <f t="shared" si="381"/>
        <v>0</v>
      </c>
      <c r="AF1208" s="234">
        <f t="shared" si="382"/>
        <v>0</v>
      </c>
      <c r="AG1208" s="293">
        <f t="shared" si="383"/>
        <v>0</v>
      </c>
      <c r="AH1208" s="294">
        <f t="shared" si="363"/>
        <v>0</v>
      </c>
      <c r="AI1208" s="289">
        <f t="shared" si="364"/>
        <v>0</v>
      </c>
      <c r="AK1208" s="267">
        <f t="shared" si="384"/>
        <v>0</v>
      </c>
      <c r="AL1208" s="234">
        <f>IF(AK1208=0,0,SUMIFS('Sch A. Input'!$H199:$FJ199,'Sch A. Input'!$H$14:$FJ$14,"Recurring",'Sch A. Input'!$H$13:$FJ$13,"&lt;="&amp;$L$11,'Sch A. Input'!$H$13:$FJ$13,"&lt;="&amp;$AS$1020,'Sch A. Input'!$H$13:$FJ$13,"&gt;"&amp;$AI$1020))</f>
        <v>0</v>
      </c>
      <c r="AM1208" s="234">
        <f>IF(AK1208=0,0,SUMIFS('Sch A. Input'!$H199:$FJ199,'Sch A. Input'!$H$14:$FJ$14,"One-time",'Sch A. Input'!$H$13:$FJ$13,"&lt;="&amp;L$11,'Sch A. Input'!$H$13:$FJ$13,"&lt;="&amp;$AS$1020,'Sch A. Input'!$H$13:$FJ$13,"&gt;"&amp;$AI$1020))</f>
        <v>0</v>
      </c>
      <c r="AN1208" s="266">
        <f t="shared" si="385"/>
        <v>0</v>
      </c>
      <c r="AO1208" s="234">
        <f t="shared" si="386"/>
        <v>0</v>
      </c>
      <c r="AP1208" s="234">
        <f t="shared" si="387"/>
        <v>0</v>
      </c>
      <c r="AQ1208" s="293">
        <f t="shared" si="388"/>
        <v>0</v>
      </c>
      <c r="AR1208" s="294">
        <f t="shared" si="365"/>
        <v>0</v>
      </c>
      <c r="AS1208" s="289">
        <f t="shared" si="366"/>
        <v>0</v>
      </c>
      <c r="AT1208" s="291"/>
      <c r="AY1208" s="295"/>
      <c r="AZ1208" s="295"/>
      <c r="CB1208"/>
      <c r="CC1208"/>
      <c r="CD1208"/>
      <c r="CE1208"/>
      <c r="CF1208"/>
      <c r="CG1208"/>
      <c r="CH1208"/>
      <c r="CI1208"/>
      <c r="CJ1208"/>
      <c r="CK1208"/>
      <c r="CL1208"/>
      <c r="CM1208"/>
      <c r="CN1208"/>
      <c r="CO1208"/>
      <c r="CP1208"/>
      <c r="CQ1208"/>
      <c r="CR1208"/>
      <c r="CS1208"/>
      <c r="CT1208"/>
      <c r="CU1208"/>
      <c r="CV1208"/>
      <c r="CW1208"/>
      <c r="CX1208"/>
    </row>
    <row r="1209" spans="2:102" s="283" customFormat="1" x14ac:dyDescent="0.35">
      <c r="B1209" s="284" t="str">
        <f t="shared" ref="B1209:F1209" si="443">B202</f>
        <v/>
      </c>
      <c r="C1209" s="292" t="str">
        <f t="shared" si="443"/>
        <v/>
      </c>
      <c r="D1209" s="286" t="str">
        <f t="shared" si="443"/>
        <v/>
      </c>
      <c r="E1209" s="286">
        <f t="shared" si="443"/>
        <v>45016</v>
      </c>
      <c r="F1209" s="286">
        <f t="shared" si="443"/>
        <v>0</v>
      </c>
      <c r="G1209" s="98">
        <f t="shared" si="369"/>
        <v>0</v>
      </c>
      <c r="H1209" s="234">
        <f>IF(G1209=0,0,SUMIFS('Sch A. Input'!$H200:$FJ200,'Sch A. Input'!$H$14:$FJ$14,"Recurring",'Sch A. Input'!$H$13:$FJ$13,"&lt;="&amp;$O$1020,'Sch A. Input'!$H$13:$FJ$13,"&lt;="&amp;$L$11))</f>
        <v>0</v>
      </c>
      <c r="I1209" s="234">
        <f>IF(G1209=0,0,SUMIFS('Sch A. Input'!$H200:$FJ200,'Sch A. Input'!$H$14:$FJ$14,"One-time",'Sch A. Input'!$H$13:$FJ$13,"&lt;="&amp;$O$1020,'Sch A. Input'!$H$13:$FJ$13,"&lt;="&amp;$L$11))</f>
        <v>0</v>
      </c>
      <c r="J1209" s="266">
        <f t="shared" si="370"/>
        <v>0</v>
      </c>
      <c r="K1209" s="234">
        <f t="shared" si="371"/>
        <v>0</v>
      </c>
      <c r="L1209" s="234">
        <f t="shared" si="372"/>
        <v>0</v>
      </c>
      <c r="M1209" s="293">
        <f t="shared" si="373"/>
        <v>0</v>
      </c>
      <c r="N1209" s="294">
        <f t="shared" si="359"/>
        <v>0</v>
      </c>
      <c r="O1209" s="289">
        <f t="shared" si="360"/>
        <v>0</v>
      </c>
      <c r="Q1209" s="267">
        <f t="shared" si="374"/>
        <v>0</v>
      </c>
      <c r="R1209" s="234">
        <f>IF(Q1209=0,0,SUMIFS('Sch A. Input'!$H200:$FJ200,'Sch A. Input'!$H$14:$FJ$14,"Recurring",'Sch A. Input'!$H$13:$FJ$13,"&lt;="&amp;$L$11,'Sch A. Input'!$H$13:$FJ$13,"&lt;="&amp;$Y$1020,'Sch A. Input'!$H$13:$FJ$13,"&gt;"&amp;$O$1020))</f>
        <v>0</v>
      </c>
      <c r="S1209" s="234">
        <f>IF(Q1209=0,0,SUMIFS('Sch A. Input'!$H200:$FJ200,'Sch A. Input'!$H$14:$FJ$14,"One-time",'Sch A. Input'!$H$13:$FJ$13,"&lt;="&amp;$L$11,'Sch A. Input'!$H$13:$FJ$13,"&lt;="&amp;$Y$1020,'Sch A. Input'!$H$13:$FJ$13,"&gt;"&amp;$O$1020))</f>
        <v>0</v>
      </c>
      <c r="T1209" s="266">
        <f t="shared" si="375"/>
        <v>0</v>
      </c>
      <c r="U1209" s="234">
        <f t="shared" si="376"/>
        <v>0</v>
      </c>
      <c r="V1209" s="234">
        <f t="shared" si="377"/>
        <v>0</v>
      </c>
      <c r="W1209" s="293">
        <f t="shared" si="378"/>
        <v>0</v>
      </c>
      <c r="X1209" s="294">
        <f t="shared" si="361"/>
        <v>0</v>
      </c>
      <c r="Y1209" s="289">
        <f t="shared" si="362"/>
        <v>0</v>
      </c>
      <c r="Z1209" s="290"/>
      <c r="AA1209" s="267">
        <f t="shared" si="379"/>
        <v>0</v>
      </c>
      <c r="AB1209" s="234">
        <f>IF(AA1209=0,0,SUMIFS('Sch A. Input'!$H200:$FJ200,'Sch A. Input'!$H$14:$FJ$14,"Recurring",'Sch A. Input'!$H$13:$FJ$13,"&lt;="&amp;$L$11,'Sch A. Input'!$H$13:$FJ$13,"&lt;="&amp;$AI$1020,'Sch A. Input'!$H$13:$FJ$13,"&gt;"&amp;$Y$1020))</f>
        <v>0</v>
      </c>
      <c r="AC1209" s="234">
        <f>IF(AA1209=0,0,SUMIFS('Sch A. Input'!$H200:$FJ200,'Sch A. Input'!$H$14:$FJ$14,"One-time",'Sch A. Input'!$H$13:$FJ$13,"&lt;="&amp;$L$11,'Sch A. Input'!$H$13:$FJ$13,"&lt;="&amp;$AI$1020,'Sch A. Input'!$H$13:$FJ$13,"&gt;"&amp;$Y$1020))</f>
        <v>0</v>
      </c>
      <c r="AD1209" s="266">
        <f t="shared" si="380"/>
        <v>0</v>
      </c>
      <c r="AE1209" s="234">
        <f t="shared" si="381"/>
        <v>0</v>
      </c>
      <c r="AF1209" s="234">
        <f t="shared" si="382"/>
        <v>0</v>
      </c>
      <c r="AG1209" s="293">
        <f t="shared" si="383"/>
        <v>0</v>
      </c>
      <c r="AH1209" s="294">
        <f t="shared" si="363"/>
        <v>0</v>
      </c>
      <c r="AI1209" s="289">
        <f t="shared" si="364"/>
        <v>0</v>
      </c>
      <c r="AK1209" s="267">
        <f t="shared" si="384"/>
        <v>0</v>
      </c>
      <c r="AL1209" s="234">
        <f>IF(AK1209=0,0,SUMIFS('Sch A. Input'!$H200:$FJ200,'Sch A. Input'!$H$14:$FJ$14,"Recurring",'Sch A. Input'!$H$13:$FJ$13,"&lt;="&amp;$L$11,'Sch A. Input'!$H$13:$FJ$13,"&lt;="&amp;$AS$1020,'Sch A. Input'!$H$13:$FJ$13,"&gt;"&amp;$AI$1020))</f>
        <v>0</v>
      </c>
      <c r="AM1209" s="234">
        <f>IF(AK1209=0,0,SUMIFS('Sch A. Input'!$H200:$FJ200,'Sch A. Input'!$H$14:$FJ$14,"One-time",'Sch A. Input'!$H$13:$FJ$13,"&lt;="&amp;L$11,'Sch A. Input'!$H$13:$FJ$13,"&lt;="&amp;$AS$1020,'Sch A. Input'!$H$13:$FJ$13,"&gt;"&amp;$AI$1020))</f>
        <v>0</v>
      </c>
      <c r="AN1209" s="266">
        <f t="shared" si="385"/>
        <v>0</v>
      </c>
      <c r="AO1209" s="234">
        <f t="shared" si="386"/>
        <v>0</v>
      </c>
      <c r="AP1209" s="234">
        <f t="shared" si="387"/>
        <v>0</v>
      </c>
      <c r="AQ1209" s="293">
        <f t="shared" si="388"/>
        <v>0</v>
      </c>
      <c r="AR1209" s="294">
        <f t="shared" si="365"/>
        <v>0</v>
      </c>
      <c r="AS1209" s="289">
        <f t="shared" si="366"/>
        <v>0</v>
      </c>
      <c r="AT1209" s="291"/>
      <c r="AY1209" s="295"/>
      <c r="AZ1209" s="295"/>
      <c r="CB1209"/>
      <c r="CC1209"/>
      <c r="CD1209"/>
      <c r="CE1209"/>
      <c r="CF1209"/>
      <c r="CG1209"/>
      <c r="CH1209"/>
      <c r="CI1209"/>
      <c r="CJ1209"/>
      <c r="CK1209"/>
      <c r="CL1209"/>
      <c r="CM1209"/>
      <c r="CN1209"/>
      <c r="CO1209"/>
      <c r="CP1209"/>
      <c r="CQ1209"/>
      <c r="CR1209"/>
      <c r="CS1209"/>
      <c r="CT1209"/>
      <c r="CU1209"/>
      <c r="CV1209"/>
      <c r="CW1209"/>
      <c r="CX1209"/>
    </row>
    <row r="1210" spans="2:102" s="283" customFormat="1" x14ac:dyDescent="0.35">
      <c r="B1210" s="284" t="str">
        <f t="shared" ref="B1210:F1210" si="444">B203</f>
        <v/>
      </c>
      <c r="C1210" s="292" t="str">
        <f t="shared" si="444"/>
        <v/>
      </c>
      <c r="D1210" s="286" t="str">
        <f t="shared" si="444"/>
        <v/>
      </c>
      <c r="E1210" s="286">
        <f t="shared" si="444"/>
        <v>45016</v>
      </c>
      <c r="F1210" s="286">
        <f t="shared" si="444"/>
        <v>0</v>
      </c>
      <c r="G1210" s="98">
        <f t="shared" si="369"/>
        <v>0</v>
      </c>
      <c r="H1210" s="234">
        <f>IF(G1210=0,0,SUMIFS('Sch A. Input'!$H201:$FJ201,'Sch A. Input'!$H$14:$FJ$14,"Recurring",'Sch A. Input'!$H$13:$FJ$13,"&lt;="&amp;$O$1020,'Sch A. Input'!$H$13:$FJ$13,"&lt;="&amp;$L$11))</f>
        <v>0</v>
      </c>
      <c r="I1210" s="234">
        <f>IF(G1210=0,0,SUMIFS('Sch A. Input'!$H201:$FJ201,'Sch A. Input'!$H$14:$FJ$14,"One-time",'Sch A. Input'!$H$13:$FJ$13,"&lt;="&amp;$O$1020,'Sch A. Input'!$H$13:$FJ$13,"&lt;="&amp;$L$11))</f>
        <v>0</v>
      </c>
      <c r="J1210" s="266">
        <f t="shared" si="370"/>
        <v>0</v>
      </c>
      <c r="K1210" s="234">
        <f t="shared" si="371"/>
        <v>0</v>
      </c>
      <c r="L1210" s="234">
        <f t="shared" si="372"/>
        <v>0</v>
      </c>
      <c r="M1210" s="293">
        <f t="shared" si="373"/>
        <v>0</v>
      </c>
      <c r="N1210" s="294">
        <f t="shared" si="359"/>
        <v>0</v>
      </c>
      <c r="O1210" s="289">
        <f t="shared" si="360"/>
        <v>0</v>
      </c>
      <c r="Q1210" s="267">
        <f t="shared" si="374"/>
        <v>0</v>
      </c>
      <c r="R1210" s="234">
        <f>IF(Q1210=0,0,SUMIFS('Sch A. Input'!$H201:$FJ201,'Sch A. Input'!$H$14:$FJ$14,"Recurring",'Sch A. Input'!$H$13:$FJ$13,"&lt;="&amp;$L$11,'Sch A. Input'!$H$13:$FJ$13,"&lt;="&amp;$Y$1020,'Sch A. Input'!$H$13:$FJ$13,"&gt;"&amp;$O$1020))</f>
        <v>0</v>
      </c>
      <c r="S1210" s="234">
        <f>IF(Q1210=0,0,SUMIFS('Sch A. Input'!$H201:$FJ201,'Sch A. Input'!$H$14:$FJ$14,"One-time",'Sch A. Input'!$H$13:$FJ$13,"&lt;="&amp;$L$11,'Sch A. Input'!$H$13:$FJ$13,"&lt;="&amp;$Y$1020,'Sch A. Input'!$H$13:$FJ$13,"&gt;"&amp;$O$1020))</f>
        <v>0</v>
      </c>
      <c r="T1210" s="266">
        <f t="shared" si="375"/>
        <v>0</v>
      </c>
      <c r="U1210" s="234">
        <f t="shared" si="376"/>
        <v>0</v>
      </c>
      <c r="V1210" s="234">
        <f t="shared" si="377"/>
        <v>0</v>
      </c>
      <c r="W1210" s="293">
        <f t="shared" si="378"/>
        <v>0</v>
      </c>
      <c r="X1210" s="294">
        <f t="shared" si="361"/>
        <v>0</v>
      </c>
      <c r="Y1210" s="289">
        <f t="shared" si="362"/>
        <v>0</v>
      </c>
      <c r="Z1210" s="290"/>
      <c r="AA1210" s="267">
        <f t="shared" si="379"/>
        <v>0</v>
      </c>
      <c r="AB1210" s="234">
        <f>IF(AA1210=0,0,SUMIFS('Sch A. Input'!$H201:$FJ201,'Sch A. Input'!$H$14:$FJ$14,"Recurring",'Sch A. Input'!$H$13:$FJ$13,"&lt;="&amp;$L$11,'Sch A. Input'!$H$13:$FJ$13,"&lt;="&amp;$AI$1020,'Sch A. Input'!$H$13:$FJ$13,"&gt;"&amp;$Y$1020))</f>
        <v>0</v>
      </c>
      <c r="AC1210" s="234">
        <f>IF(AA1210=0,0,SUMIFS('Sch A. Input'!$H201:$FJ201,'Sch A. Input'!$H$14:$FJ$14,"One-time",'Sch A. Input'!$H$13:$FJ$13,"&lt;="&amp;$L$11,'Sch A. Input'!$H$13:$FJ$13,"&lt;="&amp;$AI$1020,'Sch A. Input'!$H$13:$FJ$13,"&gt;"&amp;$Y$1020))</f>
        <v>0</v>
      </c>
      <c r="AD1210" s="266">
        <f t="shared" si="380"/>
        <v>0</v>
      </c>
      <c r="AE1210" s="234">
        <f t="shared" si="381"/>
        <v>0</v>
      </c>
      <c r="AF1210" s="234">
        <f t="shared" si="382"/>
        <v>0</v>
      </c>
      <c r="AG1210" s="293">
        <f t="shared" si="383"/>
        <v>0</v>
      </c>
      <c r="AH1210" s="294">
        <f t="shared" si="363"/>
        <v>0</v>
      </c>
      <c r="AI1210" s="289">
        <f t="shared" si="364"/>
        <v>0</v>
      </c>
      <c r="AK1210" s="267">
        <f t="shared" si="384"/>
        <v>0</v>
      </c>
      <c r="AL1210" s="234">
        <f>IF(AK1210=0,0,SUMIFS('Sch A. Input'!$H201:$FJ201,'Sch A. Input'!$H$14:$FJ$14,"Recurring",'Sch A. Input'!$H$13:$FJ$13,"&lt;="&amp;$L$11,'Sch A. Input'!$H$13:$FJ$13,"&lt;="&amp;$AS$1020,'Sch A. Input'!$H$13:$FJ$13,"&gt;"&amp;$AI$1020))</f>
        <v>0</v>
      </c>
      <c r="AM1210" s="234">
        <f>IF(AK1210=0,0,SUMIFS('Sch A. Input'!$H201:$FJ201,'Sch A. Input'!$H$14:$FJ$14,"One-time",'Sch A. Input'!$H$13:$FJ$13,"&lt;="&amp;L$11,'Sch A. Input'!$H$13:$FJ$13,"&lt;="&amp;$AS$1020,'Sch A. Input'!$H$13:$FJ$13,"&gt;"&amp;$AI$1020))</f>
        <v>0</v>
      </c>
      <c r="AN1210" s="266">
        <f t="shared" si="385"/>
        <v>0</v>
      </c>
      <c r="AO1210" s="234">
        <f t="shared" si="386"/>
        <v>0</v>
      </c>
      <c r="AP1210" s="234">
        <f t="shared" si="387"/>
        <v>0</v>
      </c>
      <c r="AQ1210" s="293">
        <f t="shared" si="388"/>
        <v>0</v>
      </c>
      <c r="AR1210" s="294">
        <f t="shared" si="365"/>
        <v>0</v>
      </c>
      <c r="AS1210" s="289">
        <f t="shared" si="366"/>
        <v>0</v>
      </c>
      <c r="AT1210" s="291"/>
      <c r="AY1210" s="295"/>
      <c r="AZ1210" s="295"/>
      <c r="CB1210"/>
      <c r="CC1210"/>
      <c r="CD1210"/>
      <c r="CE1210"/>
      <c r="CF1210"/>
      <c r="CG1210"/>
      <c r="CH1210"/>
      <c r="CI1210"/>
      <c r="CJ1210"/>
      <c r="CK1210"/>
      <c r="CL1210"/>
      <c r="CM1210"/>
      <c r="CN1210"/>
      <c r="CO1210"/>
      <c r="CP1210"/>
      <c r="CQ1210"/>
      <c r="CR1210"/>
      <c r="CS1210"/>
      <c r="CT1210"/>
      <c r="CU1210"/>
      <c r="CV1210"/>
      <c r="CW1210"/>
      <c r="CX1210"/>
    </row>
    <row r="1211" spans="2:102" s="283" customFormat="1" x14ac:dyDescent="0.35">
      <c r="B1211" s="284" t="str">
        <f t="shared" ref="B1211:F1211" si="445">B204</f>
        <v/>
      </c>
      <c r="C1211" s="292" t="str">
        <f t="shared" si="445"/>
        <v/>
      </c>
      <c r="D1211" s="286" t="str">
        <f t="shared" si="445"/>
        <v/>
      </c>
      <c r="E1211" s="286">
        <f t="shared" si="445"/>
        <v>45016</v>
      </c>
      <c r="F1211" s="286">
        <f t="shared" si="445"/>
        <v>0</v>
      </c>
      <c r="G1211" s="98">
        <f t="shared" si="369"/>
        <v>0</v>
      </c>
      <c r="H1211" s="234">
        <f>IF(G1211=0,0,SUMIFS('Sch A. Input'!$H202:$FJ202,'Sch A. Input'!$H$14:$FJ$14,"Recurring",'Sch A. Input'!$H$13:$FJ$13,"&lt;="&amp;$O$1020,'Sch A. Input'!$H$13:$FJ$13,"&lt;="&amp;$L$11))</f>
        <v>0</v>
      </c>
      <c r="I1211" s="234">
        <f>IF(G1211=0,0,SUMIFS('Sch A. Input'!$H202:$FJ202,'Sch A. Input'!$H$14:$FJ$14,"One-time",'Sch A. Input'!$H$13:$FJ$13,"&lt;="&amp;$O$1020,'Sch A. Input'!$H$13:$FJ$13,"&lt;="&amp;$L$11))</f>
        <v>0</v>
      </c>
      <c r="J1211" s="266">
        <f t="shared" si="370"/>
        <v>0</v>
      </c>
      <c r="K1211" s="234">
        <f t="shared" si="371"/>
        <v>0</v>
      </c>
      <c r="L1211" s="234">
        <f t="shared" si="372"/>
        <v>0</v>
      </c>
      <c r="M1211" s="293">
        <f t="shared" si="373"/>
        <v>0</v>
      </c>
      <c r="N1211" s="294">
        <f t="shared" si="359"/>
        <v>0</v>
      </c>
      <c r="O1211" s="289">
        <f t="shared" si="360"/>
        <v>0</v>
      </c>
      <c r="Q1211" s="267">
        <f t="shared" si="374"/>
        <v>0</v>
      </c>
      <c r="R1211" s="234">
        <f>IF(Q1211=0,0,SUMIFS('Sch A. Input'!$H202:$FJ202,'Sch A. Input'!$H$14:$FJ$14,"Recurring",'Sch A. Input'!$H$13:$FJ$13,"&lt;="&amp;$L$11,'Sch A. Input'!$H$13:$FJ$13,"&lt;="&amp;$Y$1020,'Sch A. Input'!$H$13:$FJ$13,"&gt;"&amp;$O$1020))</f>
        <v>0</v>
      </c>
      <c r="S1211" s="234">
        <f>IF(Q1211=0,0,SUMIFS('Sch A. Input'!$H202:$FJ202,'Sch A. Input'!$H$14:$FJ$14,"One-time",'Sch A. Input'!$H$13:$FJ$13,"&lt;="&amp;$L$11,'Sch A. Input'!$H$13:$FJ$13,"&lt;="&amp;$Y$1020,'Sch A. Input'!$H$13:$FJ$13,"&gt;"&amp;$O$1020))</f>
        <v>0</v>
      </c>
      <c r="T1211" s="266">
        <f t="shared" si="375"/>
        <v>0</v>
      </c>
      <c r="U1211" s="234">
        <f t="shared" si="376"/>
        <v>0</v>
      </c>
      <c r="V1211" s="234">
        <f t="shared" si="377"/>
        <v>0</v>
      </c>
      <c r="W1211" s="293">
        <f t="shared" si="378"/>
        <v>0</v>
      </c>
      <c r="X1211" s="294">
        <f t="shared" si="361"/>
        <v>0</v>
      </c>
      <c r="Y1211" s="289">
        <f t="shared" si="362"/>
        <v>0</v>
      </c>
      <c r="Z1211" s="290"/>
      <c r="AA1211" s="267">
        <f t="shared" si="379"/>
        <v>0</v>
      </c>
      <c r="AB1211" s="234">
        <f>IF(AA1211=0,0,SUMIFS('Sch A. Input'!$H202:$FJ202,'Sch A. Input'!$H$14:$FJ$14,"Recurring",'Sch A. Input'!$H$13:$FJ$13,"&lt;="&amp;$L$11,'Sch A. Input'!$H$13:$FJ$13,"&lt;="&amp;$AI$1020,'Sch A. Input'!$H$13:$FJ$13,"&gt;"&amp;$Y$1020))</f>
        <v>0</v>
      </c>
      <c r="AC1211" s="234">
        <f>IF(AA1211=0,0,SUMIFS('Sch A. Input'!$H202:$FJ202,'Sch A. Input'!$H$14:$FJ$14,"One-time",'Sch A. Input'!$H$13:$FJ$13,"&lt;="&amp;$L$11,'Sch A. Input'!$H$13:$FJ$13,"&lt;="&amp;$AI$1020,'Sch A. Input'!$H$13:$FJ$13,"&gt;"&amp;$Y$1020))</f>
        <v>0</v>
      </c>
      <c r="AD1211" s="266">
        <f t="shared" si="380"/>
        <v>0</v>
      </c>
      <c r="AE1211" s="234">
        <f t="shared" si="381"/>
        <v>0</v>
      </c>
      <c r="AF1211" s="234">
        <f t="shared" si="382"/>
        <v>0</v>
      </c>
      <c r="AG1211" s="293">
        <f t="shared" si="383"/>
        <v>0</v>
      </c>
      <c r="AH1211" s="294">
        <f t="shared" si="363"/>
        <v>0</v>
      </c>
      <c r="AI1211" s="289">
        <f t="shared" si="364"/>
        <v>0</v>
      </c>
      <c r="AK1211" s="267">
        <f t="shared" si="384"/>
        <v>0</v>
      </c>
      <c r="AL1211" s="234">
        <f>IF(AK1211=0,0,SUMIFS('Sch A. Input'!$H202:$FJ202,'Sch A. Input'!$H$14:$FJ$14,"Recurring",'Sch A. Input'!$H$13:$FJ$13,"&lt;="&amp;$L$11,'Sch A. Input'!$H$13:$FJ$13,"&lt;="&amp;$AS$1020,'Sch A. Input'!$H$13:$FJ$13,"&gt;"&amp;$AI$1020))</f>
        <v>0</v>
      </c>
      <c r="AM1211" s="234">
        <f>IF(AK1211=0,0,SUMIFS('Sch A. Input'!$H202:$FJ202,'Sch A. Input'!$H$14:$FJ$14,"One-time",'Sch A. Input'!$H$13:$FJ$13,"&lt;="&amp;L$11,'Sch A. Input'!$H$13:$FJ$13,"&lt;="&amp;$AS$1020,'Sch A. Input'!$H$13:$FJ$13,"&gt;"&amp;$AI$1020))</f>
        <v>0</v>
      </c>
      <c r="AN1211" s="266">
        <f t="shared" si="385"/>
        <v>0</v>
      </c>
      <c r="AO1211" s="234">
        <f t="shared" si="386"/>
        <v>0</v>
      </c>
      <c r="AP1211" s="234">
        <f t="shared" si="387"/>
        <v>0</v>
      </c>
      <c r="AQ1211" s="293">
        <f t="shared" si="388"/>
        <v>0</v>
      </c>
      <c r="AR1211" s="294">
        <f t="shared" si="365"/>
        <v>0</v>
      </c>
      <c r="AS1211" s="289">
        <f t="shared" si="366"/>
        <v>0</v>
      </c>
      <c r="AT1211" s="291"/>
      <c r="AY1211" s="295"/>
      <c r="AZ1211" s="295"/>
      <c r="CB1211"/>
      <c r="CC1211"/>
      <c r="CD1211"/>
      <c r="CE1211"/>
      <c r="CF1211"/>
      <c r="CG1211"/>
      <c r="CH1211"/>
      <c r="CI1211"/>
      <c r="CJ1211"/>
      <c r="CK1211"/>
      <c r="CL1211"/>
      <c r="CM1211"/>
      <c r="CN1211"/>
      <c r="CO1211"/>
      <c r="CP1211"/>
      <c r="CQ1211"/>
      <c r="CR1211"/>
      <c r="CS1211"/>
      <c r="CT1211"/>
      <c r="CU1211"/>
      <c r="CV1211"/>
      <c r="CW1211"/>
      <c r="CX1211"/>
    </row>
    <row r="1212" spans="2:102" s="283" customFormat="1" x14ac:dyDescent="0.35">
      <c r="B1212" s="284" t="str">
        <f t="shared" ref="B1212:F1212" si="446">B205</f>
        <v/>
      </c>
      <c r="C1212" s="292" t="str">
        <f t="shared" si="446"/>
        <v/>
      </c>
      <c r="D1212" s="286" t="str">
        <f t="shared" si="446"/>
        <v/>
      </c>
      <c r="E1212" s="286">
        <f t="shared" si="446"/>
        <v>45016</v>
      </c>
      <c r="F1212" s="286">
        <f t="shared" si="446"/>
        <v>0</v>
      </c>
      <c r="G1212" s="98">
        <f t="shared" si="369"/>
        <v>0</v>
      </c>
      <c r="H1212" s="234">
        <f>IF(G1212=0,0,SUMIFS('Sch A. Input'!$H203:$FJ203,'Sch A. Input'!$H$14:$FJ$14,"Recurring",'Sch A. Input'!$H$13:$FJ$13,"&lt;="&amp;$O$1020,'Sch A. Input'!$H$13:$FJ$13,"&lt;="&amp;$L$11))</f>
        <v>0</v>
      </c>
      <c r="I1212" s="234">
        <f>IF(G1212=0,0,SUMIFS('Sch A. Input'!$H203:$FJ203,'Sch A. Input'!$H$14:$FJ$14,"One-time",'Sch A. Input'!$H$13:$FJ$13,"&lt;="&amp;$O$1020,'Sch A. Input'!$H$13:$FJ$13,"&lt;="&amp;$L$11))</f>
        <v>0</v>
      </c>
      <c r="J1212" s="266">
        <f t="shared" si="370"/>
        <v>0</v>
      </c>
      <c r="K1212" s="234">
        <f t="shared" si="371"/>
        <v>0</v>
      </c>
      <c r="L1212" s="234">
        <f t="shared" si="372"/>
        <v>0</v>
      </c>
      <c r="M1212" s="293">
        <f t="shared" si="373"/>
        <v>0</v>
      </c>
      <c r="N1212" s="294">
        <f t="shared" si="359"/>
        <v>0</v>
      </c>
      <c r="O1212" s="289">
        <f t="shared" si="360"/>
        <v>0</v>
      </c>
      <c r="Q1212" s="267">
        <f t="shared" si="374"/>
        <v>0</v>
      </c>
      <c r="R1212" s="234">
        <f>IF(Q1212=0,0,SUMIFS('Sch A. Input'!$H203:$FJ203,'Sch A. Input'!$H$14:$FJ$14,"Recurring",'Sch A. Input'!$H$13:$FJ$13,"&lt;="&amp;$L$11,'Sch A. Input'!$H$13:$FJ$13,"&lt;="&amp;$Y$1020,'Sch A. Input'!$H$13:$FJ$13,"&gt;"&amp;$O$1020))</f>
        <v>0</v>
      </c>
      <c r="S1212" s="234">
        <f>IF(Q1212=0,0,SUMIFS('Sch A. Input'!$H203:$FJ203,'Sch A. Input'!$H$14:$FJ$14,"One-time",'Sch A. Input'!$H$13:$FJ$13,"&lt;="&amp;$L$11,'Sch A. Input'!$H$13:$FJ$13,"&lt;="&amp;$Y$1020,'Sch A. Input'!$H$13:$FJ$13,"&gt;"&amp;$O$1020))</f>
        <v>0</v>
      </c>
      <c r="T1212" s="266">
        <f t="shared" si="375"/>
        <v>0</v>
      </c>
      <c r="U1212" s="234">
        <f t="shared" si="376"/>
        <v>0</v>
      </c>
      <c r="V1212" s="234">
        <f t="shared" si="377"/>
        <v>0</v>
      </c>
      <c r="W1212" s="293">
        <f t="shared" si="378"/>
        <v>0</v>
      </c>
      <c r="X1212" s="294">
        <f t="shared" si="361"/>
        <v>0</v>
      </c>
      <c r="Y1212" s="289">
        <f t="shared" si="362"/>
        <v>0</v>
      </c>
      <c r="Z1212" s="290"/>
      <c r="AA1212" s="267">
        <f t="shared" si="379"/>
        <v>0</v>
      </c>
      <c r="AB1212" s="234">
        <f>IF(AA1212=0,0,SUMIFS('Sch A. Input'!$H203:$FJ203,'Sch A. Input'!$H$14:$FJ$14,"Recurring",'Sch A. Input'!$H$13:$FJ$13,"&lt;="&amp;$L$11,'Sch A. Input'!$H$13:$FJ$13,"&lt;="&amp;$AI$1020,'Sch A. Input'!$H$13:$FJ$13,"&gt;"&amp;$Y$1020))</f>
        <v>0</v>
      </c>
      <c r="AC1212" s="234">
        <f>IF(AA1212=0,0,SUMIFS('Sch A. Input'!$H203:$FJ203,'Sch A. Input'!$H$14:$FJ$14,"One-time",'Sch A. Input'!$H$13:$FJ$13,"&lt;="&amp;$L$11,'Sch A. Input'!$H$13:$FJ$13,"&lt;="&amp;$AI$1020,'Sch A. Input'!$H$13:$FJ$13,"&gt;"&amp;$Y$1020))</f>
        <v>0</v>
      </c>
      <c r="AD1212" s="266">
        <f t="shared" si="380"/>
        <v>0</v>
      </c>
      <c r="AE1212" s="234">
        <f t="shared" si="381"/>
        <v>0</v>
      </c>
      <c r="AF1212" s="234">
        <f t="shared" si="382"/>
        <v>0</v>
      </c>
      <c r="AG1212" s="293">
        <f t="shared" si="383"/>
        <v>0</v>
      </c>
      <c r="AH1212" s="294">
        <f t="shared" si="363"/>
        <v>0</v>
      </c>
      <c r="AI1212" s="289">
        <f t="shared" si="364"/>
        <v>0</v>
      </c>
      <c r="AK1212" s="267">
        <f t="shared" si="384"/>
        <v>0</v>
      </c>
      <c r="AL1212" s="234">
        <f>IF(AK1212=0,0,SUMIFS('Sch A. Input'!$H203:$FJ203,'Sch A. Input'!$H$14:$FJ$14,"Recurring",'Sch A. Input'!$H$13:$FJ$13,"&lt;="&amp;$L$11,'Sch A. Input'!$H$13:$FJ$13,"&lt;="&amp;$AS$1020,'Sch A. Input'!$H$13:$FJ$13,"&gt;"&amp;$AI$1020))</f>
        <v>0</v>
      </c>
      <c r="AM1212" s="234">
        <f>IF(AK1212=0,0,SUMIFS('Sch A. Input'!$H203:$FJ203,'Sch A. Input'!$H$14:$FJ$14,"One-time",'Sch A. Input'!$H$13:$FJ$13,"&lt;="&amp;L$11,'Sch A. Input'!$H$13:$FJ$13,"&lt;="&amp;$AS$1020,'Sch A. Input'!$H$13:$FJ$13,"&gt;"&amp;$AI$1020))</f>
        <v>0</v>
      </c>
      <c r="AN1212" s="266">
        <f t="shared" si="385"/>
        <v>0</v>
      </c>
      <c r="AO1212" s="234">
        <f t="shared" si="386"/>
        <v>0</v>
      </c>
      <c r="AP1212" s="234">
        <f t="shared" si="387"/>
        <v>0</v>
      </c>
      <c r="AQ1212" s="293">
        <f t="shared" si="388"/>
        <v>0</v>
      </c>
      <c r="AR1212" s="294">
        <f t="shared" si="365"/>
        <v>0</v>
      </c>
      <c r="AS1212" s="289">
        <f t="shared" si="366"/>
        <v>0</v>
      </c>
      <c r="AT1212" s="291"/>
      <c r="AY1212" s="295"/>
      <c r="AZ1212" s="295"/>
      <c r="CB1212"/>
      <c r="CC1212"/>
      <c r="CD1212"/>
      <c r="CE1212"/>
      <c r="CF1212"/>
      <c r="CG1212"/>
      <c r="CH1212"/>
      <c r="CI1212"/>
      <c r="CJ1212"/>
      <c r="CK1212"/>
      <c r="CL1212"/>
      <c r="CM1212"/>
      <c r="CN1212"/>
      <c r="CO1212"/>
      <c r="CP1212"/>
      <c r="CQ1212"/>
      <c r="CR1212"/>
      <c r="CS1212"/>
      <c r="CT1212"/>
      <c r="CU1212"/>
      <c r="CV1212"/>
      <c r="CW1212"/>
      <c r="CX1212"/>
    </row>
    <row r="1213" spans="2:102" s="283" customFormat="1" x14ac:dyDescent="0.35">
      <c r="B1213" s="284" t="str">
        <f t="shared" ref="B1213:F1213" si="447">B206</f>
        <v/>
      </c>
      <c r="C1213" s="292" t="str">
        <f t="shared" si="447"/>
        <v/>
      </c>
      <c r="D1213" s="286" t="str">
        <f t="shared" si="447"/>
        <v/>
      </c>
      <c r="E1213" s="286">
        <f t="shared" si="447"/>
        <v>45016</v>
      </c>
      <c r="F1213" s="286">
        <f t="shared" si="447"/>
        <v>0</v>
      </c>
      <c r="G1213" s="98">
        <f t="shared" si="369"/>
        <v>0</v>
      </c>
      <c r="H1213" s="234">
        <f>IF(G1213=0,0,SUMIFS('Sch A. Input'!$H204:$FJ204,'Sch A. Input'!$H$14:$FJ$14,"Recurring",'Sch A. Input'!$H$13:$FJ$13,"&lt;="&amp;$O$1020,'Sch A. Input'!$H$13:$FJ$13,"&lt;="&amp;$L$11))</f>
        <v>0</v>
      </c>
      <c r="I1213" s="234">
        <f>IF(G1213=0,0,SUMIFS('Sch A. Input'!$H204:$FJ204,'Sch A. Input'!$H$14:$FJ$14,"One-time",'Sch A. Input'!$H$13:$FJ$13,"&lt;="&amp;$O$1020,'Sch A. Input'!$H$13:$FJ$13,"&lt;="&amp;$L$11))</f>
        <v>0</v>
      </c>
      <c r="J1213" s="266">
        <f t="shared" si="370"/>
        <v>0</v>
      </c>
      <c r="K1213" s="234">
        <f t="shared" si="371"/>
        <v>0</v>
      </c>
      <c r="L1213" s="234">
        <f t="shared" si="372"/>
        <v>0</v>
      </c>
      <c r="M1213" s="293">
        <f t="shared" si="373"/>
        <v>0</v>
      </c>
      <c r="N1213" s="294">
        <f t="shared" si="359"/>
        <v>0</v>
      </c>
      <c r="O1213" s="289">
        <f t="shared" si="360"/>
        <v>0</v>
      </c>
      <c r="Q1213" s="267">
        <f t="shared" si="374"/>
        <v>0</v>
      </c>
      <c r="R1213" s="234">
        <f>IF(Q1213=0,0,SUMIFS('Sch A. Input'!$H204:$FJ204,'Sch A. Input'!$H$14:$FJ$14,"Recurring",'Sch A. Input'!$H$13:$FJ$13,"&lt;="&amp;$L$11,'Sch A. Input'!$H$13:$FJ$13,"&lt;="&amp;$Y$1020,'Sch A. Input'!$H$13:$FJ$13,"&gt;"&amp;$O$1020))</f>
        <v>0</v>
      </c>
      <c r="S1213" s="234">
        <f>IF(Q1213=0,0,SUMIFS('Sch A. Input'!$H204:$FJ204,'Sch A. Input'!$H$14:$FJ$14,"One-time",'Sch A. Input'!$H$13:$FJ$13,"&lt;="&amp;$L$11,'Sch A. Input'!$H$13:$FJ$13,"&lt;="&amp;$Y$1020,'Sch A. Input'!$H$13:$FJ$13,"&gt;"&amp;$O$1020))</f>
        <v>0</v>
      </c>
      <c r="T1213" s="266">
        <f t="shared" si="375"/>
        <v>0</v>
      </c>
      <c r="U1213" s="234">
        <f t="shared" si="376"/>
        <v>0</v>
      </c>
      <c r="V1213" s="234">
        <f t="shared" si="377"/>
        <v>0</v>
      </c>
      <c r="W1213" s="293">
        <f t="shared" si="378"/>
        <v>0</v>
      </c>
      <c r="X1213" s="294">
        <f t="shared" si="361"/>
        <v>0</v>
      </c>
      <c r="Y1213" s="289">
        <f t="shared" si="362"/>
        <v>0</v>
      </c>
      <c r="Z1213" s="290"/>
      <c r="AA1213" s="267">
        <f t="shared" si="379"/>
        <v>0</v>
      </c>
      <c r="AB1213" s="234">
        <f>IF(AA1213=0,0,SUMIFS('Sch A. Input'!$H204:$FJ204,'Sch A. Input'!$H$14:$FJ$14,"Recurring",'Sch A. Input'!$H$13:$FJ$13,"&lt;="&amp;$L$11,'Sch A. Input'!$H$13:$FJ$13,"&lt;="&amp;$AI$1020,'Sch A. Input'!$H$13:$FJ$13,"&gt;"&amp;$Y$1020))</f>
        <v>0</v>
      </c>
      <c r="AC1213" s="234">
        <f>IF(AA1213=0,0,SUMIFS('Sch A. Input'!$H204:$FJ204,'Sch A. Input'!$H$14:$FJ$14,"One-time",'Sch A. Input'!$H$13:$FJ$13,"&lt;="&amp;$L$11,'Sch A. Input'!$H$13:$FJ$13,"&lt;="&amp;$AI$1020,'Sch A. Input'!$H$13:$FJ$13,"&gt;"&amp;$Y$1020))</f>
        <v>0</v>
      </c>
      <c r="AD1213" s="266">
        <f t="shared" si="380"/>
        <v>0</v>
      </c>
      <c r="AE1213" s="234">
        <f t="shared" si="381"/>
        <v>0</v>
      </c>
      <c r="AF1213" s="234">
        <f t="shared" si="382"/>
        <v>0</v>
      </c>
      <c r="AG1213" s="293">
        <f t="shared" si="383"/>
        <v>0</v>
      </c>
      <c r="AH1213" s="294">
        <f t="shared" si="363"/>
        <v>0</v>
      </c>
      <c r="AI1213" s="289">
        <f t="shared" si="364"/>
        <v>0</v>
      </c>
      <c r="AK1213" s="267">
        <f t="shared" si="384"/>
        <v>0</v>
      </c>
      <c r="AL1213" s="234">
        <f>IF(AK1213=0,0,SUMIFS('Sch A. Input'!$H204:$FJ204,'Sch A. Input'!$H$14:$FJ$14,"Recurring",'Sch A. Input'!$H$13:$FJ$13,"&lt;="&amp;$L$11,'Sch A. Input'!$H$13:$FJ$13,"&lt;="&amp;$AS$1020,'Sch A. Input'!$H$13:$FJ$13,"&gt;"&amp;$AI$1020))</f>
        <v>0</v>
      </c>
      <c r="AM1213" s="234">
        <f>IF(AK1213=0,0,SUMIFS('Sch A. Input'!$H204:$FJ204,'Sch A. Input'!$H$14:$FJ$14,"One-time",'Sch A. Input'!$H$13:$FJ$13,"&lt;="&amp;L$11,'Sch A. Input'!$H$13:$FJ$13,"&lt;="&amp;$AS$1020,'Sch A. Input'!$H$13:$FJ$13,"&gt;"&amp;$AI$1020))</f>
        <v>0</v>
      </c>
      <c r="AN1213" s="266">
        <f t="shared" si="385"/>
        <v>0</v>
      </c>
      <c r="AO1213" s="234">
        <f t="shared" si="386"/>
        <v>0</v>
      </c>
      <c r="AP1213" s="234">
        <f t="shared" si="387"/>
        <v>0</v>
      </c>
      <c r="AQ1213" s="293">
        <f t="shared" si="388"/>
        <v>0</v>
      </c>
      <c r="AR1213" s="294">
        <f t="shared" si="365"/>
        <v>0</v>
      </c>
      <c r="AS1213" s="289">
        <f t="shared" si="366"/>
        <v>0</v>
      </c>
      <c r="AT1213" s="291"/>
      <c r="AY1213" s="295"/>
      <c r="AZ1213" s="295"/>
      <c r="CB1213"/>
      <c r="CC1213"/>
      <c r="CD1213"/>
      <c r="CE1213"/>
      <c r="CF1213"/>
      <c r="CG1213"/>
      <c r="CH1213"/>
      <c r="CI1213"/>
      <c r="CJ1213"/>
      <c r="CK1213"/>
      <c r="CL1213"/>
      <c r="CM1213"/>
      <c r="CN1213"/>
      <c r="CO1213"/>
      <c r="CP1213"/>
      <c r="CQ1213"/>
      <c r="CR1213"/>
      <c r="CS1213"/>
      <c r="CT1213"/>
      <c r="CU1213"/>
      <c r="CV1213"/>
      <c r="CW1213"/>
      <c r="CX1213"/>
    </row>
    <row r="1214" spans="2:102" s="283" customFormat="1" x14ac:dyDescent="0.35">
      <c r="B1214" s="284" t="str">
        <f t="shared" ref="B1214:F1214" si="448">B207</f>
        <v/>
      </c>
      <c r="C1214" s="292" t="str">
        <f t="shared" si="448"/>
        <v/>
      </c>
      <c r="D1214" s="286" t="str">
        <f t="shared" si="448"/>
        <v/>
      </c>
      <c r="E1214" s="286">
        <f t="shared" si="448"/>
        <v>45016</v>
      </c>
      <c r="F1214" s="286">
        <f t="shared" si="448"/>
        <v>0</v>
      </c>
      <c r="G1214" s="98">
        <f t="shared" si="369"/>
        <v>0</v>
      </c>
      <c r="H1214" s="234">
        <f>IF(G1214=0,0,SUMIFS('Sch A. Input'!$H205:$FJ205,'Sch A. Input'!$H$14:$FJ$14,"Recurring",'Sch A. Input'!$H$13:$FJ$13,"&lt;="&amp;$O$1020,'Sch A. Input'!$H$13:$FJ$13,"&lt;="&amp;$L$11))</f>
        <v>0</v>
      </c>
      <c r="I1214" s="234">
        <f>IF(G1214=0,0,SUMIFS('Sch A. Input'!$H205:$FJ205,'Sch A. Input'!$H$14:$FJ$14,"One-time",'Sch A. Input'!$H$13:$FJ$13,"&lt;="&amp;$O$1020,'Sch A. Input'!$H$13:$FJ$13,"&lt;="&amp;$L$11))</f>
        <v>0</v>
      </c>
      <c r="J1214" s="266">
        <f t="shared" si="370"/>
        <v>0</v>
      </c>
      <c r="K1214" s="234">
        <f t="shared" si="371"/>
        <v>0</v>
      </c>
      <c r="L1214" s="234">
        <f t="shared" si="372"/>
        <v>0</v>
      </c>
      <c r="M1214" s="293">
        <f t="shared" si="373"/>
        <v>0</v>
      </c>
      <c r="N1214" s="294">
        <f t="shared" si="359"/>
        <v>0</v>
      </c>
      <c r="O1214" s="289">
        <f t="shared" si="360"/>
        <v>0</v>
      </c>
      <c r="Q1214" s="267">
        <f t="shared" si="374"/>
        <v>0</v>
      </c>
      <c r="R1214" s="234">
        <f>IF(Q1214=0,0,SUMIFS('Sch A. Input'!$H205:$FJ205,'Sch A. Input'!$H$14:$FJ$14,"Recurring",'Sch A. Input'!$H$13:$FJ$13,"&lt;="&amp;$L$11,'Sch A. Input'!$H$13:$FJ$13,"&lt;="&amp;$Y$1020,'Sch A. Input'!$H$13:$FJ$13,"&gt;"&amp;$O$1020))</f>
        <v>0</v>
      </c>
      <c r="S1214" s="234">
        <f>IF(Q1214=0,0,SUMIFS('Sch A. Input'!$H205:$FJ205,'Sch A. Input'!$H$14:$FJ$14,"One-time",'Sch A. Input'!$H$13:$FJ$13,"&lt;="&amp;$L$11,'Sch A. Input'!$H$13:$FJ$13,"&lt;="&amp;$Y$1020,'Sch A. Input'!$H$13:$FJ$13,"&gt;"&amp;$O$1020))</f>
        <v>0</v>
      </c>
      <c r="T1214" s="266">
        <f t="shared" si="375"/>
        <v>0</v>
      </c>
      <c r="U1214" s="234">
        <f t="shared" si="376"/>
        <v>0</v>
      </c>
      <c r="V1214" s="234">
        <f t="shared" si="377"/>
        <v>0</v>
      </c>
      <c r="W1214" s="293">
        <f t="shared" si="378"/>
        <v>0</v>
      </c>
      <c r="X1214" s="294">
        <f t="shared" si="361"/>
        <v>0</v>
      </c>
      <c r="Y1214" s="289">
        <f t="shared" si="362"/>
        <v>0</v>
      </c>
      <c r="Z1214" s="290"/>
      <c r="AA1214" s="267">
        <f t="shared" si="379"/>
        <v>0</v>
      </c>
      <c r="AB1214" s="234">
        <f>IF(AA1214=0,0,SUMIFS('Sch A. Input'!$H205:$FJ205,'Sch A. Input'!$H$14:$FJ$14,"Recurring",'Sch A. Input'!$H$13:$FJ$13,"&lt;="&amp;$L$11,'Sch A. Input'!$H$13:$FJ$13,"&lt;="&amp;$AI$1020,'Sch A. Input'!$H$13:$FJ$13,"&gt;"&amp;$Y$1020))</f>
        <v>0</v>
      </c>
      <c r="AC1214" s="234">
        <f>IF(AA1214=0,0,SUMIFS('Sch A. Input'!$H205:$FJ205,'Sch A. Input'!$H$14:$FJ$14,"One-time",'Sch A. Input'!$H$13:$FJ$13,"&lt;="&amp;$L$11,'Sch A. Input'!$H$13:$FJ$13,"&lt;="&amp;$AI$1020,'Sch A. Input'!$H$13:$FJ$13,"&gt;"&amp;$Y$1020))</f>
        <v>0</v>
      </c>
      <c r="AD1214" s="266">
        <f t="shared" si="380"/>
        <v>0</v>
      </c>
      <c r="AE1214" s="234">
        <f t="shared" si="381"/>
        <v>0</v>
      </c>
      <c r="AF1214" s="234">
        <f t="shared" si="382"/>
        <v>0</v>
      </c>
      <c r="AG1214" s="293">
        <f t="shared" si="383"/>
        <v>0</v>
      </c>
      <c r="AH1214" s="294">
        <f t="shared" si="363"/>
        <v>0</v>
      </c>
      <c r="AI1214" s="289">
        <f t="shared" si="364"/>
        <v>0</v>
      </c>
      <c r="AK1214" s="267">
        <f t="shared" si="384"/>
        <v>0</v>
      </c>
      <c r="AL1214" s="234">
        <f>IF(AK1214=0,0,SUMIFS('Sch A. Input'!$H205:$FJ205,'Sch A. Input'!$H$14:$FJ$14,"Recurring",'Sch A. Input'!$H$13:$FJ$13,"&lt;="&amp;$L$11,'Sch A. Input'!$H$13:$FJ$13,"&lt;="&amp;$AS$1020,'Sch A. Input'!$H$13:$FJ$13,"&gt;"&amp;$AI$1020))</f>
        <v>0</v>
      </c>
      <c r="AM1214" s="234">
        <f>IF(AK1214=0,0,SUMIFS('Sch A. Input'!$H205:$FJ205,'Sch A. Input'!$H$14:$FJ$14,"One-time",'Sch A. Input'!$H$13:$FJ$13,"&lt;="&amp;L$11,'Sch A. Input'!$H$13:$FJ$13,"&lt;="&amp;$AS$1020,'Sch A. Input'!$H$13:$FJ$13,"&gt;"&amp;$AI$1020))</f>
        <v>0</v>
      </c>
      <c r="AN1214" s="266">
        <f t="shared" si="385"/>
        <v>0</v>
      </c>
      <c r="AO1214" s="234">
        <f t="shared" si="386"/>
        <v>0</v>
      </c>
      <c r="AP1214" s="234">
        <f t="shared" si="387"/>
        <v>0</v>
      </c>
      <c r="AQ1214" s="293">
        <f t="shared" si="388"/>
        <v>0</v>
      </c>
      <c r="AR1214" s="294">
        <f t="shared" si="365"/>
        <v>0</v>
      </c>
      <c r="AS1214" s="289">
        <f t="shared" si="366"/>
        <v>0</v>
      </c>
      <c r="AT1214" s="291"/>
      <c r="AY1214" s="295"/>
      <c r="AZ1214" s="295"/>
      <c r="CB1214"/>
      <c r="CC1214"/>
      <c r="CD1214"/>
      <c r="CE1214"/>
      <c r="CF1214"/>
      <c r="CG1214"/>
      <c r="CH1214"/>
      <c r="CI1214"/>
      <c r="CJ1214"/>
      <c r="CK1214"/>
      <c r="CL1214"/>
      <c r="CM1214"/>
      <c r="CN1214"/>
      <c r="CO1214"/>
      <c r="CP1214"/>
      <c r="CQ1214"/>
      <c r="CR1214"/>
      <c r="CS1214"/>
      <c r="CT1214"/>
      <c r="CU1214"/>
      <c r="CV1214"/>
      <c r="CW1214"/>
      <c r="CX1214"/>
    </row>
    <row r="1215" spans="2:102" s="283" customFormat="1" x14ac:dyDescent="0.35">
      <c r="B1215" s="284" t="str">
        <f t="shared" ref="B1215:F1215" si="449">B208</f>
        <v/>
      </c>
      <c r="C1215" s="292" t="str">
        <f t="shared" si="449"/>
        <v/>
      </c>
      <c r="D1215" s="286" t="str">
        <f t="shared" si="449"/>
        <v/>
      </c>
      <c r="E1215" s="286">
        <f t="shared" si="449"/>
        <v>45016</v>
      </c>
      <c r="F1215" s="286">
        <f t="shared" si="449"/>
        <v>0</v>
      </c>
      <c r="G1215" s="98">
        <f t="shared" si="369"/>
        <v>0</v>
      </c>
      <c r="H1215" s="234">
        <f>IF(G1215=0,0,SUMIFS('Sch A. Input'!$H206:$FJ206,'Sch A. Input'!$H$14:$FJ$14,"Recurring",'Sch A. Input'!$H$13:$FJ$13,"&lt;="&amp;$O$1020,'Sch A. Input'!$H$13:$FJ$13,"&lt;="&amp;$L$11))</f>
        <v>0</v>
      </c>
      <c r="I1215" s="234">
        <f>IF(G1215=0,0,SUMIFS('Sch A. Input'!$H206:$FJ206,'Sch A. Input'!$H$14:$FJ$14,"One-time",'Sch A. Input'!$H$13:$FJ$13,"&lt;="&amp;$O$1020,'Sch A. Input'!$H$13:$FJ$13,"&lt;="&amp;$L$11))</f>
        <v>0</v>
      </c>
      <c r="J1215" s="266">
        <f t="shared" si="370"/>
        <v>0</v>
      </c>
      <c r="K1215" s="234">
        <f t="shared" si="371"/>
        <v>0</v>
      </c>
      <c r="L1215" s="234">
        <f t="shared" si="372"/>
        <v>0</v>
      </c>
      <c r="M1215" s="293">
        <f t="shared" si="373"/>
        <v>0</v>
      </c>
      <c r="N1215" s="294">
        <f t="shared" si="359"/>
        <v>0</v>
      </c>
      <c r="O1215" s="289">
        <f t="shared" si="360"/>
        <v>0</v>
      </c>
      <c r="Q1215" s="267">
        <f t="shared" si="374"/>
        <v>0</v>
      </c>
      <c r="R1215" s="234">
        <f>IF(Q1215=0,0,SUMIFS('Sch A. Input'!$H206:$FJ206,'Sch A. Input'!$H$14:$FJ$14,"Recurring",'Sch A. Input'!$H$13:$FJ$13,"&lt;="&amp;$L$11,'Sch A. Input'!$H$13:$FJ$13,"&lt;="&amp;$Y$1020,'Sch A. Input'!$H$13:$FJ$13,"&gt;"&amp;$O$1020))</f>
        <v>0</v>
      </c>
      <c r="S1215" s="234">
        <f>IF(Q1215=0,0,SUMIFS('Sch A. Input'!$H206:$FJ206,'Sch A. Input'!$H$14:$FJ$14,"One-time",'Sch A. Input'!$H$13:$FJ$13,"&lt;="&amp;$L$11,'Sch A. Input'!$H$13:$FJ$13,"&lt;="&amp;$Y$1020,'Sch A. Input'!$H$13:$FJ$13,"&gt;"&amp;$O$1020))</f>
        <v>0</v>
      </c>
      <c r="T1215" s="266">
        <f t="shared" si="375"/>
        <v>0</v>
      </c>
      <c r="U1215" s="234">
        <f t="shared" si="376"/>
        <v>0</v>
      </c>
      <c r="V1215" s="234">
        <f t="shared" si="377"/>
        <v>0</v>
      </c>
      <c r="W1215" s="293">
        <f t="shared" si="378"/>
        <v>0</v>
      </c>
      <c r="X1215" s="294">
        <f t="shared" si="361"/>
        <v>0</v>
      </c>
      <c r="Y1215" s="289">
        <f t="shared" si="362"/>
        <v>0</v>
      </c>
      <c r="Z1215" s="290"/>
      <c r="AA1215" s="267">
        <f t="shared" si="379"/>
        <v>0</v>
      </c>
      <c r="AB1215" s="234">
        <f>IF(AA1215=0,0,SUMIFS('Sch A. Input'!$H206:$FJ206,'Sch A. Input'!$H$14:$FJ$14,"Recurring",'Sch A. Input'!$H$13:$FJ$13,"&lt;="&amp;$L$11,'Sch A. Input'!$H$13:$FJ$13,"&lt;="&amp;$AI$1020,'Sch A. Input'!$H$13:$FJ$13,"&gt;"&amp;$Y$1020))</f>
        <v>0</v>
      </c>
      <c r="AC1215" s="234">
        <f>IF(AA1215=0,0,SUMIFS('Sch A. Input'!$H206:$FJ206,'Sch A. Input'!$H$14:$FJ$14,"One-time",'Sch A. Input'!$H$13:$FJ$13,"&lt;="&amp;$L$11,'Sch A. Input'!$H$13:$FJ$13,"&lt;="&amp;$AI$1020,'Sch A. Input'!$H$13:$FJ$13,"&gt;"&amp;$Y$1020))</f>
        <v>0</v>
      </c>
      <c r="AD1215" s="266">
        <f t="shared" si="380"/>
        <v>0</v>
      </c>
      <c r="AE1215" s="234">
        <f t="shared" si="381"/>
        <v>0</v>
      </c>
      <c r="AF1215" s="234">
        <f t="shared" si="382"/>
        <v>0</v>
      </c>
      <c r="AG1215" s="293">
        <f t="shared" si="383"/>
        <v>0</v>
      </c>
      <c r="AH1215" s="294">
        <f t="shared" si="363"/>
        <v>0</v>
      </c>
      <c r="AI1215" s="289">
        <f t="shared" si="364"/>
        <v>0</v>
      </c>
      <c r="AK1215" s="267">
        <f t="shared" si="384"/>
        <v>0</v>
      </c>
      <c r="AL1215" s="234">
        <f>IF(AK1215=0,0,SUMIFS('Sch A. Input'!$H206:$FJ206,'Sch A. Input'!$H$14:$FJ$14,"Recurring",'Sch A. Input'!$H$13:$FJ$13,"&lt;="&amp;$L$11,'Sch A. Input'!$H$13:$FJ$13,"&lt;="&amp;$AS$1020,'Sch A. Input'!$H$13:$FJ$13,"&gt;"&amp;$AI$1020))</f>
        <v>0</v>
      </c>
      <c r="AM1215" s="234">
        <f>IF(AK1215=0,0,SUMIFS('Sch A. Input'!$H206:$FJ206,'Sch A. Input'!$H$14:$FJ$14,"One-time",'Sch A. Input'!$H$13:$FJ$13,"&lt;="&amp;L$11,'Sch A. Input'!$H$13:$FJ$13,"&lt;="&amp;$AS$1020,'Sch A. Input'!$H$13:$FJ$13,"&gt;"&amp;$AI$1020))</f>
        <v>0</v>
      </c>
      <c r="AN1215" s="266">
        <f t="shared" si="385"/>
        <v>0</v>
      </c>
      <c r="AO1215" s="234">
        <f t="shared" si="386"/>
        <v>0</v>
      </c>
      <c r="AP1215" s="234">
        <f t="shared" si="387"/>
        <v>0</v>
      </c>
      <c r="AQ1215" s="293">
        <f t="shared" si="388"/>
        <v>0</v>
      </c>
      <c r="AR1215" s="294">
        <f t="shared" si="365"/>
        <v>0</v>
      </c>
      <c r="AS1215" s="289">
        <f t="shared" si="366"/>
        <v>0</v>
      </c>
      <c r="AT1215" s="291"/>
      <c r="AY1215" s="295"/>
      <c r="AZ1215" s="295"/>
      <c r="CB1215"/>
      <c r="CC1215"/>
      <c r="CD1215"/>
      <c r="CE1215"/>
      <c r="CF1215"/>
      <c r="CG1215"/>
      <c r="CH1215"/>
      <c r="CI1215"/>
      <c r="CJ1215"/>
      <c r="CK1215"/>
      <c r="CL1215"/>
      <c r="CM1215"/>
      <c r="CN1215"/>
      <c r="CO1215"/>
      <c r="CP1215"/>
      <c r="CQ1215"/>
      <c r="CR1215"/>
      <c r="CS1215"/>
      <c r="CT1215"/>
      <c r="CU1215"/>
      <c r="CV1215"/>
      <c r="CW1215"/>
      <c r="CX1215"/>
    </row>
    <row r="1216" spans="2:102" s="283" customFormat="1" x14ac:dyDescent="0.35">
      <c r="B1216" s="284" t="str">
        <f t="shared" ref="B1216:F1216" si="450">B209</f>
        <v/>
      </c>
      <c r="C1216" s="292" t="str">
        <f t="shared" si="450"/>
        <v/>
      </c>
      <c r="D1216" s="286" t="str">
        <f t="shared" si="450"/>
        <v/>
      </c>
      <c r="E1216" s="286">
        <f t="shared" si="450"/>
        <v>45016</v>
      </c>
      <c r="F1216" s="286">
        <f t="shared" si="450"/>
        <v>0</v>
      </c>
      <c r="G1216" s="98">
        <f t="shared" si="369"/>
        <v>0</v>
      </c>
      <c r="H1216" s="234">
        <f>IF(G1216=0,0,SUMIFS('Sch A. Input'!$H207:$FJ207,'Sch A. Input'!$H$14:$FJ$14,"Recurring",'Sch A. Input'!$H$13:$FJ$13,"&lt;="&amp;$O$1020,'Sch A. Input'!$H$13:$FJ$13,"&lt;="&amp;$L$11))</f>
        <v>0</v>
      </c>
      <c r="I1216" s="234">
        <f>IF(G1216=0,0,SUMIFS('Sch A. Input'!$H207:$FJ207,'Sch A. Input'!$H$14:$FJ$14,"One-time",'Sch A. Input'!$H$13:$FJ$13,"&lt;="&amp;$O$1020,'Sch A. Input'!$H$13:$FJ$13,"&lt;="&amp;$L$11))</f>
        <v>0</v>
      </c>
      <c r="J1216" s="266">
        <f t="shared" si="370"/>
        <v>0</v>
      </c>
      <c r="K1216" s="234">
        <f t="shared" si="371"/>
        <v>0</v>
      </c>
      <c r="L1216" s="234">
        <f t="shared" si="372"/>
        <v>0</v>
      </c>
      <c r="M1216" s="293">
        <f t="shared" si="373"/>
        <v>0</v>
      </c>
      <c r="N1216" s="294">
        <f t="shared" ref="N1216:N1279" si="451">IFERROR(IF((H1216/$M1216*$M$9+I1216)&gt;$D$12,"YES","NO"),0)</f>
        <v>0</v>
      </c>
      <c r="O1216" s="289">
        <f t="shared" ref="O1216:O1279" si="452">IFERROR(IF(N1216="YES",MIN(J1216*($G$12/$D$12),$G$12),((SUMPRODUCT(--((MIN(L1216,$D$12))&gt;$C$9:$C$12),((MIN(L1216,$D$12))-$C$9:$C$12),$H$9:$H$12))-((1-M1216/$M$9)*((SUMPRODUCT(--((MIN(K1216,$D$12))&gt;$C$9:$C$12),((MIN(K1216,$D$12))-$C$9:$C$12),$H$9:$H$12)))))),0)</f>
        <v>0</v>
      </c>
      <c r="Q1216" s="267">
        <f t="shared" si="374"/>
        <v>0</v>
      </c>
      <c r="R1216" s="234">
        <f>IF(Q1216=0,0,SUMIFS('Sch A. Input'!$H207:$FJ207,'Sch A. Input'!$H$14:$FJ$14,"Recurring",'Sch A. Input'!$H$13:$FJ$13,"&lt;="&amp;$L$11,'Sch A. Input'!$H$13:$FJ$13,"&lt;="&amp;$Y$1020,'Sch A. Input'!$H$13:$FJ$13,"&gt;"&amp;$O$1020))</f>
        <v>0</v>
      </c>
      <c r="S1216" s="234">
        <f>IF(Q1216=0,0,SUMIFS('Sch A. Input'!$H207:$FJ207,'Sch A. Input'!$H$14:$FJ$14,"One-time",'Sch A. Input'!$H$13:$FJ$13,"&lt;="&amp;$L$11,'Sch A. Input'!$H$13:$FJ$13,"&lt;="&amp;$Y$1020,'Sch A. Input'!$H$13:$FJ$13,"&gt;"&amp;$O$1020))</f>
        <v>0</v>
      </c>
      <c r="T1216" s="266">
        <f t="shared" si="375"/>
        <v>0</v>
      </c>
      <c r="U1216" s="234">
        <f t="shared" si="376"/>
        <v>0</v>
      </c>
      <c r="V1216" s="234">
        <f t="shared" si="377"/>
        <v>0</v>
      </c>
      <c r="W1216" s="293">
        <f t="shared" si="378"/>
        <v>0</v>
      </c>
      <c r="X1216" s="294">
        <f t="shared" ref="X1216:X1279" si="453">IFERROR(IF(((H1216+R1216)/$W1216*$M$9+I1216+S1216)&gt;$D$12,"YES","NO"),0)</f>
        <v>0</v>
      </c>
      <c r="Y1216" s="289">
        <f t="shared" ref="Y1216:Y1279" si="454">IF(Q1216=0,0,IFERROR(IF(X1216="YES",MIN((T1216+J1216)*($G$12/$D$12),$G$12),((SUMPRODUCT(--((MIN(V1216,$D$12))&gt;$C$9:$C$12),((MIN(V1216,$D$12))-$C$9:$C$12),$H$9:$H$12))-((1-W1216/$M$9)*((SUMPRODUCT(--((MIN(U1216,$D$12))&gt;$C$9:$C$12),((MIN(U1216,$D$12))-$C$9:$C$12),$H$9:$H$12))))))-O1216,0))</f>
        <v>0</v>
      </c>
      <c r="Z1216" s="290"/>
      <c r="AA1216" s="267">
        <f t="shared" si="379"/>
        <v>0</v>
      </c>
      <c r="AB1216" s="234">
        <f>IF(AA1216=0,0,SUMIFS('Sch A. Input'!$H207:$FJ207,'Sch A. Input'!$H$14:$FJ$14,"Recurring",'Sch A. Input'!$H$13:$FJ$13,"&lt;="&amp;$L$11,'Sch A. Input'!$H$13:$FJ$13,"&lt;="&amp;$AI$1020,'Sch A. Input'!$H$13:$FJ$13,"&gt;"&amp;$Y$1020))</f>
        <v>0</v>
      </c>
      <c r="AC1216" s="234">
        <f>IF(AA1216=0,0,SUMIFS('Sch A. Input'!$H207:$FJ207,'Sch A. Input'!$H$14:$FJ$14,"One-time",'Sch A. Input'!$H$13:$FJ$13,"&lt;="&amp;$L$11,'Sch A. Input'!$H$13:$FJ$13,"&lt;="&amp;$AI$1020,'Sch A. Input'!$H$13:$FJ$13,"&gt;"&amp;$Y$1020))</f>
        <v>0</v>
      </c>
      <c r="AD1216" s="266">
        <f t="shared" si="380"/>
        <v>0</v>
      </c>
      <c r="AE1216" s="234">
        <f t="shared" si="381"/>
        <v>0</v>
      </c>
      <c r="AF1216" s="234">
        <f t="shared" si="382"/>
        <v>0</v>
      </c>
      <c r="AG1216" s="293">
        <f t="shared" si="383"/>
        <v>0</v>
      </c>
      <c r="AH1216" s="294">
        <f t="shared" ref="AH1216:AH1279" si="455">IFERROR(IF(((H1216+R1216+AB1216)/$AG1216*$M$9+I1216+S1216+AC1216)&gt;$D$12,"YES","NO"),0)</f>
        <v>0</v>
      </c>
      <c r="AI1216" s="289">
        <f t="shared" ref="AI1216:AI1279" si="456">IF(AA1216=0,0,IFERROR(IF(AH1216="YES",MIN((AD1216+T1216+J1216)*($G$12/$D$12),$G$12),((SUMPRODUCT(--((MIN(AF1216,$D$12))&gt;$C$9:$C$12),((MIN(AF1216,$D$12))-$C$9:$C$12),$H$9:$H$12))-((1-AG1216/$M$9)*((SUMPRODUCT(--((MIN(AE1216,$D$12))&gt;$C$9:$C$12),((MIN(AE1216,$D$12))-$C$9:$C$12),$H$9:$H$12))))))-O1216-Y1216,0))</f>
        <v>0</v>
      </c>
      <c r="AK1216" s="267">
        <f t="shared" si="384"/>
        <v>0</v>
      </c>
      <c r="AL1216" s="234">
        <f>IF(AK1216=0,0,SUMIFS('Sch A. Input'!$H207:$FJ207,'Sch A. Input'!$H$14:$FJ$14,"Recurring",'Sch A. Input'!$H$13:$FJ$13,"&lt;="&amp;$L$11,'Sch A. Input'!$H$13:$FJ$13,"&lt;="&amp;$AS$1020,'Sch A. Input'!$H$13:$FJ$13,"&gt;"&amp;$AI$1020))</f>
        <v>0</v>
      </c>
      <c r="AM1216" s="234">
        <f>IF(AK1216=0,0,SUMIFS('Sch A. Input'!$H207:$FJ207,'Sch A. Input'!$H$14:$FJ$14,"One-time",'Sch A. Input'!$H$13:$FJ$13,"&lt;="&amp;L$11,'Sch A. Input'!$H$13:$FJ$13,"&lt;="&amp;$AS$1020,'Sch A. Input'!$H$13:$FJ$13,"&gt;"&amp;$AI$1020))</f>
        <v>0</v>
      </c>
      <c r="AN1216" s="266">
        <f t="shared" si="385"/>
        <v>0</v>
      </c>
      <c r="AO1216" s="234">
        <f t="shared" si="386"/>
        <v>0</v>
      </c>
      <c r="AP1216" s="234">
        <f t="shared" si="387"/>
        <v>0</v>
      </c>
      <c r="AQ1216" s="293">
        <f t="shared" si="388"/>
        <v>0</v>
      </c>
      <c r="AR1216" s="294">
        <f t="shared" ref="AR1216:AR1279" si="457">IFERROR(IF(((H1216+R1216+AB1216+AL1216)/$AQ1216*$M$9+I1216+S1216+AC1216+AM1216)&gt;$D$12,"YES","NO"),0)</f>
        <v>0</v>
      </c>
      <c r="AS1216" s="289">
        <f t="shared" ref="AS1216:AS1279" si="458">IF(AK1216=0,0,IFERROR(IF(AR1216="YES",MIN((AN1216+AD1216+T1216+J1216)*($G$12/$D$12),$G$12),((SUMPRODUCT(--((MIN(AP1216,$D$12))&gt;$C$9:$C$12),((MIN(AP1216,$D$12))-$C$9:$C$12),$H$9:$H$12))-((1-AQ1216/$M$9)*((SUMPRODUCT(--((MIN(AO1216,$D$12))&gt;$C$9:$C$12),((MIN(AO1216,$D$12))-$C$9:$C$12),$H$9:$H$12))))))-O1216-Y1216-AI1216,0))</f>
        <v>0</v>
      </c>
      <c r="AT1216" s="291"/>
      <c r="AY1216" s="295"/>
      <c r="AZ1216" s="295"/>
      <c r="CB1216"/>
      <c r="CC1216"/>
      <c r="CD1216"/>
      <c r="CE1216"/>
      <c r="CF1216"/>
      <c r="CG1216"/>
      <c r="CH1216"/>
      <c r="CI1216"/>
      <c r="CJ1216"/>
      <c r="CK1216"/>
      <c r="CL1216"/>
      <c r="CM1216"/>
      <c r="CN1216"/>
      <c r="CO1216"/>
      <c r="CP1216"/>
      <c r="CQ1216"/>
      <c r="CR1216"/>
      <c r="CS1216"/>
      <c r="CT1216"/>
      <c r="CU1216"/>
      <c r="CV1216"/>
      <c r="CW1216"/>
      <c r="CX1216"/>
    </row>
    <row r="1217" spans="2:102" s="283" customFormat="1" x14ac:dyDescent="0.35">
      <c r="B1217" s="284" t="str">
        <f t="shared" ref="B1217:F1217" si="459">B210</f>
        <v/>
      </c>
      <c r="C1217" s="292" t="str">
        <f t="shared" si="459"/>
        <v/>
      </c>
      <c r="D1217" s="286" t="str">
        <f t="shared" si="459"/>
        <v/>
      </c>
      <c r="E1217" s="286">
        <f t="shared" si="459"/>
        <v>45016</v>
      </c>
      <c r="F1217" s="286">
        <f t="shared" si="459"/>
        <v>0</v>
      </c>
      <c r="G1217" s="98">
        <f t="shared" si="369"/>
        <v>0</v>
      </c>
      <c r="H1217" s="234">
        <f>IF(G1217=0,0,SUMIFS('Sch A. Input'!$H208:$FJ208,'Sch A. Input'!$H$14:$FJ$14,"Recurring",'Sch A. Input'!$H$13:$FJ$13,"&lt;="&amp;$O$1020,'Sch A. Input'!$H$13:$FJ$13,"&lt;="&amp;$L$11))</f>
        <v>0</v>
      </c>
      <c r="I1217" s="234">
        <f>IF(G1217=0,0,SUMIFS('Sch A. Input'!$H208:$FJ208,'Sch A. Input'!$H$14:$FJ$14,"One-time",'Sch A. Input'!$H$13:$FJ$13,"&lt;="&amp;$O$1020,'Sch A. Input'!$H$13:$FJ$13,"&lt;="&amp;$L$11))</f>
        <v>0</v>
      </c>
      <c r="J1217" s="266">
        <f t="shared" si="370"/>
        <v>0</v>
      </c>
      <c r="K1217" s="234">
        <f t="shared" si="371"/>
        <v>0</v>
      </c>
      <c r="L1217" s="234">
        <f t="shared" si="372"/>
        <v>0</v>
      </c>
      <c r="M1217" s="293">
        <f t="shared" si="373"/>
        <v>0</v>
      </c>
      <c r="N1217" s="294">
        <f t="shared" si="451"/>
        <v>0</v>
      </c>
      <c r="O1217" s="289">
        <f t="shared" si="452"/>
        <v>0</v>
      </c>
      <c r="Q1217" s="267">
        <f t="shared" si="374"/>
        <v>0</v>
      </c>
      <c r="R1217" s="234">
        <f>IF(Q1217=0,0,SUMIFS('Sch A. Input'!$H208:$FJ208,'Sch A. Input'!$H$14:$FJ$14,"Recurring",'Sch A. Input'!$H$13:$FJ$13,"&lt;="&amp;$L$11,'Sch A. Input'!$H$13:$FJ$13,"&lt;="&amp;$Y$1020,'Sch A. Input'!$H$13:$FJ$13,"&gt;"&amp;$O$1020))</f>
        <v>0</v>
      </c>
      <c r="S1217" s="234">
        <f>IF(Q1217=0,0,SUMIFS('Sch A. Input'!$H208:$FJ208,'Sch A. Input'!$H$14:$FJ$14,"One-time",'Sch A. Input'!$H$13:$FJ$13,"&lt;="&amp;$L$11,'Sch A. Input'!$H$13:$FJ$13,"&lt;="&amp;$Y$1020,'Sch A. Input'!$H$13:$FJ$13,"&gt;"&amp;$O$1020))</f>
        <v>0</v>
      </c>
      <c r="T1217" s="266">
        <f t="shared" si="375"/>
        <v>0</v>
      </c>
      <c r="U1217" s="234">
        <f t="shared" si="376"/>
        <v>0</v>
      </c>
      <c r="V1217" s="234">
        <f t="shared" si="377"/>
        <v>0</v>
      </c>
      <c r="W1217" s="293">
        <f t="shared" si="378"/>
        <v>0</v>
      </c>
      <c r="X1217" s="294">
        <f t="shared" si="453"/>
        <v>0</v>
      </c>
      <c r="Y1217" s="289">
        <f t="shared" si="454"/>
        <v>0</v>
      </c>
      <c r="Z1217" s="290"/>
      <c r="AA1217" s="267">
        <f t="shared" si="379"/>
        <v>0</v>
      </c>
      <c r="AB1217" s="234">
        <f>IF(AA1217=0,0,SUMIFS('Sch A. Input'!$H208:$FJ208,'Sch A. Input'!$H$14:$FJ$14,"Recurring",'Sch A. Input'!$H$13:$FJ$13,"&lt;="&amp;$L$11,'Sch A. Input'!$H$13:$FJ$13,"&lt;="&amp;$AI$1020,'Sch A. Input'!$H$13:$FJ$13,"&gt;"&amp;$Y$1020))</f>
        <v>0</v>
      </c>
      <c r="AC1217" s="234">
        <f>IF(AA1217=0,0,SUMIFS('Sch A. Input'!$H208:$FJ208,'Sch A. Input'!$H$14:$FJ$14,"One-time",'Sch A. Input'!$H$13:$FJ$13,"&lt;="&amp;$L$11,'Sch A. Input'!$H$13:$FJ$13,"&lt;="&amp;$AI$1020,'Sch A. Input'!$H$13:$FJ$13,"&gt;"&amp;$Y$1020))</f>
        <v>0</v>
      </c>
      <c r="AD1217" s="266">
        <f t="shared" si="380"/>
        <v>0</v>
      </c>
      <c r="AE1217" s="234">
        <f t="shared" si="381"/>
        <v>0</v>
      </c>
      <c r="AF1217" s="234">
        <f t="shared" si="382"/>
        <v>0</v>
      </c>
      <c r="AG1217" s="293">
        <f t="shared" si="383"/>
        <v>0</v>
      </c>
      <c r="AH1217" s="294">
        <f t="shared" si="455"/>
        <v>0</v>
      </c>
      <c r="AI1217" s="289">
        <f t="shared" si="456"/>
        <v>0</v>
      </c>
      <c r="AK1217" s="267">
        <f t="shared" si="384"/>
        <v>0</v>
      </c>
      <c r="AL1217" s="234">
        <f>IF(AK1217=0,0,SUMIFS('Sch A. Input'!$H208:$FJ208,'Sch A. Input'!$H$14:$FJ$14,"Recurring",'Sch A. Input'!$H$13:$FJ$13,"&lt;="&amp;$L$11,'Sch A. Input'!$H$13:$FJ$13,"&lt;="&amp;$AS$1020,'Sch A. Input'!$H$13:$FJ$13,"&gt;"&amp;$AI$1020))</f>
        <v>0</v>
      </c>
      <c r="AM1217" s="234">
        <f>IF(AK1217=0,0,SUMIFS('Sch A. Input'!$H208:$FJ208,'Sch A. Input'!$H$14:$FJ$14,"One-time",'Sch A. Input'!$H$13:$FJ$13,"&lt;="&amp;L$11,'Sch A. Input'!$H$13:$FJ$13,"&lt;="&amp;$AS$1020,'Sch A. Input'!$H$13:$FJ$13,"&gt;"&amp;$AI$1020))</f>
        <v>0</v>
      </c>
      <c r="AN1217" s="266">
        <f t="shared" si="385"/>
        <v>0</v>
      </c>
      <c r="AO1217" s="234">
        <f t="shared" si="386"/>
        <v>0</v>
      </c>
      <c r="AP1217" s="234">
        <f t="shared" si="387"/>
        <v>0</v>
      </c>
      <c r="AQ1217" s="293">
        <f t="shared" si="388"/>
        <v>0</v>
      </c>
      <c r="AR1217" s="294">
        <f t="shared" si="457"/>
        <v>0</v>
      </c>
      <c r="AS1217" s="289">
        <f t="shared" si="458"/>
        <v>0</v>
      </c>
      <c r="AT1217" s="291"/>
      <c r="AY1217" s="295"/>
      <c r="AZ1217" s="295"/>
      <c r="CB1217"/>
      <c r="CC1217"/>
      <c r="CD1217"/>
      <c r="CE1217"/>
      <c r="CF1217"/>
      <c r="CG1217"/>
      <c r="CH1217"/>
      <c r="CI1217"/>
      <c r="CJ1217"/>
      <c r="CK1217"/>
      <c r="CL1217"/>
      <c r="CM1217"/>
      <c r="CN1217"/>
      <c r="CO1217"/>
      <c r="CP1217"/>
      <c r="CQ1217"/>
      <c r="CR1217"/>
      <c r="CS1217"/>
      <c r="CT1217"/>
      <c r="CU1217"/>
      <c r="CV1217"/>
      <c r="CW1217"/>
      <c r="CX1217"/>
    </row>
    <row r="1218" spans="2:102" s="283" customFormat="1" x14ac:dyDescent="0.35">
      <c r="B1218" s="284" t="str">
        <f t="shared" ref="B1218:F1218" si="460">B211</f>
        <v/>
      </c>
      <c r="C1218" s="292" t="str">
        <f t="shared" si="460"/>
        <v/>
      </c>
      <c r="D1218" s="286" t="str">
        <f t="shared" si="460"/>
        <v/>
      </c>
      <c r="E1218" s="286">
        <f t="shared" si="460"/>
        <v>45016</v>
      </c>
      <c r="F1218" s="286">
        <f t="shared" si="460"/>
        <v>0</v>
      </c>
      <c r="G1218" s="98">
        <f t="shared" ref="G1218:G1281" si="461">COUNTIFS(D1218,"&lt;="&amp;$O$1020,D1218,"&lt;&gt;"&amp;0,D1218,"&lt;="&amp;$L$11)</f>
        <v>0</v>
      </c>
      <c r="H1218" s="234">
        <f>IF(G1218=0,0,SUMIFS('Sch A. Input'!$H209:$FJ209,'Sch A. Input'!$H$14:$FJ$14,"Recurring",'Sch A. Input'!$H$13:$FJ$13,"&lt;="&amp;$O$1020,'Sch A. Input'!$H$13:$FJ$13,"&lt;="&amp;$L$11))</f>
        <v>0</v>
      </c>
      <c r="I1218" s="234">
        <f>IF(G1218=0,0,SUMIFS('Sch A. Input'!$H209:$FJ209,'Sch A. Input'!$H$14:$FJ$14,"One-time",'Sch A. Input'!$H$13:$FJ$13,"&lt;="&amp;$O$1020,'Sch A. Input'!$H$13:$FJ$13,"&lt;="&amp;$L$11))</f>
        <v>0</v>
      </c>
      <c r="J1218" s="266">
        <f t="shared" ref="J1218:J1281" si="462">SUM(H1218:I1218)</f>
        <v>0</v>
      </c>
      <c r="K1218" s="234">
        <f t="shared" ref="K1218:K1281" si="463">IF(G1218=0,0,IFERROR(H1218/$M1218*$M$9,0))</f>
        <v>0</v>
      </c>
      <c r="L1218" s="234">
        <f t="shared" ref="L1218:L1281" si="464">IF(G1218=0,0,IFERROR(K1218+I1218,0))</f>
        <v>0</v>
      </c>
      <c r="M1218" s="293">
        <f t="shared" ref="M1218:M1281" si="465">IF(OR($D1218="",$D1218&gt;$O$1020),0,IF($E1218&lt;=$O$1020,IF(AND($F1218&lt;$E1218,$F1218&gt;0),(($F1218+1-$D1218)/7),((($E1218+1-$D1218)/7))),IF(AND($F1218&lt;$O$1020,$F1218&gt;0),(($F1218+1-$D1218)/7),((($O$1020+1-$D1218)/7)))))</f>
        <v>0</v>
      </c>
      <c r="N1218" s="294">
        <f t="shared" si="451"/>
        <v>0</v>
      </c>
      <c r="O1218" s="289">
        <f t="shared" si="452"/>
        <v>0</v>
      </c>
      <c r="Q1218" s="267">
        <f t="shared" ref="Q1218:Q1281" si="466">IF($F1218=0,IF(AND($D1218&lt;=Y$1020,$D1218&lt;&gt;0,$D1218&lt;=$E1218,$E1218&gt;O$1020),1,0),IF(AND($D1218&lt;=Y$1020,$D1218&lt;&gt;0,$E1218&gt;O$1020,$D1218&lt;=$E1218,$F1218&gt;O$1020),1,0))</f>
        <v>0</v>
      </c>
      <c r="R1218" s="234">
        <f>IF(Q1218=0,0,SUMIFS('Sch A. Input'!$H209:$FJ209,'Sch A. Input'!$H$14:$FJ$14,"Recurring",'Sch A. Input'!$H$13:$FJ$13,"&lt;="&amp;$L$11,'Sch A. Input'!$H$13:$FJ$13,"&lt;="&amp;$Y$1020,'Sch A. Input'!$H$13:$FJ$13,"&gt;"&amp;$O$1020))</f>
        <v>0</v>
      </c>
      <c r="S1218" s="234">
        <f>IF(Q1218=0,0,SUMIFS('Sch A. Input'!$H209:$FJ209,'Sch A. Input'!$H$14:$FJ$14,"One-time",'Sch A. Input'!$H$13:$FJ$13,"&lt;="&amp;$L$11,'Sch A. Input'!$H$13:$FJ$13,"&lt;="&amp;$Y$1020,'Sch A. Input'!$H$13:$FJ$13,"&gt;"&amp;$O$1020))</f>
        <v>0</v>
      </c>
      <c r="T1218" s="266">
        <f t="shared" ref="T1218:T1281" si="467">SUM(R1218:S1218)</f>
        <v>0</v>
      </c>
      <c r="U1218" s="234">
        <f t="shared" ref="U1218:U1281" si="468">IF(Q1218=0,0,IFERROR((R1218+H1218)/W1218*$M$9,0))</f>
        <v>0</v>
      </c>
      <c r="V1218" s="234">
        <f t="shared" ref="V1218:V1281" si="469">IF(Q1218=0,0,IFERROR(U1218+S1218+I1218,0))</f>
        <v>0</v>
      </c>
      <c r="W1218" s="293">
        <f t="shared" ref="W1218:W1281" si="470">IF(OR($D1218="",$D1218&gt;$Y$1020,$D1218&gt;$E1218,AND($F1218&lt;=$O$1020,$F1218&lt;&gt;0)),0,IF(AND($E1218&gt;$O$1020,$E1218&lt;=$Y$1020),IF(AND($F1218&lt;$E1218,$F1218&gt;0),(($F1218+1-$D1218)/7),((($E1218+1-$D1218)/7))),IF($E1218&lt;=$O$1020,0,IF(AND($F1218&lt;$Y$1020,$F1218&gt;0),(($F1218+1-$D1218)/7),((($Y$1020+1-$D1218)/7))))))</f>
        <v>0</v>
      </c>
      <c r="X1218" s="294">
        <f t="shared" si="453"/>
        <v>0</v>
      </c>
      <c r="Y1218" s="289">
        <f t="shared" si="454"/>
        <v>0</v>
      </c>
      <c r="Z1218" s="290"/>
      <c r="AA1218" s="267">
        <f t="shared" ref="AA1218:AA1281" si="471">IF($F1218=0,IF(AND($D1218&lt;=AI$1020,$D1218&lt;&gt;0,$D1218&lt;=$E1218,$E1218&gt;Y$1020),1,0),IF(AND($D1218&lt;=AI$1020,$D1218&lt;&gt;0,$E1218&gt;Y$1020,$D1218&lt;=$E1218,$F1218&gt;Y$1020),1,0))</f>
        <v>0</v>
      </c>
      <c r="AB1218" s="234">
        <f>IF(AA1218=0,0,SUMIFS('Sch A. Input'!$H209:$FJ209,'Sch A. Input'!$H$14:$FJ$14,"Recurring",'Sch A. Input'!$H$13:$FJ$13,"&lt;="&amp;$L$11,'Sch A. Input'!$H$13:$FJ$13,"&lt;="&amp;$AI$1020,'Sch A. Input'!$H$13:$FJ$13,"&gt;"&amp;$Y$1020))</f>
        <v>0</v>
      </c>
      <c r="AC1218" s="234">
        <f>IF(AA1218=0,0,SUMIFS('Sch A. Input'!$H209:$FJ209,'Sch A. Input'!$H$14:$FJ$14,"One-time",'Sch A. Input'!$H$13:$FJ$13,"&lt;="&amp;$L$11,'Sch A. Input'!$H$13:$FJ$13,"&lt;="&amp;$AI$1020,'Sch A. Input'!$H$13:$FJ$13,"&gt;"&amp;$Y$1020))</f>
        <v>0</v>
      </c>
      <c r="AD1218" s="266">
        <f t="shared" ref="AD1218:AD1281" si="472">SUM(AB1218:AC1218)</f>
        <v>0</v>
      </c>
      <c r="AE1218" s="234">
        <f t="shared" ref="AE1218:AE1281" si="473">IF(AA1218=0,0,IFERROR((AB1218+R1218+H1218)/AG1218*$M$9,0))</f>
        <v>0</v>
      </c>
      <c r="AF1218" s="234">
        <f t="shared" ref="AF1218:AF1281" si="474">IF(AA1218=0,0,IFERROR(AE1218+AC1218+S1218+I1218,0))</f>
        <v>0</v>
      </c>
      <c r="AG1218" s="293">
        <f t="shared" ref="AG1218:AG1281" si="475">IF(OR($D1218="",$D1218&gt;$AI$1020,$D1218&gt;$E1218,AND($F1218&lt;=$Y$1020,$F1218&lt;&gt;0)),0,IF(AND($E1218&gt;$Y$1020,$E1218&lt;=$AI$1020),IF(AND($F1218&lt;$E1218,$F1218&gt;0),(($F1218+1-$D1218)/7),((($E1218+1-$D1218)/7))),IF($E1218&lt;=$Y$1020,0,IF(AND($F1218&lt;$AI$1020,$F1218&gt;0),(($F1218+1-$D1218)/7),((($AI$1020+1-$D1218)/7))))))</f>
        <v>0</v>
      </c>
      <c r="AH1218" s="294">
        <f t="shared" si="455"/>
        <v>0</v>
      </c>
      <c r="AI1218" s="289">
        <f t="shared" si="456"/>
        <v>0</v>
      </c>
      <c r="AK1218" s="267">
        <f t="shared" ref="AK1218:AK1281" si="476">IF($F1218=0,IF(AND($D1218&lt;=AS$1020,$D1218&lt;&gt;0,$D1218&lt;=$E1218,$E1218&gt;AI$1020),1,0),IF(AND($D1218&lt;=AS$1020,$D1218&lt;&gt;0,$E1218&gt;AI$1020,$F1218&lt;=AS$1020,$D1218&lt;=$E1218,$F1218&gt;AI$1020),1,0))</f>
        <v>0</v>
      </c>
      <c r="AL1218" s="234">
        <f>IF(AK1218=0,0,SUMIFS('Sch A. Input'!$H209:$FJ209,'Sch A. Input'!$H$14:$FJ$14,"Recurring",'Sch A. Input'!$H$13:$FJ$13,"&lt;="&amp;$L$11,'Sch A. Input'!$H$13:$FJ$13,"&lt;="&amp;$AS$1020,'Sch A. Input'!$H$13:$FJ$13,"&gt;"&amp;$AI$1020))</f>
        <v>0</v>
      </c>
      <c r="AM1218" s="234">
        <f>IF(AK1218=0,0,SUMIFS('Sch A. Input'!$H209:$FJ209,'Sch A. Input'!$H$14:$FJ$14,"One-time",'Sch A. Input'!$H$13:$FJ$13,"&lt;="&amp;L$11,'Sch A. Input'!$H$13:$FJ$13,"&lt;="&amp;$AS$1020,'Sch A. Input'!$H$13:$FJ$13,"&gt;"&amp;$AI$1020))</f>
        <v>0</v>
      </c>
      <c r="AN1218" s="266">
        <f t="shared" ref="AN1218:AN1281" si="477">+AL1218+AM1218</f>
        <v>0</v>
      </c>
      <c r="AO1218" s="234">
        <f t="shared" ref="AO1218:AO1281" si="478">IF(AK1218=0,0,IFERROR((AL1218+AB1218+R1218+H1218)/AQ1218*$M$9,0))</f>
        <v>0</v>
      </c>
      <c r="AP1218" s="234">
        <f t="shared" ref="AP1218:AP1281" si="479">IF(AK1218=0,0,IFERROR(AO1218+AM1218+AC1218+S1218+I1218,0))</f>
        <v>0</v>
      </c>
      <c r="AQ1218" s="293">
        <f t="shared" ref="AQ1218:AQ1281" si="480">IF(OR($D1218="",$D1218&gt;$E1218,AND($F1218&lt;=$AI$1020,$F1218&lt;&gt;0)),0,IF(AND($E1218&gt;$AI$1020,$E1218&lt;=$AS$1020),IF(AND($F1218&lt;$E1218,$F1218&gt;0),(($F1218+1-$D1218)/7),((($E1218+1-$D1218)/7))),0))</f>
        <v>0</v>
      </c>
      <c r="AR1218" s="294">
        <f t="shared" si="457"/>
        <v>0</v>
      </c>
      <c r="AS1218" s="289">
        <f t="shared" si="458"/>
        <v>0</v>
      </c>
      <c r="AT1218" s="291"/>
      <c r="AY1218" s="295"/>
      <c r="AZ1218" s="295"/>
      <c r="CB1218"/>
      <c r="CC1218"/>
      <c r="CD1218"/>
      <c r="CE1218"/>
      <c r="CF1218"/>
      <c r="CG1218"/>
      <c r="CH1218"/>
      <c r="CI1218"/>
      <c r="CJ1218"/>
      <c r="CK1218"/>
      <c r="CL1218"/>
      <c r="CM1218"/>
      <c r="CN1218"/>
      <c r="CO1218"/>
      <c r="CP1218"/>
      <c r="CQ1218"/>
      <c r="CR1218"/>
      <c r="CS1218"/>
      <c r="CT1218"/>
      <c r="CU1218"/>
      <c r="CV1218"/>
      <c r="CW1218"/>
      <c r="CX1218"/>
    </row>
    <row r="1219" spans="2:102" s="283" customFormat="1" x14ac:dyDescent="0.35">
      <c r="B1219" s="284" t="str">
        <f t="shared" ref="B1219:F1219" si="481">B212</f>
        <v/>
      </c>
      <c r="C1219" s="292" t="str">
        <f t="shared" si="481"/>
        <v/>
      </c>
      <c r="D1219" s="286" t="str">
        <f t="shared" si="481"/>
        <v/>
      </c>
      <c r="E1219" s="286">
        <f t="shared" si="481"/>
        <v>45016</v>
      </c>
      <c r="F1219" s="286">
        <f t="shared" si="481"/>
        <v>0</v>
      </c>
      <c r="G1219" s="98">
        <f t="shared" si="461"/>
        <v>0</v>
      </c>
      <c r="H1219" s="234">
        <f>IF(G1219=0,0,SUMIFS('Sch A. Input'!$H210:$FJ210,'Sch A. Input'!$H$14:$FJ$14,"Recurring",'Sch A. Input'!$H$13:$FJ$13,"&lt;="&amp;$O$1020,'Sch A. Input'!$H$13:$FJ$13,"&lt;="&amp;$L$11))</f>
        <v>0</v>
      </c>
      <c r="I1219" s="234">
        <f>IF(G1219=0,0,SUMIFS('Sch A. Input'!$H210:$FJ210,'Sch A. Input'!$H$14:$FJ$14,"One-time",'Sch A. Input'!$H$13:$FJ$13,"&lt;="&amp;$O$1020,'Sch A. Input'!$H$13:$FJ$13,"&lt;="&amp;$L$11))</f>
        <v>0</v>
      </c>
      <c r="J1219" s="266">
        <f t="shared" si="462"/>
        <v>0</v>
      </c>
      <c r="K1219" s="234">
        <f t="shared" si="463"/>
        <v>0</v>
      </c>
      <c r="L1219" s="234">
        <f t="shared" si="464"/>
        <v>0</v>
      </c>
      <c r="M1219" s="293">
        <f t="shared" si="465"/>
        <v>0</v>
      </c>
      <c r="N1219" s="294">
        <f t="shared" si="451"/>
        <v>0</v>
      </c>
      <c r="O1219" s="289">
        <f t="shared" si="452"/>
        <v>0</v>
      </c>
      <c r="Q1219" s="267">
        <f t="shared" si="466"/>
        <v>0</v>
      </c>
      <c r="R1219" s="234">
        <f>IF(Q1219=0,0,SUMIFS('Sch A. Input'!$H210:$FJ210,'Sch A. Input'!$H$14:$FJ$14,"Recurring",'Sch A. Input'!$H$13:$FJ$13,"&lt;="&amp;$L$11,'Sch A. Input'!$H$13:$FJ$13,"&lt;="&amp;$Y$1020,'Sch A. Input'!$H$13:$FJ$13,"&gt;"&amp;$O$1020))</f>
        <v>0</v>
      </c>
      <c r="S1219" s="234">
        <f>IF(Q1219=0,0,SUMIFS('Sch A. Input'!$H210:$FJ210,'Sch A. Input'!$H$14:$FJ$14,"One-time",'Sch A. Input'!$H$13:$FJ$13,"&lt;="&amp;$L$11,'Sch A. Input'!$H$13:$FJ$13,"&lt;="&amp;$Y$1020,'Sch A. Input'!$H$13:$FJ$13,"&gt;"&amp;$O$1020))</f>
        <v>0</v>
      </c>
      <c r="T1219" s="266">
        <f t="shared" si="467"/>
        <v>0</v>
      </c>
      <c r="U1219" s="234">
        <f t="shared" si="468"/>
        <v>0</v>
      </c>
      <c r="V1219" s="234">
        <f t="shared" si="469"/>
        <v>0</v>
      </c>
      <c r="W1219" s="293">
        <f t="shared" si="470"/>
        <v>0</v>
      </c>
      <c r="X1219" s="294">
        <f t="shared" si="453"/>
        <v>0</v>
      </c>
      <c r="Y1219" s="289">
        <f t="shared" si="454"/>
        <v>0</v>
      </c>
      <c r="Z1219" s="290"/>
      <c r="AA1219" s="267">
        <f t="shared" si="471"/>
        <v>0</v>
      </c>
      <c r="AB1219" s="234">
        <f>IF(AA1219=0,0,SUMIFS('Sch A. Input'!$H210:$FJ210,'Sch A. Input'!$H$14:$FJ$14,"Recurring",'Sch A. Input'!$H$13:$FJ$13,"&lt;="&amp;$L$11,'Sch A. Input'!$H$13:$FJ$13,"&lt;="&amp;$AI$1020,'Sch A. Input'!$H$13:$FJ$13,"&gt;"&amp;$Y$1020))</f>
        <v>0</v>
      </c>
      <c r="AC1219" s="234">
        <f>IF(AA1219=0,0,SUMIFS('Sch A. Input'!$H210:$FJ210,'Sch A. Input'!$H$14:$FJ$14,"One-time",'Sch A. Input'!$H$13:$FJ$13,"&lt;="&amp;$L$11,'Sch A. Input'!$H$13:$FJ$13,"&lt;="&amp;$AI$1020,'Sch A. Input'!$H$13:$FJ$13,"&gt;"&amp;$Y$1020))</f>
        <v>0</v>
      </c>
      <c r="AD1219" s="266">
        <f t="shared" si="472"/>
        <v>0</v>
      </c>
      <c r="AE1219" s="234">
        <f t="shared" si="473"/>
        <v>0</v>
      </c>
      <c r="AF1219" s="234">
        <f t="shared" si="474"/>
        <v>0</v>
      </c>
      <c r="AG1219" s="293">
        <f t="shared" si="475"/>
        <v>0</v>
      </c>
      <c r="AH1219" s="294">
        <f t="shared" si="455"/>
        <v>0</v>
      </c>
      <c r="AI1219" s="289">
        <f t="shared" si="456"/>
        <v>0</v>
      </c>
      <c r="AK1219" s="267">
        <f t="shared" si="476"/>
        <v>0</v>
      </c>
      <c r="AL1219" s="234">
        <f>IF(AK1219=0,0,SUMIFS('Sch A. Input'!$H210:$FJ210,'Sch A. Input'!$H$14:$FJ$14,"Recurring",'Sch A. Input'!$H$13:$FJ$13,"&lt;="&amp;$L$11,'Sch A. Input'!$H$13:$FJ$13,"&lt;="&amp;$AS$1020,'Sch A. Input'!$H$13:$FJ$13,"&gt;"&amp;$AI$1020))</f>
        <v>0</v>
      </c>
      <c r="AM1219" s="234">
        <f>IF(AK1219=0,0,SUMIFS('Sch A. Input'!$H210:$FJ210,'Sch A. Input'!$H$14:$FJ$14,"One-time",'Sch A. Input'!$H$13:$FJ$13,"&lt;="&amp;L$11,'Sch A. Input'!$H$13:$FJ$13,"&lt;="&amp;$AS$1020,'Sch A. Input'!$H$13:$FJ$13,"&gt;"&amp;$AI$1020))</f>
        <v>0</v>
      </c>
      <c r="AN1219" s="266">
        <f t="shared" si="477"/>
        <v>0</v>
      </c>
      <c r="AO1219" s="234">
        <f t="shared" si="478"/>
        <v>0</v>
      </c>
      <c r="AP1219" s="234">
        <f t="shared" si="479"/>
        <v>0</v>
      </c>
      <c r="AQ1219" s="293">
        <f t="shared" si="480"/>
        <v>0</v>
      </c>
      <c r="AR1219" s="294">
        <f t="shared" si="457"/>
        <v>0</v>
      </c>
      <c r="AS1219" s="289">
        <f t="shared" si="458"/>
        <v>0</v>
      </c>
      <c r="AT1219" s="291"/>
      <c r="AY1219" s="295"/>
      <c r="AZ1219" s="295"/>
      <c r="CB1219"/>
      <c r="CC1219"/>
      <c r="CD1219"/>
      <c r="CE1219"/>
      <c r="CF1219"/>
      <c r="CG1219"/>
      <c r="CH1219"/>
      <c r="CI1219"/>
      <c r="CJ1219"/>
      <c r="CK1219"/>
      <c r="CL1219"/>
      <c r="CM1219"/>
      <c r="CN1219"/>
      <c r="CO1219"/>
      <c r="CP1219"/>
      <c r="CQ1219"/>
      <c r="CR1219"/>
      <c r="CS1219"/>
      <c r="CT1219"/>
      <c r="CU1219"/>
      <c r="CV1219"/>
      <c r="CW1219"/>
      <c r="CX1219"/>
    </row>
    <row r="1220" spans="2:102" s="283" customFormat="1" x14ac:dyDescent="0.35">
      <c r="B1220" s="284" t="str">
        <f t="shared" ref="B1220:F1220" si="482">B213</f>
        <v/>
      </c>
      <c r="C1220" s="292" t="str">
        <f t="shared" si="482"/>
        <v/>
      </c>
      <c r="D1220" s="286" t="str">
        <f t="shared" si="482"/>
        <v/>
      </c>
      <c r="E1220" s="286">
        <f t="shared" si="482"/>
        <v>45016</v>
      </c>
      <c r="F1220" s="286">
        <f t="shared" si="482"/>
        <v>0</v>
      </c>
      <c r="G1220" s="98">
        <f t="shared" si="461"/>
        <v>0</v>
      </c>
      <c r="H1220" s="234">
        <f>IF(G1220=0,0,SUMIFS('Sch A. Input'!$H211:$FJ211,'Sch A. Input'!$H$14:$FJ$14,"Recurring",'Sch A. Input'!$H$13:$FJ$13,"&lt;="&amp;$O$1020,'Sch A. Input'!$H$13:$FJ$13,"&lt;="&amp;$L$11))</f>
        <v>0</v>
      </c>
      <c r="I1220" s="234">
        <f>IF(G1220=0,0,SUMIFS('Sch A. Input'!$H211:$FJ211,'Sch A. Input'!$H$14:$FJ$14,"One-time",'Sch A. Input'!$H$13:$FJ$13,"&lt;="&amp;$O$1020,'Sch A. Input'!$H$13:$FJ$13,"&lt;="&amp;$L$11))</f>
        <v>0</v>
      </c>
      <c r="J1220" s="266">
        <f t="shared" si="462"/>
        <v>0</v>
      </c>
      <c r="K1220" s="234">
        <f t="shared" si="463"/>
        <v>0</v>
      </c>
      <c r="L1220" s="234">
        <f t="shared" si="464"/>
        <v>0</v>
      </c>
      <c r="M1220" s="293">
        <f t="shared" si="465"/>
        <v>0</v>
      </c>
      <c r="N1220" s="294">
        <f t="shared" si="451"/>
        <v>0</v>
      </c>
      <c r="O1220" s="289">
        <f t="shared" si="452"/>
        <v>0</v>
      </c>
      <c r="Q1220" s="267">
        <f t="shared" si="466"/>
        <v>0</v>
      </c>
      <c r="R1220" s="234">
        <f>IF(Q1220=0,0,SUMIFS('Sch A. Input'!$H211:$FJ211,'Sch A. Input'!$H$14:$FJ$14,"Recurring",'Sch A. Input'!$H$13:$FJ$13,"&lt;="&amp;$L$11,'Sch A. Input'!$H$13:$FJ$13,"&lt;="&amp;$Y$1020,'Sch A. Input'!$H$13:$FJ$13,"&gt;"&amp;$O$1020))</f>
        <v>0</v>
      </c>
      <c r="S1220" s="234">
        <f>IF(Q1220=0,0,SUMIFS('Sch A. Input'!$H211:$FJ211,'Sch A. Input'!$H$14:$FJ$14,"One-time",'Sch A. Input'!$H$13:$FJ$13,"&lt;="&amp;$L$11,'Sch A. Input'!$H$13:$FJ$13,"&lt;="&amp;$Y$1020,'Sch A. Input'!$H$13:$FJ$13,"&gt;"&amp;$O$1020))</f>
        <v>0</v>
      </c>
      <c r="T1220" s="266">
        <f t="shared" si="467"/>
        <v>0</v>
      </c>
      <c r="U1220" s="234">
        <f t="shared" si="468"/>
        <v>0</v>
      </c>
      <c r="V1220" s="234">
        <f t="shared" si="469"/>
        <v>0</v>
      </c>
      <c r="W1220" s="293">
        <f t="shared" si="470"/>
        <v>0</v>
      </c>
      <c r="X1220" s="294">
        <f t="shared" si="453"/>
        <v>0</v>
      </c>
      <c r="Y1220" s="289">
        <f t="shared" si="454"/>
        <v>0</v>
      </c>
      <c r="Z1220" s="290"/>
      <c r="AA1220" s="267">
        <f t="shared" si="471"/>
        <v>0</v>
      </c>
      <c r="AB1220" s="234">
        <f>IF(AA1220=0,0,SUMIFS('Sch A. Input'!$H211:$FJ211,'Sch A. Input'!$H$14:$FJ$14,"Recurring",'Sch A. Input'!$H$13:$FJ$13,"&lt;="&amp;$L$11,'Sch A. Input'!$H$13:$FJ$13,"&lt;="&amp;$AI$1020,'Sch A. Input'!$H$13:$FJ$13,"&gt;"&amp;$Y$1020))</f>
        <v>0</v>
      </c>
      <c r="AC1220" s="234">
        <f>IF(AA1220=0,0,SUMIFS('Sch A. Input'!$H211:$FJ211,'Sch A. Input'!$H$14:$FJ$14,"One-time",'Sch A. Input'!$H$13:$FJ$13,"&lt;="&amp;$L$11,'Sch A. Input'!$H$13:$FJ$13,"&lt;="&amp;$AI$1020,'Sch A. Input'!$H$13:$FJ$13,"&gt;"&amp;$Y$1020))</f>
        <v>0</v>
      </c>
      <c r="AD1220" s="266">
        <f t="shared" si="472"/>
        <v>0</v>
      </c>
      <c r="AE1220" s="234">
        <f t="shared" si="473"/>
        <v>0</v>
      </c>
      <c r="AF1220" s="234">
        <f t="shared" si="474"/>
        <v>0</v>
      </c>
      <c r="AG1220" s="293">
        <f t="shared" si="475"/>
        <v>0</v>
      </c>
      <c r="AH1220" s="294">
        <f t="shared" si="455"/>
        <v>0</v>
      </c>
      <c r="AI1220" s="289">
        <f t="shared" si="456"/>
        <v>0</v>
      </c>
      <c r="AK1220" s="267">
        <f t="shared" si="476"/>
        <v>0</v>
      </c>
      <c r="AL1220" s="234">
        <f>IF(AK1220=0,0,SUMIFS('Sch A. Input'!$H211:$FJ211,'Sch A. Input'!$H$14:$FJ$14,"Recurring",'Sch A. Input'!$H$13:$FJ$13,"&lt;="&amp;$L$11,'Sch A. Input'!$H$13:$FJ$13,"&lt;="&amp;$AS$1020,'Sch A. Input'!$H$13:$FJ$13,"&gt;"&amp;$AI$1020))</f>
        <v>0</v>
      </c>
      <c r="AM1220" s="234">
        <f>IF(AK1220=0,0,SUMIFS('Sch A. Input'!$H211:$FJ211,'Sch A. Input'!$H$14:$FJ$14,"One-time",'Sch A. Input'!$H$13:$FJ$13,"&lt;="&amp;L$11,'Sch A. Input'!$H$13:$FJ$13,"&lt;="&amp;$AS$1020,'Sch A. Input'!$H$13:$FJ$13,"&gt;"&amp;$AI$1020))</f>
        <v>0</v>
      </c>
      <c r="AN1220" s="266">
        <f t="shared" si="477"/>
        <v>0</v>
      </c>
      <c r="AO1220" s="234">
        <f t="shared" si="478"/>
        <v>0</v>
      </c>
      <c r="AP1220" s="234">
        <f t="shared" si="479"/>
        <v>0</v>
      </c>
      <c r="AQ1220" s="293">
        <f t="shared" si="480"/>
        <v>0</v>
      </c>
      <c r="AR1220" s="294">
        <f t="shared" si="457"/>
        <v>0</v>
      </c>
      <c r="AS1220" s="289">
        <f t="shared" si="458"/>
        <v>0</v>
      </c>
      <c r="AT1220" s="291"/>
      <c r="AY1220" s="295"/>
      <c r="AZ1220" s="295"/>
      <c r="CB1220"/>
      <c r="CC1220"/>
      <c r="CD1220"/>
      <c r="CE1220"/>
      <c r="CF1220"/>
      <c r="CG1220"/>
      <c r="CH1220"/>
      <c r="CI1220"/>
      <c r="CJ1220"/>
      <c r="CK1220"/>
      <c r="CL1220"/>
      <c r="CM1220"/>
      <c r="CN1220"/>
      <c r="CO1220"/>
      <c r="CP1220"/>
      <c r="CQ1220"/>
      <c r="CR1220"/>
      <c r="CS1220"/>
      <c r="CT1220"/>
      <c r="CU1220"/>
      <c r="CV1220"/>
      <c r="CW1220"/>
      <c r="CX1220"/>
    </row>
    <row r="1221" spans="2:102" s="283" customFormat="1" x14ac:dyDescent="0.35">
      <c r="B1221" s="284" t="str">
        <f t="shared" ref="B1221:F1221" si="483">B214</f>
        <v/>
      </c>
      <c r="C1221" s="292" t="str">
        <f t="shared" si="483"/>
        <v/>
      </c>
      <c r="D1221" s="286" t="str">
        <f t="shared" si="483"/>
        <v/>
      </c>
      <c r="E1221" s="286">
        <f t="shared" si="483"/>
        <v>45016</v>
      </c>
      <c r="F1221" s="286">
        <f t="shared" si="483"/>
        <v>0</v>
      </c>
      <c r="G1221" s="98">
        <f t="shared" si="461"/>
        <v>0</v>
      </c>
      <c r="H1221" s="234">
        <f>IF(G1221=0,0,SUMIFS('Sch A. Input'!$H212:$FJ212,'Sch A. Input'!$H$14:$FJ$14,"Recurring",'Sch A. Input'!$H$13:$FJ$13,"&lt;="&amp;$O$1020,'Sch A. Input'!$H$13:$FJ$13,"&lt;="&amp;$L$11))</f>
        <v>0</v>
      </c>
      <c r="I1221" s="234">
        <f>IF(G1221=0,0,SUMIFS('Sch A. Input'!$H212:$FJ212,'Sch A. Input'!$H$14:$FJ$14,"One-time",'Sch A. Input'!$H$13:$FJ$13,"&lt;="&amp;$O$1020,'Sch A. Input'!$H$13:$FJ$13,"&lt;="&amp;$L$11))</f>
        <v>0</v>
      </c>
      <c r="J1221" s="266">
        <f t="shared" si="462"/>
        <v>0</v>
      </c>
      <c r="K1221" s="234">
        <f t="shared" si="463"/>
        <v>0</v>
      </c>
      <c r="L1221" s="234">
        <f t="shared" si="464"/>
        <v>0</v>
      </c>
      <c r="M1221" s="293">
        <f t="shared" si="465"/>
        <v>0</v>
      </c>
      <c r="N1221" s="294">
        <f t="shared" si="451"/>
        <v>0</v>
      </c>
      <c r="O1221" s="289">
        <f t="shared" si="452"/>
        <v>0</v>
      </c>
      <c r="Q1221" s="267">
        <f t="shared" si="466"/>
        <v>0</v>
      </c>
      <c r="R1221" s="234">
        <f>IF(Q1221=0,0,SUMIFS('Sch A. Input'!$H212:$FJ212,'Sch A. Input'!$H$14:$FJ$14,"Recurring",'Sch A. Input'!$H$13:$FJ$13,"&lt;="&amp;$L$11,'Sch A. Input'!$H$13:$FJ$13,"&lt;="&amp;$Y$1020,'Sch A. Input'!$H$13:$FJ$13,"&gt;"&amp;$O$1020))</f>
        <v>0</v>
      </c>
      <c r="S1221" s="234">
        <f>IF(Q1221=0,0,SUMIFS('Sch A. Input'!$H212:$FJ212,'Sch A. Input'!$H$14:$FJ$14,"One-time",'Sch A. Input'!$H$13:$FJ$13,"&lt;="&amp;$L$11,'Sch A. Input'!$H$13:$FJ$13,"&lt;="&amp;$Y$1020,'Sch A. Input'!$H$13:$FJ$13,"&gt;"&amp;$O$1020))</f>
        <v>0</v>
      </c>
      <c r="T1221" s="266">
        <f t="shared" si="467"/>
        <v>0</v>
      </c>
      <c r="U1221" s="234">
        <f t="shared" si="468"/>
        <v>0</v>
      </c>
      <c r="V1221" s="234">
        <f t="shared" si="469"/>
        <v>0</v>
      </c>
      <c r="W1221" s="293">
        <f t="shared" si="470"/>
        <v>0</v>
      </c>
      <c r="X1221" s="294">
        <f t="shared" si="453"/>
        <v>0</v>
      </c>
      <c r="Y1221" s="289">
        <f t="shared" si="454"/>
        <v>0</v>
      </c>
      <c r="Z1221" s="290"/>
      <c r="AA1221" s="267">
        <f t="shared" si="471"/>
        <v>0</v>
      </c>
      <c r="AB1221" s="234">
        <f>IF(AA1221=0,0,SUMIFS('Sch A. Input'!$H212:$FJ212,'Sch A. Input'!$H$14:$FJ$14,"Recurring",'Sch A. Input'!$H$13:$FJ$13,"&lt;="&amp;$L$11,'Sch A. Input'!$H$13:$FJ$13,"&lt;="&amp;$AI$1020,'Sch A. Input'!$H$13:$FJ$13,"&gt;"&amp;$Y$1020))</f>
        <v>0</v>
      </c>
      <c r="AC1221" s="234">
        <f>IF(AA1221=0,0,SUMIFS('Sch A. Input'!$H212:$FJ212,'Sch A. Input'!$H$14:$FJ$14,"One-time",'Sch A. Input'!$H$13:$FJ$13,"&lt;="&amp;$L$11,'Sch A. Input'!$H$13:$FJ$13,"&lt;="&amp;$AI$1020,'Sch A. Input'!$H$13:$FJ$13,"&gt;"&amp;$Y$1020))</f>
        <v>0</v>
      </c>
      <c r="AD1221" s="266">
        <f t="shared" si="472"/>
        <v>0</v>
      </c>
      <c r="AE1221" s="234">
        <f t="shared" si="473"/>
        <v>0</v>
      </c>
      <c r="AF1221" s="234">
        <f t="shared" si="474"/>
        <v>0</v>
      </c>
      <c r="AG1221" s="293">
        <f t="shared" si="475"/>
        <v>0</v>
      </c>
      <c r="AH1221" s="294">
        <f t="shared" si="455"/>
        <v>0</v>
      </c>
      <c r="AI1221" s="289">
        <f t="shared" si="456"/>
        <v>0</v>
      </c>
      <c r="AK1221" s="267">
        <f t="shared" si="476"/>
        <v>0</v>
      </c>
      <c r="AL1221" s="234">
        <f>IF(AK1221=0,0,SUMIFS('Sch A. Input'!$H212:$FJ212,'Sch A. Input'!$H$14:$FJ$14,"Recurring",'Sch A. Input'!$H$13:$FJ$13,"&lt;="&amp;$L$11,'Sch A. Input'!$H$13:$FJ$13,"&lt;="&amp;$AS$1020,'Sch A. Input'!$H$13:$FJ$13,"&gt;"&amp;$AI$1020))</f>
        <v>0</v>
      </c>
      <c r="AM1221" s="234">
        <f>IF(AK1221=0,0,SUMIFS('Sch A. Input'!$H212:$FJ212,'Sch A. Input'!$H$14:$FJ$14,"One-time",'Sch A. Input'!$H$13:$FJ$13,"&lt;="&amp;L$11,'Sch A. Input'!$H$13:$FJ$13,"&lt;="&amp;$AS$1020,'Sch A. Input'!$H$13:$FJ$13,"&gt;"&amp;$AI$1020))</f>
        <v>0</v>
      </c>
      <c r="AN1221" s="266">
        <f t="shared" si="477"/>
        <v>0</v>
      </c>
      <c r="AO1221" s="234">
        <f t="shared" si="478"/>
        <v>0</v>
      </c>
      <c r="AP1221" s="234">
        <f t="shared" si="479"/>
        <v>0</v>
      </c>
      <c r="AQ1221" s="293">
        <f t="shared" si="480"/>
        <v>0</v>
      </c>
      <c r="AR1221" s="294">
        <f t="shared" si="457"/>
        <v>0</v>
      </c>
      <c r="AS1221" s="289">
        <f t="shared" si="458"/>
        <v>0</v>
      </c>
      <c r="AT1221" s="291"/>
      <c r="AY1221" s="295"/>
      <c r="AZ1221" s="295"/>
      <c r="CB1221"/>
      <c r="CC1221"/>
      <c r="CD1221"/>
      <c r="CE1221"/>
      <c r="CF1221"/>
      <c r="CG1221"/>
      <c r="CH1221"/>
      <c r="CI1221"/>
      <c r="CJ1221"/>
      <c r="CK1221"/>
      <c r="CL1221"/>
      <c r="CM1221"/>
      <c r="CN1221"/>
      <c r="CO1221"/>
      <c r="CP1221"/>
      <c r="CQ1221"/>
      <c r="CR1221"/>
      <c r="CS1221"/>
      <c r="CT1221"/>
      <c r="CU1221"/>
      <c r="CV1221"/>
      <c r="CW1221"/>
      <c r="CX1221"/>
    </row>
    <row r="1222" spans="2:102" s="283" customFormat="1" x14ac:dyDescent="0.35">
      <c r="B1222" s="284" t="str">
        <f t="shared" ref="B1222:F1222" si="484">B215</f>
        <v/>
      </c>
      <c r="C1222" s="292" t="str">
        <f t="shared" si="484"/>
        <v/>
      </c>
      <c r="D1222" s="286" t="str">
        <f t="shared" si="484"/>
        <v/>
      </c>
      <c r="E1222" s="286">
        <f t="shared" si="484"/>
        <v>45016</v>
      </c>
      <c r="F1222" s="286">
        <f t="shared" si="484"/>
        <v>0</v>
      </c>
      <c r="G1222" s="98">
        <f t="shared" si="461"/>
        <v>0</v>
      </c>
      <c r="H1222" s="234">
        <f>IF(G1222=0,0,SUMIFS('Sch A. Input'!$H213:$FJ213,'Sch A. Input'!$H$14:$FJ$14,"Recurring",'Sch A. Input'!$H$13:$FJ$13,"&lt;="&amp;$O$1020,'Sch A. Input'!$H$13:$FJ$13,"&lt;="&amp;$L$11))</f>
        <v>0</v>
      </c>
      <c r="I1222" s="234">
        <f>IF(G1222=0,0,SUMIFS('Sch A. Input'!$H213:$FJ213,'Sch A. Input'!$H$14:$FJ$14,"One-time",'Sch A. Input'!$H$13:$FJ$13,"&lt;="&amp;$O$1020,'Sch A. Input'!$H$13:$FJ$13,"&lt;="&amp;$L$11))</f>
        <v>0</v>
      </c>
      <c r="J1222" s="266">
        <f t="shared" si="462"/>
        <v>0</v>
      </c>
      <c r="K1222" s="234">
        <f t="shared" si="463"/>
        <v>0</v>
      </c>
      <c r="L1222" s="234">
        <f t="shared" si="464"/>
        <v>0</v>
      </c>
      <c r="M1222" s="293">
        <f t="shared" si="465"/>
        <v>0</v>
      </c>
      <c r="N1222" s="294">
        <f t="shared" si="451"/>
        <v>0</v>
      </c>
      <c r="O1222" s="289">
        <f t="shared" si="452"/>
        <v>0</v>
      </c>
      <c r="Q1222" s="267">
        <f t="shared" si="466"/>
        <v>0</v>
      </c>
      <c r="R1222" s="234">
        <f>IF(Q1222=0,0,SUMIFS('Sch A. Input'!$H213:$FJ213,'Sch A. Input'!$H$14:$FJ$14,"Recurring",'Sch A. Input'!$H$13:$FJ$13,"&lt;="&amp;$L$11,'Sch A. Input'!$H$13:$FJ$13,"&lt;="&amp;$Y$1020,'Sch A. Input'!$H$13:$FJ$13,"&gt;"&amp;$O$1020))</f>
        <v>0</v>
      </c>
      <c r="S1222" s="234">
        <f>IF(Q1222=0,0,SUMIFS('Sch A. Input'!$H213:$FJ213,'Sch A. Input'!$H$14:$FJ$14,"One-time",'Sch A. Input'!$H$13:$FJ$13,"&lt;="&amp;$L$11,'Sch A. Input'!$H$13:$FJ$13,"&lt;="&amp;$Y$1020,'Sch A. Input'!$H$13:$FJ$13,"&gt;"&amp;$O$1020))</f>
        <v>0</v>
      </c>
      <c r="T1222" s="266">
        <f t="shared" si="467"/>
        <v>0</v>
      </c>
      <c r="U1222" s="234">
        <f t="shared" si="468"/>
        <v>0</v>
      </c>
      <c r="V1222" s="234">
        <f t="shared" si="469"/>
        <v>0</v>
      </c>
      <c r="W1222" s="293">
        <f t="shared" si="470"/>
        <v>0</v>
      </c>
      <c r="X1222" s="294">
        <f t="shared" si="453"/>
        <v>0</v>
      </c>
      <c r="Y1222" s="289">
        <f t="shared" si="454"/>
        <v>0</v>
      </c>
      <c r="Z1222" s="290"/>
      <c r="AA1222" s="267">
        <f t="shared" si="471"/>
        <v>0</v>
      </c>
      <c r="AB1222" s="234">
        <f>IF(AA1222=0,0,SUMIFS('Sch A. Input'!$H213:$FJ213,'Sch A. Input'!$H$14:$FJ$14,"Recurring",'Sch A. Input'!$H$13:$FJ$13,"&lt;="&amp;$L$11,'Sch A. Input'!$H$13:$FJ$13,"&lt;="&amp;$AI$1020,'Sch A. Input'!$H$13:$FJ$13,"&gt;"&amp;$Y$1020))</f>
        <v>0</v>
      </c>
      <c r="AC1222" s="234">
        <f>IF(AA1222=0,0,SUMIFS('Sch A. Input'!$H213:$FJ213,'Sch A. Input'!$H$14:$FJ$14,"One-time",'Sch A. Input'!$H$13:$FJ$13,"&lt;="&amp;$L$11,'Sch A. Input'!$H$13:$FJ$13,"&lt;="&amp;$AI$1020,'Sch A. Input'!$H$13:$FJ$13,"&gt;"&amp;$Y$1020))</f>
        <v>0</v>
      </c>
      <c r="AD1222" s="266">
        <f t="shared" si="472"/>
        <v>0</v>
      </c>
      <c r="AE1222" s="234">
        <f t="shared" si="473"/>
        <v>0</v>
      </c>
      <c r="AF1222" s="234">
        <f t="shared" si="474"/>
        <v>0</v>
      </c>
      <c r="AG1222" s="293">
        <f t="shared" si="475"/>
        <v>0</v>
      </c>
      <c r="AH1222" s="294">
        <f t="shared" si="455"/>
        <v>0</v>
      </c>
      <c r="AI1222" s="289">
        <f t="shared" si="456"/>
        <v>0</v>
      </c>
      <c r="AK1222" s="267">
        <f t="shared" si="476"/>
        <v>0</v>
      </c>
      <c r="AL1222" s="234">
        <f>IF(AK1222=0,0,SUMIFS('Sch A. Input'!$H213:$FJ213,'Sch A. Input'!$H$14:$FJ$14,"Recurring",'Sch A. Input'!$H$13:$FJ$13,"&lt;="&amp;$L$11,'Sch A. Input'!$H$13:$FJ$13,"&lt;="&amp;$AS$1020,'Sch A. Input'!$H$13:$FJ$13,"&gt;"&amp;$AI$1020))</f>
        <v>0</v>
      </c>
      <c r="AM1222" s="234">
        <f>IF(AK1222=0,0,SUMIFS('Sch A. Input'!$H213:$FJ213,'Sch A. Input'!$H$14:$FJ$14,"One-time",'Sch A. Input'!$H$13:$FJ$13,"&lt;="&amp;L$11,'Sch A. Input'!$H$13:$FJ$13,"&lt;="&amp;$AS$1020,'Sch A. Input'!$H$13:$FJ$13,"&gt;"&amp;$AI$1020))</f>
        <v>0</v>
      </c>
      <c r="AN1222" s="266">
        <f t="shared" si="477"/>
        <v>0</v>
      </c>
      <c r="AO1222" s="234">
        <f t="shared" si="478"/>
        <v>0</v>
      </c>
      <c r="AP1222" s="234">
        <f t="shared" si="479"/>
        <v>0</v>
      </c>
      <c r="AQ1222" s="293">
        <f t="shared" si="480"/>
        <v>0</v>
      </c>
      <c r="AR1222" s="294">
        <f t="shared" si="457"/>
        <v>0</v>
      </c>
      <c r="AS1222" s="289">
        <f t="shared" si="458"/>
        <v>0</v>
      </c>
      <c r="AT1222" s="291"/>
      <c r="AY1222" s="295"/>
      <c r="AZ1222" s="295"/>
      <c r="CB1222"/>
      <c r="CC1222"/>
      <c r="CD1222"/>
      <c r="CE1222"/>
      <c r="CF1222"/>
      <c r="CG1222"/>
      <c r="CH1222"/>
      <c r="CI1222"/>
      <c r="CJ1222"/>
      <c r="CK1222"/>
      <c r="CL1222"/>
      <c r="CM1222"/>
      <c r="CN1222"/>
      <c r="CO1222"/>
      <c r="CP1222"/>
      <c r="CQ1222"/>
      <c r="CR1222"/>
      <c r="CS1222"/>
      <c r="CT1222"/>
      <c r="CU1222"/>
      <c r="CV1222"/>
      <c r="CW1222"/>
      <c r="CX1222"/>
    </row>
    <row r="1223" spans="2:102" s="283" customFormat="1" x14ac:dyDescent="0.35">
      <c r="B1223" s="284" t="str">
        <f t="shared" ref="B1223:F1223" si="485">B216</f>
        <v/>
      </c>
      <c r="C1223" s="292" t="str">
        <f t="shared" si="485"/>
        <v/>
      </c>
      <c r="D1223" s="286" t="str">
        <f t="shared" si="485"/>
        <v/>
      </c>
      <c r="E1223" s="286">
        <f t="shared" si="485"/>
        <v>45016</v>
      </c>
      <c r="F1223" s="286">
        <f t="shared" si="485"/>
        <v>0</v>
      </c>
      <c r="G1223" s="98">
        <f t="shared" si="461"/>
        <v>0</v>
      </c>
      <c r="H1223" s="234">
        <f>IF(G1223=0,0,SUMIFS('Sch A. Input'!$H214:$FJ214,'Sch A. Input'!$H$14:$FJ$14,"Recurring",'Sch A. Input'!$H$13:$FJ$13,"&lt;="&amp;$O$1020,'Sch A. Input'!$H$13:$FJ$13,"&lt;="&amp;$L$11))</f>
        <v>0</v>
      </c>
      <c r="I1223" s="234">
        <f>IF(G1223=0,0,SUMIFS('Sch A. Input'!$H214:$FJ214,'Sch A. Input'!$H$14:$FJ$14,"One-time",'Sch A. Input'!$H$13:$FJ$13,"&lt;="&amp;$O$1020,'Sch A. Input'!$H$13:$FJ$13,"&lt;="&amp;$L$11))</f>
        <v>0</v>
      </c>
      <c r="J1223" s="266">
        <f t="shared" si="462"/>
        <v>0</v>
      </c>
      <c r="K1223" s="234">
        <f t="shared" si="463"/>
        <v>0</v>
      </c>
      <c r="L1223" s="234">
        <f t="shared" si="464"/>
        <v>0</v>
      </c>
      <c r="M1223" s="293">
        <f t="shared" si="465"/>
        <v>0</v>
      </c>
      <c r="N1223" s="294">
        <f t="shared" si="451"/>
        <v>0</v>
      </c>
      <c r="O1223" s="289">
        <f t="shared" si="452"/>
        <v>0</v>
      </c>
      <c r="Q1223" s="267">
        <f t="shared" si="466"/>
        <v>0</v>
      </c>
      <c r="R1223" s="234">
        <f>IF(Q1223=0,0,SUMIFS('Sch A. Input'!$H214:$FJ214,'Sch A. Input'!$H$14:$FJ$14,"Recurring",'Sch A. Input'!$H$13:$FJ$13,"&lt;="&amp;$L$11,'Sch A. Input'!$H$13:$FJ$13,"&lt;="&amp;$Y$1020,'Sch A. Input'!$H$13:$FJ$13,"&gt;"&amp;$O$1020))</f>
        <v>0</v>
      </c>
      <c r="S1223" s="234">
        <f>IF(Q1223=0,0,SUMIFS('Sch A. Input'!$H214:$FJ214,'Sch A. Input'!$H$14:$FJ$14,"One-time",'Sch A. Input'!$H$13:$FJ$13,"&lt;="&amp;$L$11,'Sch A. Input'!$H$13:$FJ$13,"&lt;="&amp;$Y$1020,'Sch A. Input'!$H$13:$FJ$13,"&gt;"&amp;$O$1020))</f>
        <v>0</v>
      </c>
      <c r="T1223" s="266">
        <f t="shared" si="467"/>
        <v>0</v>
      </c>
      <c r="U1223" s="234">
        <f t="shared" si="468"/>
        <v>0</v>
      </c>
      <c r="V1223" s="234">
        <f t="shared" si="469"/>
        <v>0</v>
      </c>
      <c r="W1223" s="293">
        <f t="shared" si="470"/>
        <v>0</v>
      </c>
      <c r="X1223" s="294">
        <f t="shared" si="453"/>
        <v>0</v>
      </c>
      <c r="Y1223" s="289">
        <f t="shared" si="454"/>
        <v>0</v>
      </c>
      <c r="Z1223" s="290"/>
      <c r="AA1223" s="267">
        <f t="shared" si="471"/>
        <v>0</v>
      </c>
      <c r="AB1223" s="234">
        <f>IF(AA1223=0,0,SUMIFS('Sch A. Input'!$H214:$FJ214,'Sch A. Input'!$H$14:$FJ$14,"Recurring",'Sch A. Input'!$H$13:$FJ$13,"&lt;="&amp;$L$11,'Sch A. Input'!$H$13:$FJ$13,"&lt;="&amp;$AI$1020,'Sch A. Input'!$H$13:$FJ$13,"&gt;"&amp;$Y$1020))</f>
        <v>0</v>
      </c>
      <c r="AC1223" s="234">
        <f>IF(AA1223=0,0,SUMIFS('Sch A. Input'!$H214:$FJ214,'Sch A. Input'!$H$14:$FJ$14,"One-time",'Sch A. Input'!$H$13:$FJ$13,"&lt;="&amp;$L$11,'Sch A. Input'!$H$13:$FJ$13,"&lt;="&amp;$AI$1020,'Sch A. Input'!$H$13:$FJ$13,"&gt;"&amp;$Y$1020))</f>
        <v>0</v>
      </c>
      <c r="AD1223" s="266">
        <f t="shared" si="472"/>
        <v>0</v>
      </c>
      <c r="AE1223" s="234">
        <f t="shared" si="473"/>
        <v>0</v>
      </c>
      <c r="AF1223" s="234">
        <f t="shared" si="474"/>
        <v>0</v>
      </c>
      <c r="AG1223" s="293">
        <f t="shared" si="475"/>
        <v>0</v>
      </c>
      <c r="AH1223" s="294">
        <f t="shared" si="455"/>
        <v>0</v>
      </c>
      <c r="AI1223" s="289">
        <f t="shared" si="456"/>
        <v>0</v>
      </c>
      <c r="AK1223" s="267">
        <f t="shared" si="476"/>
        <v>0</v>
      </c>
      <c r="AL1223" s="234">
        <f>IF(AK1223=0,0,SUMIFS('Sch A. Input'!$H214:$FJ214,'Sch A. Input'!$H$14:$FJ$14,"Recurring",'Sch A. Input'!$H$13:$FJ$13,"&lt;="&amp;$L$11,'Sch A. Input'!$H$13:$FJ$13,"&lt;="&amp;$AS$1020,'Sch A. Input'!$H$13:$FJ$13,"&gt;"&amp;$AI$1020))</f>
        <v>0</v>
      </c>
      <c r="AM1223" s="234">
        <f>IF(AK1223=0,0,SUMIFS('Sch A. Input'!$H214:$FJ214,'Sch A. Input'!$H$14:$FJ$14,"One-time",'Sch A. Input'!$H$13:$FJ$13,"&lt;="&amp;L$11,'Sch A. Input'!$H$13:$FJ$13,"&lt;="&amp;$AS$1020,'Sch A. Input'!$H$13:$FJ$13,"&gt;"&amp;$AI$1020))</f>
        <v>0</v>
      </c>
      <c r="AN1223" s="266">
        <f t="shared" si="477"/>
        <v>0</v>
      </c>
      <c r="AO1223" s="234">
        <f t="shared" si="478"/>
        <v>0</v>
      </c>
      <c r="AP1223" s="234">
        <f t="shared" si="479"/>
        <v>0</v>
      </c>
      <c r="AQ1223" s="293">
        <f t="shared" si="480"/>
        <v>0</v>
      </c>
      <c r="AR1223" s="294">
        <f t="shared" si="457"/>
        <v>0</v>
      </c>
      <c r="AS1223" s="289">
        <f t="shared" si="458"/>
        <v>0</v>
      </c>
      <c r="AT1223" s="291"/>
      <c r="AY1223" s="295"/>
      <c r="AZ1223" s="295"/>
      <c r="CB1223"/>
      <c r="CC1223"/>
      <c r="CD1223"/>
      <c r="CE1223"/>
      <c r="CF1223"/>
      <c r="CG1223"/>
      <c r="CH1223"/>
      <c r="CI1223"/>
      <c r="CJ1223"/>
      <c r="CK1223"/>
      <c r="CL1223"/>
      <c r="CM1223"/>
      <c r="CN1223"/>
      <c r="CO1223"/>
      <c r="CP1223"/>
      <c r="CQ1223"/>
      <c r="CR1223"/>
      <c r="CS1223"/>
      <c r="CT1223"/>
      <c r="CU1223"/>
      <c r="CV1223"/>
      <c r="CW1223"/>
      <c r="CX1223"/>
    </row>
    <row r="1224" spans="2:102" s="283" customFormat="1" x14ac:dyDescent="0.35">
      <c r="B1224" s="284" t="str">
        <f t="shared" ref="B1224:F1224" si="486">B217</f>
        <v/>
      </c>
      <c r="C1224" s="292" t="str">
        <f t="shared" si="486"/>
        <v/>
      </c>
      <c r="D1224" s="286" t="str">
        <f t="shared" si="486"/>
        <v/>
      </c>
      <c r="E1224" s="286">
        <f t="shared" si="486"/>
        <v>45016</v>
      </c>
      <c r="F1224" s="286">
        <f t="shared" si="486"/>
        <v>0</v>
      </c>
      <c r="G1224" s="98">
        <f t="shared" si="461"/>
        <v>0</v>
      </c>
      <c r="H1224" s="234">
        <f>IF(G1224=0,0,SUMIFS('Sch A. Input'!$H215:$FJ215,'Sch A. Input'!$H$14:$FJ$14,"Recurring",'Sch A. Input'!$H$13:$FJ$13,"&lt;="&amp;$O$1020,'Sch A. Input'!$H$13:$FJ$13,"&lt;="&amp;$L$11))</f>
        <v>0</v>
      </c>
      <c r="I1224" s="234">
        <f>IF(G1224=0,0,SUMIFS('Sch A. Input'!$H215:$FJ215,'Sch A. Input'!$H$14:$FJ$14,"One-time",'Sch A. Input'!$H$13:$FJ$13,"&lt;="&amp;$O$1020,'Sch A. Input'!$H$13:$FJ$13,"&lt;="&amp;$L$11))</f>
        <v>0</v>
      </c>
      <c r="J1224" s="266">
        <f t="shared" si="462"/>
        <v>0</v>
      </c>
      <c r="K1224" s="234">
        <f t="shared" si="463"/>
        <v>0</v>
      </c>
      <c r="L1224" s="234">
        <f t="shared" si="464"/>
        <v>0</v>
      </c>
      <c r="M1224" s="293">
        <f t="shared" si="465"/>
        <v>0</v>
      </c>
      <c r="N1224" s="294">
        <f t="shared" si="451"/>
        <v>0</v>
      </c>
      <c r="O1224" s="289">
        <f t="shared" si="452"/>
        <v>0</v>
      </c>
      <c r="Q1224" s="267">
        <f t="shared" si="466"/>
        <v>0</v>
      </c>
      <c r="R1224" s="234">
        <f>IF(Q1224=0,0,SUMIFS('Sch A. Input'!$H215:$FJ215,'Sch A. Input'!$H$14:$FJ$14,"Recurring",'Sch A. Input'!$H$13:$FJ$13,"&lt;="&amp;$L$11,'Sch A. Input'!$H$13:$FJ$13,"&lt;="&amp;$Y$1020,'Sch A. Input'!$H$13:$FJ$13,"&gt;"&amp;$O$1020))</f>
        <v>0</v>
      </c>
      <c r="S1224" s="234">
        <f>IF(Q1224=0,0,SUMIFS('Sch A. Input'!$H215:$FJ215,'Sch A. Input'!$H$14:$FJ$14,"One-time",'Sch A. Input'!$H$13:$FJ$13,"&lt;="&amp;$L$11,'Sch A. Input'!$H$13:$FJ$13,"&lt;="&amp;$Y$1020,'Sch A. Input'!$H$13:$FJ$13,"&gt;"&amp;$O$1020))</f>
        <v>0</v>
      </c>
      <c r="T1224" s="266">
        <f t="shared" si="467"/>
        <v>0</v>
      </c>
      <c r="U1224" s="234">
        <f t="shared" si="468"/>
        <v>0</v>
      </c>
      <c r="V1224" s="234">
        <f t="shared" si="469"/>
        <v>0</v>
      </c>
      <c r="W1224" s="293">
        <f t="shared" si="470"/>
        <v>0</v>
      </c>
      <c r="X1224" s="294">
        <f t="shared" si="453"/>
        <v>0</v>
      </c>
      <c r="Y1224" s="289">
        <f t="shared" si="454"/>
        <v>0</v>
      </c>
      <c r="Z1224" s="290"/>
      <c r="AA1224" s="267">
        <f t="shared" si="471"/>
        <v>0</v>
      </c>
      <c r="AB1224" s="234">
        <f>IF(AA1224=0,0,SUMIFS('Sch A. Input'!$H215:$FJ215,'Sch A. Input'!$H$14:$FJ$14,"Recurring",'Sch A. Input'!$H$13:$FJ$13,"&lt;="&amp;$L$11,'Sch A. Input'!$H$13:$FJ$13,"&lt;="&amp;$AI$1020,'Sch A. Input'!$H$13:$FJ$13,"&gt;"&amp;$Y$1020))</f>
        <v>0</v>
      </c>
      <c r="AC1224" s="234">
        <f>IF(AA1224=0,0,SUMIFS('Sch A. Input'!$H215:$FJ215,'Sch A. Input'!$H$14:$FJ$14,"One-time",'Sch A. Input'!$H$13:$FJ$13,"&lt;="&amp;$L$11,'Sch A. Input'!$H$13:$FJ$13,"&lt;="&amp;$AI$1020,'Sch A. Input'!$H$13:$FJ$13,"&gt;"&amp;$Y$1020))</f>
        <v>0</v>
      </c>
      <c r="AD1224" s="266">
        <f t="shared" si="472"/>
        <v>0</v>
      </c>
      <c r="AE1224" s="234">
        <f t="shared" si="473"/>
        <v>0</v>
      </c>
      <c r="AF1224" s="234">
        <f t="shared" si="474"/>
        <v>0</v>
      </c>
      <c r="AG1224" s="293">
        <f t="shared" si="475"/>
        <v>0</v>
      </c>
      <c r="AH1224" s="294">
        <f t="shared" si="455"/>
        <v>0</v>
      </c>
      <c r="AI1224" s="289">
        <f t="shared" si="456"/>
        <v>0</v>
      </c>
      <c r="AK1224" s="267">
        <f t="shared" si="476"/>
        <v>0</v>
      </c>
      <c r="AL1224" s="234">
        <f>IF(AK1224=0,0,SUMIFS('Sch A. Input'!$H215:$FJ215,'Sch A. Input'!$H$14:$FJ$14,"Recurring",'Sch A. Input'!$H$13:$FJ$13,"&lt;="&amp;$L$11,'Sch A. Input'!$H$13:$FJ$13,"&lt;="&amp;$AS$1020,'Sch A. Input'!$H$13:$FJ$13,"&gt;"&amp;$AI$1020))</f>
        <v>0</v>
      </c>
      <c r="AM1224" s="234">
        <f>IF(AK1224=0,0,SUMIFS('Sch A. Input'!$H215:$FJ215,'Sch A. Input'!$H$14:$FJ$14,"One-time",'Sch A. Input'!$H$13:$FJ$13,"&lt;="&amp;L$11,'Sch A. Input'!$H$13:$FJ$13,"&lt;="&amp;$AS$1020,'Sch A. Input'!$H$13:$FJ$13,"&gt;"&amp;$AI$1020))</f>
        <v>0</v>
      </c>
      <c r="AN1224" s="266">
        <f t="shared" si="477"/>
        <v>0</v>
      </c>
      <c r="AO1224" s="234">
        <f t="shared" si="478"/>
        <v>0</v>
      </c>
      <c r="AP1224" s="234">
        <f t="shared" si="479"/>
        <v>0</v>
      </c>
      <c r="AQ1224" s="293">
        <f t="shared" si="480"/>
        <v>0</v>
      </c>
      <c r="AR1224" s="294">
        <f t="shared" si="457"/>
        <v>0</v>
      </c>
      <c r="AS1224" s="289">
        <f t="shared" si="458"/>
        <v>0</v>
      </c>
      <c r="AT1224" s="291"/>
      <c r="AY1224" s="295"/>
      <c r="AZ1224" s="295"/>
      <c r="CB1224"/>
      <c r="CC1224"/>
      <c r="CD1224"/>
      <c r="CE1224"/>
      <c r="CF1224"/>
      <c r="CG1224"/>
      <c r="CH1224"/>
      <c r="CI1224"/>
      <c r="CJ1224"/>
      <c r="CK1224"/>
      <c r="CL1224"/>
      <c r="CM1224"/>
      <c r="CN1224"/>
      <c r="CO1224"/>
      <c r="CP1224"/>
      <c r="CQ1224"/>
      <c r="CR1224"/>
      <c r="CS1224"/>
      <c r="CT1224"/>
      <c r="CU1224"/>
      <c r="CV1224"/>
      <c r="CW1224"/>
      <c r="CX1224"/>
    </row>
    <row r="1225" spans="2:102" s="283" customFormat="1" x14ac:dyDescent="0.35">
      <c r="B1225" s="284" t="str">
        <f t="shared" ref="B1225:F1225" si="487">B218</f>
        <v/>
      </c>
      <c r="C1225" s="292" t="str">
        <f t="shared" si="487"/>
        <v/>
      </c>
      <c r="D1225" s="286" t="str">
        <f t="shared" si="487"/>
        <v/>
      </c>
      <c r="E1225" s="286">
        <f t="shared" si="487"/>
        <v>45016</v>
      </c>
      <c r="F1225" s="286">
        <f t="shared" si="487"/>
        <v>0</v>
      </c>
      <c r="G1225" s="98">
        <f t="shared" si="461"/>
        <v>0</v>
      </c>
      <c r="H1225" s="234">
        <f>IF(G1225=0,0,SUMIFS('Sch A. Input'!$H216:$FJ216,'Sch A. Input'!$H$14:$FJ$14,"Recurring",'Sch A. Input'!$H$13:$FJ$13,"&lt;="&amp;$O$1020,'Sch A. Input'!$H$13:$FJ$13,"&lt;="&amp;$L$11))</f>
        <v>0</v>
      </c>
      <c r="I1225" s="234">
        <f>IF(G1225=0,0,SUMIFS('Sch A. Input'!$H216:$FJ216,'Sch A. Input'!$H$14:$FJ$14,"One-time",'Sch A. Input'!$H$13:$FJ$13,"&lt;="&amp;$O$1020,'Sch A. Input'!$H$13:$FJ$13,"&lt;="&amp;$L$11))</f>
        <v>0</v>
      </c>
      <c r="J1225" s="266">
        <f t="shared" si="462"/>
        <v>0</v>
      </c>
      <c r="K1225" s="234">
        <f t="shared" si="463"/>
        <v>0</v>
      </c>
      <c r="L1225" s="234">
        <f t="shared" si="464"/>
        <v>0</v>
      </c>
      <c r="M1225" s="293">
        <f t="shared" si="465"/>
        <v>0</v>
      </c>
      <c r="N1225" s="294">
        <f t="shared" si="451"/>
        <v>0</v>
      </c>
      <c r="O1225" s="289">
        <f t="shared" si="452"/>
        <v>0</v>
      </c>
      <c r="Q1225" s="267">
        <f t="shared" si="466"/>
        <v>0</v>
      </c>
      <c r="R1225" s="234">
        <f>IF(Q1225=0,0,SUMIFS('Sch A. Input'!$H216:$FJ216,'Sch A. Input'!$H$14:$FJ$14,"Recurring",'Sch A. Input'!$H$13:$FJ$13,"&lt;="&amp;$L$11,'Sch A. Input'!$H$13:$FJ$13,"&lt;="&amp;$Y$1020,'Sch A. Input'!$H$13:$FJ$13,"&gt;"&amp;$O$1020))</f>
        <v>0</v>
      </c>
      <c r="S1225" s="234">
        <f>IF(Q1225=0,0,SUMIFS('Sch A. Input'!$H216:$FJ216,'Sch A. Input'!$H$14:$FJ$14,"One-time",'Sch A. Input'!$H$13:$FJ$13,"&lt;="&amp;$L$11,'Sch A. Input'!$H$13:$FJ$13,"&lt;="&amp;$Y$1020,'Sch A. Input'!$H$13:$FJ$13,"&gt;"&amp;$O$1020))</f>
        <v>0</v>
      </c>
      <c r="T1225" s="266">
        <f t="shared" si="467"/>
        <v>0</v>
      </c>
      <c r="U1225" s="234">
        <f t="shared" si="468"/>
        <v>0</v>
      </c>
      <c r="V1225" s="234">
        <f t="shared" si="469"/>
        <v>0</v>
      </c>
      <c r="W1225" s="293">
        <f t="shared" si="470"/>
        <v>0</v>
      </c>
      <c r="X1225" s="294">
        <f t="shared" si="453"/>
        <v>0</v>
      </c>
      <c r="Y1225" s="289">
        <f t="shared" si="454"/>
        <v>0</v>
      </c>
      <c r="Z1225" s="290"/>
      <c r="AA1225" s="267">
        <f t="shared" si="471"/>
        <v>0</v>
      </c>
      <c r="AB1225" s="234">
        <f>IF(AA1225=0,0,SUMIFS('Sch A. Input'!$H216:$FJ216,'Sch A. Input'!$H$14:$FJ$14,"Recurring",'Sch A. Input'!$H$13:$FJ$13,"&lt;="&amp;$L$11,'Sch A. Input'!$H$13:$FJ$13,"&lt;="&amp;$AI$1020,'Sch A. Input'!$H$13:$FJ$13,"&gt;"&amp;$Y$1020))</f>
        <v>0</v>
      </c>
      <c r="AC1225" s="234">
        <f>IF(AA1225=0,0,SUMIFS('Sch A. Input'!$H216:$FJ216,'Sch A. Input'!$H$14:$FJ$14,"One-time",'Sch A. Input'!$H$13:$FJ$13,"&lt;="&amp;$L$11,'Sch A. Input'!$H$13:$FJ$13,"&lt;="&amp;$AI$1020,'Sch A. Input'!$H$13:$FJ$13,"&gt;"&amp;$Y$1020))</f>
        <v>0</v>
      </c>
      <c r="AD1225" s="266">
        <f t="shared" si="472"/>
        <v>0</v>
      </c>
      <c r="AE1225" s="234">
        <f t="shared" si="473"/>
        <v>0</v>
      </c>
      <c r="AF1225" s="234">
        <f t="shared" si="474"/>
        <v>0</v>
      </c>
      <c r="AG1225" s="293">
        <f t="shared" si="475"/>
        <v>0</v>
      </c>
      <c r="AH1225" s="294">
        <f t="shared" si="455"/>
        <v>0</v>
      </c>
      <c r="AI1225" s="289">
        <f t="shared" si="456"/>
        <v>0</v>
      </c>
      <c r="AK1225" s="267">
        <f t="shared" si="476"/>
        <v>0</v>
      </c>
      <c r="AL1225" s="234">
        <f>IF(AK1225=0,0,SUMIFS('Sch A. Input'!$H216:$FJ216,'Sch A. Input'!$H$14:$FJ$14,"Recurring",'Sch A. Input'!$H$13:$FJ$13,"&lt;="&amp;$L$11,'Sch A. Input'!$H$13:$FJ$13,"&lt;="&amp;$AS$1020,'Sch A. Input'!$H$13:$FJ$13,"&gt;"&amp;$AI$1020))</f>
        <v>0</v>
      </c>
      <c r="AM1225" s="234">
        <f>IF(AK1225=0,0,SUMIFS('Sch A. Input'!$H216:$FJ216,'Sch A. Input'!$H$14:$FJ$14,"One-time",'Sch A. Input'!$H$13:$FJ$13,"&lt;="&amp;L$11,'Sch A. Input'!$H$13:$FJ$13,"&lt;="&amp;$AS$1020,'Sch A. Input'!$H$13:$FJ$13,"&gt;"&amp;$AI$1020))</f>
        <v>0</v>
      </c>
      <c r="AN1225" s="266">
        <f t="shared" si="477"/>
        <v>0</v>
      </c>
      <c r="AO1225" s="234">
        <f t="shared" si="478"/>
        <v>0</v>
      </c>
      <c r="AP1225" s="234">
        <f t="shared" si="479"/>
        <v>0</v>
      </c>
      <c r="AQ1225" s="293">
        <f t="shared" si="480"/>
        <v>0</v>
      </c>
      <c r="AR1225" s="294">
        <f t="shared" si="457"/>
        <v>0</v>
      </c>
      <c r="AS1225" s="289">
        <f t="shared" si="458"/>
        <v>0</v>
      </c>
      <c r="AT1225" s="291"/>
      <c r="AY1225" s="295"/>
      <c r="AZ1225" s="295"/>
      <c r="CB1225"/>
      <c r="CC1225"/>
      <c r="CD1225"/>
      <c r="CE1225"/>
      <c r="CF1225"/>
      <c r="CG1225"/>
      <c r="CH1225"/>
      <c r="CI1225"/>
      <c r="CJ1225"/>
      <c r="CK1225"/>
      <c r="CL1225"/>
      <c r="CM1225"/>
      <c r="CN1225"/>
      <c r="CO1225"/>
      <c r="CP1225"/>
      <c r="CQ1225"/>
      <c r="CR1225"/>
      <c r="CS1225"/>
      <c r="CT1225"/>
      <c r="CU1225"/>
      <c r="CV1225"/>
      <c r="CW1225"/>
      <c r="CX1225"/>
    </row>
    <row r="1226" spans="2:102" s="283" customFormat="1" x14ac:dyDescent="0.35">
      <c r="B1226" s="284" t="str">
        <f t="shared" ref="B1226:F1226" si="488">B219</f>
        <v/>
      </c>
      <c r="C1226" s="292" t="str">
        <f t="shared" si="488"/>
        <v/>
      </c>
      <c r="D1226" s="286" t="str">
        <f t="shared" si="488"/>
        <v/>
      </c>
      <c r="E1226" s="286">
        <f t="shared" si="488"/>
        <v>45016</v>
      </c>
      <c r="F1226" s="286">
        <f t="shared" si="488"/>
        <v>0</v>
      </c>
      <c r="G1226" s="98">
        <f t="shared" si="461"/>
        <v>0</v>
      </c>
      <c r="H1226" s="234">
        <f>IF(G1226=0,0,SUMIFS('Sch A. Input'!$H217:$FJ217,'Sch A. Input'!$H$14:$FJ$14,"Recurring",'Sch A. Input'!$H$13:$FJ$13,"&lt;="&amp;$O$1020,'Sch A. Input'!$H$13:$FJ$13,"&lt;="&amp;$L$11))</f>
        <v>0</v>
      </c>
      <c r="I1226" s="234">
        <f>IF(G1226=0,0,SUMIFS('Sch A. Input'!$H217:$FJ217,'Sch A. Input'!$H$14:$FJ$14,"One-time",'Sch A. Input'!$H$13:$FJ$13,"&lt;="&amp;$O$1020,'Sch A. Input'!$H$13:$FJ$13,"&lt;="&amp;$L$11))</f>
        <v>0</v>
      </c>
      <c r="J1226" s="266">
        <f t="shared" si="462"/>
        <v>0</v>
      </c>
      <c r="K1226" s="234">
        <f t="shared" si="463"/>
        <v>0</v>
      </c>
      <c r="L1226" s="234">
        <f t="shared" si="464"/>
        <v>0</v>
      </c>
      <c r="M1226" s="293">
        <f t="shared" si="465"/>
        <v>0</v>
      </c>
      <c r="N1226" s="294">
        <f t="shared" si="451"/>
        <v>0</v>
      </c>
      <c r="O1226" s="289">
        <f t="shared" si="452"/>
        <v>0</v>
      </c>
      <c r="Q1226" s="267">
        <f t="shared" si="466"/>
        <v>0</v>
      </c>
      <c r="R1226" s="234">
        <f>IF(Q1226=0,0,SUMIFS('Sch A. Input'!$H217:$FJ217,'Sch A. Input'!$H$14:$FJ$14,"Recurring",'Sch A. Input'!$H$13:$FJ$13,"&lt;="&amp;$L$11,'Sch A. Input'!$H$13:$FJ$13,"&lt;="&amp;$Y$1020,'Sch A. Input'!$H$13:$FJ$13,"&gt;"&amp;$O$1020))</f>
        <v>0</v>
      </c>
      <c r="S1226" s="234">
        <f>IF(Q1226=0,0,SUMIFS('Sch A. Input'!$H217:$FJ217,'Sch A. Input'!$H$14:$FJ$14,"One-time",'Sch A. Input'!$H$13:$FJ$13,"&lt;="&amp;$L$11,'Sch A. Input'!$H$13:$FJ$13,"&lt;="&amp;$Y$1020,'Sch A. Input'!$H$13:$FJ$13,"&gt;"&amp;$O$1020))</f>
        <v>0</v>
      </c>
      <c r="T1226" s="266">
        <f t="shared" si="467"/>
        <v>0</v>
      </c>
      <c r="U1226" s="234">
        <f t="shared" si="468"/>
        <v>0</v>
      </c>
      <c r="V1226" s="234">
        <f t="shared" si="469"/>
        <v>0</v>
      </c>
      <c r="W1226" s="293">
        <f t="shared" si="470"/>
        <v>0</v>
      </c>
      <c r="X1226" s="294">
        <f t="shared" si="453"/>
        <v>0</v>
      </c>
      <c r="Y1226" s="289">
        <f t="shared" si="454"/>
        <v>0</v>
      </c>
      <c r="Z1226" s="290"/>
      <c r="AA1226" s="267">
        <f t="shared" si="471"/>
        <v>0</v>
      </c>
      <c r="AB1226" s="234">
        <f>IF(AA1226=0,0,SUMIFS('Sch A. Input'!$H217:$FJ217,'Sch A. Input'!$H$14:$FJ$14,"Recurring",'Sch A. Input'!$H$13:$FJ$13,"&lt;="&amp;$L$11,'Sch A. Input'!$H$13:$FJ$13,"&lt;="&amp;$AI$1020,'Sch A. Input'!$H$13:$FJ$13,"&gt;"&amp;$Y$1020))</f>
        <v>0</v>
      </c>
      <c r="AC1226" s="234">
        <f>IF(AA1226=0,0,SUMIFS('Sch A. Input'!$H217:$FJ217,'Sch A. Input'!$H$14:$FJ$14,"One-time",'Sch A. Input'!$H$13:$FJ$13,"&lt;="&amp;$L$11,'Sch A. Input'!$H$13:$FJ$13,"&lt;="&amp;$AI$1020,'Sch A. Input'!$H$13:$FJ$13,"&gt;"&amp;$Y$1020))</f>
        <v>0</v>
      </c>
      <c r="AD1226" s="266">
        <f t="shared" si="472"/>
        <v>0</v>
      </c>
      <c r="AE1226" s="234">
        <f t="shared" si="473"/>
        <v>0</v>
      </c>
      <c r="AF1226" s="234">
        <f t="shared" si="474"/>
        <v>0</v>
      </c>
      <c r="AG1226" s="293">
        <f t="shared" si="475"/>
        <v>0</v>
      </c>
      <c r="AH1226" s="294">
        <f t="shared" si="455"/>
        <v>0</v>
      </c>
      <c r="AI1226" s="289">
        <f t="shared" si="456"/>
        <v>0</v>
      </c>
      <c r="AK1226" s="267">
        <f t="shared" si="476"/>
        <v>0</v>
      </c>
      <c r="AL1226" s="234">
        <f>IF(AK1226=0,0,SUMIFS('Sch A. Input'!$H217:$FJ217,'Sch A. Input'!$H$14:$FJ$14,"Recurring",'Sch A. Input'!$H$13:$FJ$13,"&lt;="&amp;$L$11,'Sch A. Input'!$H$13:$FJ$13,"&lt;="&amp;$AS$1020,'Sch A. Input'!$H$13:$FJ$13,"&gt;"&amp;$AI$1020))</f>
        <v>0</v>
      </c>
      <c r="AM1226" s="234">
        <f>IF(AK1226=0,0,SUMIFS('Sch A. Input'!$H217:$FJ217,'Sch A. Input'!$H$14:$FJ$14,"One-time",'Sch A. Input'!$H$13:$FJ$13,"&lt;="&amp;L$11,'Sch A. Input'!$H$13:$FJ$13,"&lt;="&amp;$AS$1020,'Sch A. Input'!$H$13:$FJ$13,"&gt;"&amp;$AI$1020))</f>
        <v>0</v>
      </c>
      <c r="AN1226" s="266">
        <f t="shared" si="477"/>
        <v>0</v>
      </c>
      <c r="AO1226" s="234">
        <f t="shared" si="478"/>
        <v>0</v>
      </c>
      <c r="AP1226" s="234">
        <f t="shared" si="479"/>
        <v>0</v>
      </c>
      <c r="AQ1226" s="293">
        <f t="shared" si="480"/>
        <v>0</v>
      </c>
      <c r="AR1226" s="294">
        <f t="shared" si="457"/>
        <v>0</v>
      </c>
      <c r="AS1226" s="289">
        <f t="shared" si="458"/>
        <v>0</v>
      </c>
      <c r="AT1226" s="291"/>
      <c r="AY1226" s="295"/>
      <c r="AZ1226" s="295"/>
      <c r="CB1226"/>
      <c r="CC1226"/>
      <c r="CD1226"/>
      <c r="CE1226"/>
      <c r="CF1226"/>
      <c r="CG1226"/>
      <c r="CH1226"/>
      <c r="CI1226"/>
      <c r="CJ1226"/>
      <c r="CK1226"/>
      <c r="CL1226"/>
      <c r="CM1226"/>
      <c r="CN1226"/>
      <c r="CO1226"/>
      <c r="CP1226"/>
      <c r="CQ1226"/>
      <c r="CR1226"/>
      <c r="CS1226"/>
      <c r="CT1226"/>
      <c r="CU1226"/>
      <c r="CV1226"/>
      <c r="CW1226"/>
      <c r="CX1226"/>
    </row>
    <row r="1227" spans="2:102" s="283" customFormat="1" x14ac:dyDescent="0.35">
      <c r="B1227" s="284" t="str">
        <f t="shared" ref="B1227:F1227" si="489">B220</f>
        <v/>
      </c>
      <c r="C1227" s="292" t="str">
        <f t="shared" si="489"/>
        <v/>
      </c>
      <c r="D1227" s="286" t="str">
        <f t="shared" si="489"/>
        <v/>
      </c>
      <c r="E1227" s="286">
        <f t="shared" si="489"/>
        <v>45016</v>
      </c>
      <c r="F1227" s="286">
        <f t="shared" si="489"/>
        <v>0</v>
      </c>
      <c r="G1227" s="98">
        <f t="shared" si="461"/>
        <v>0</v>
      </c>
      <c r="H1227" s="234">
        <f>IF(G1227=0,0,SUMIFS('Sch A. Input'!$H218:$FJ218,'Sch A. Input'!$H$14:$FJ$14,"Recurring",'Sch A. Input'!$H$13:$FJ$13,"&lt;="&amp;$O$1020,'Sch A. Input'!$H$13:$FJ$13,"&lt;="&amp;$L$11))</f>
        <v>0</v>
      </c>
      <c r="I1227" s="234">
        <f>IF(G1227=0,0,SUMIFS('Sch A. Input'!$H218:$FJ218,'Sch A. Input'!$H$14:$FJ$14,"One-time",'Sch A. Input'!$H$13:$FJ$13,"&lt;="&amp;$O$1020,'Sch A. Input'!$H$13:$FJ$13,"&lt;="&amp;$L$11))</f>
        <v>0</v>
      </c>
      <c r="J1227" s="266">
        <f t="shared" si="462"/>
        <v>0</v>
      </c>
      <c r="K1227" s="234">
        <f t="shared" si="463"/>
        <v>0</v>
      </c>
      <c r="L1227" s="234">
        <f t="shared" si="464"/>
        <v>0</v>
      </c>
      <c r="M1227" s="293">
        <f t="shared" si="465"/>
        <v>0</v>
      </c>
      <c r="N1227" s="294">
        <f t="shared" si="451"/>
        <v>0</v>
      </c>
      <c r="O1227" s="289">
        <f t="shared" si="452"/>
        <v>0</v>
      </c>
      <c r="Q1227" s="267">
        <f t="shared" si="466"/>
        <v>0</v>
      </c>
      <c r="R1227" s="234">
        <f>IF(Q1227=0,0,SUMIFS('Sch A. Input'!$H218:$FJ218,'Sch A. Input'!$H$14:$FJ$14,"Recurring",'Sch A. Input'!$H$13:$FJ$13,"&lt;="&amp;$L$11,'Sch A. Input'!$H$13:$FJ$13,"&lt;="&amp;$Y$1020,'Sch A. Input'!$H$13:$FJ$13,"&gt;"&amp;$O$1020))</f>
        <v>0</v>
      </c>
      <c r="S1227" s="234">
        <f>IF(Q1227=0,0,SUMIFS('Sch A. Input'!$H218:$FJ218,'Sch A. Input'!$H$14:$FJ$14,"One-time",'Sch A. Input'!$H$13:$FJ$13,"&lt;="&amp;$L$11,'Sch A. Input'!$H$13:$FJ$13,"&lt;="&amp;$Y$1020,'Sch A. Input'!$H$13:$FJ$13,"&gt;"&amp;$O$1020))</f>
        <v>0</v>
      </c>
      <c r="T1227" s="266">
        <f t="shared" si="467"/>
        <v>0</v>
      </c>
      <c r="U1227" s="234">
        <f t="shared" si="468"/>
        <v>0</v>
      </c>
      <c r="V1227" s="234">
        <f t="shared" si="469"/>
        <v>0</v>
      </c>
      <c r="W1227" s="293">
        <f t="shared" si="470"/>
        <v>0</v>
      </c>
      <c r="X1227" s="294">
        <f t="shared" si="453"/>
        <v>0</v>
      </c>
      <c r="Y1227" s="289">
        <f t="shared" si="454"/>
        <v>0</v>
      </c>
      <c r="Z1227" s="290"/>
      <c r="AA1227" s="267">
        <f t="shared" si="471"/>
        <v>0</v>
      </c>
      <c r="AB1227" s="234">
        <f>IF(AA1227=0,0,SUMIFS('Sch A. Input'!$H218:$FJ218,'Sch A. Input'!$H$14:$FJ$14,"Recurring",'Sch A. Input'!$H$13:$FJ$13,"&lt;="&amp;$L$11,'Sch A. Input'!$H$13:$FJ$13,"&lt;="&amp;$AI$1020,'Sch A. Input'!$H$13:$FJ$13,"&gt;"&amp;$Y$1020))</f>
        <v>0</v>
      </c>
      <c r="AC1227" s="234">
        <f>IF(AA1227=0,0,SUMIFS('Sch A. Input'!$H218:$FJ218,'Sch A. Input'!$H$14:$FJ$14,"One-time",'Sch A. Input'!$H$13:$FJ$13,"&lt;="&amp;$L$11,'Sch A. Input'!$H$13:$FJ$13,"&lt;="&amp;$AI$1020,'Sch A. Input'!$H$13:$FJ$13,"&gt;"&amp;$Y$1020))</f>
        <v>0</v>
      </c>
      <c r="AD1227" s="266">
        <f t="shared" si="472"/>
        <v>0</v>
      </c>
      <c r="AE1227" s="234">
        <f t="shared" si="473"/>
        <v>0</v>
      </c>
      <c r="AF1227" s="234">
        <f t="shared" si="474"/>
        <v>0</v>
      </c>
      <c r="AG1227" s="293">
        <f t="shared" si="475"/>
        <v>0</v>
      </c>
      <c r="AH1227" s="294">
        <f t="shared" si="455"/>
        <v>0</v>
      </c>
      <c r="AI1227" s="289">
        <f t="shared" si="456"/>
        <v>0</v>
      </c>
      <c r="AK1227" s="267">
        <f t="shared" si="476"/>
        <v>0</v>
      </c>
      <c r="AL1227" s="234">
        <f>IF(AK1227=0,0,SUMIFS('Sch A. Input'!$H218:$FJ218,'Sch A. Input'!$H$14:$FJ$14,"Recurring",'Sch A. Input'!$H$13:$FJ$13,"&lt;="&amp;$L$11,'Sch A. Input'!$H$13:$FJ$13,"&lt;="&amp;$AS$1020,'Sch A. Input'!$H$13:$FJ$13,"&gt;"&amp;$AI$1020))</f>
        <v>0</v>
      </c>
      <c r="AM1227" s="234">
        <f>IF(AK1227=0,0,SUMIFS('Sch A. Input'!$H218:$FJ218,'Sch A. Input'!$H$14:$FJ$14,"One-time",'Sch A. Input'!$H$13:$FJ$13,"&lt;="&amp;L$11,'Sch A. Input'!$H$13:$FJ$13,"&lt;="&amp;$AS$1020,'Sch A. Input'!$H$13:$FJ$13,"&gt;"&amp;$AI$1020))</f>
        <v>0</v>
      </c>
      <c r="AN1227" s="266">
        <f t="shared" si="477"/>
        <v>0</v>
      </c>
      <c r="AO1227" s="234">
        <f t="shared" si="478"/>
        <v>0</v>
      </c>
      <c r="AP1227" s="234">
        <f t="shared" si="479"/>
        <v>0</v>
      </c>
      <c r="AQ1227" s="293">
        <f t="shared" si="480"/>
        <v>0</v>
      </c>
      <c r="AR1227" s="294">
        <f t="shared" si="457"/>
        <v>0</v>
      </c>
      <c r="AS1227" s="289">
        <f t="shared" si="458"/>
        <v>0</v>
      </c>
      <c r="AT1227" s="291"/>
      <c r="AY1227" s="295"/>
      <c r="AZ1227" s="295"/>
      <c r="CB1227"/>
      <c r="CC1227"/>
      <c r="CD1227"/>
      <c r="CE1227"/>
      <c r="CF1227"/>
      <c r="CG1227"/>
      <c r="CH1227"/>
      <c r="CI1227"/>
      <c r="CJ1227"/>
      <c r="CK1227"/>
      <c r="CL1227"/>
      <c r="CM1227"/>
      <c r="CN1227"/>
      <c r="CO1227"/>
      <c r="CP1227"/>
      <c r="CQ1227"/>
      <c r="CR1227"/>
      <c r="CS1227"/>
      <c r="CT1227"/>
      <c r="CU1227"/>
      <c r="CV1227"/>
      <c r="CW1227"/>
      <c r="CX1227"/>
    </row>
    <row r="1228" spans="2:102" s="283" customFormat="1" x14ac:dyDescent="0.35">
      <c r="B1228" s="284" t="str">
        <f t="shared" ref="B1228:F1228" si="490">B221</f>
        <v/>
      </c>
      <c r="C1228" s="292" t="str">
        <f t="shared" si="490"/>
        <v/>
      </c>
      <c r="D1228" s="286" t="str">
        <f t="shared" si="490"/>
        <v/>
      </c>
      <c r="E1228" s="286">
        <f t="shared" si="490"/>
        <v>45016</v>
      </c>
      <c r="F1228" s="286">
        <f t="shared" si="490"/>
        <v>0</v>
      </c>
      <c r="G1228" s="98">
        <f t="shared" si="461"/>
        <v>0</v>
      </c>
      <c r="H1228" s="234">
        <f>IF(G1228=0,0,SUMIFS('Sch A. Input'!$H219:$FJ219,'Sch A. Input'!$H$14:$FJ$14,"Recurring",'Sch A. Input'!$H$13:$FJ$13,"&lt;="&amp;$O$1020,'Sch A. Input'!$H$13:$FJ$13,"&lt;="&amp;$L$11))</f>
        <v>0</v>
      </c>
      <c r="I1228" s="234">
        <f>IF(G1228=0,0,SUMIFS('Sch A. Input'!$H219:$FJ219,'Sch A. Input'!$H$14:$FJ$14,"One-time",'Sch A. Input'!$H$13:$FJ$13,"&lt;="&amp;$O$1020,'Sch A. Input'!$H$13:$FJ$13,"&lt;="&amp;$L$11))</f>
        <v>0</v>
      </c>
      <c r="J1228" s="266">
        <f t="shared" si="462"/>
        <v>0</v>
      </c>
      <c r="K1228" s="234">
        <f t="shared" si="463"/>
        <v>0</v>
      </c>
      <c r="L1228" s="234">
        <f t="shared" si="464"/>
        <v>0</v>
      </c>
      <c r="M1228" s="293">
        <f t="shared" si="465"/>
        <v>0</v>
      </c>
      <c r="N1228" s="294">
        <f t="shared" si="451"/>
        <v>0</v>
      </c>
      <c r="O1228" s="289">
        <f t="shared" si="452"/>
        <v>0</v>
      </c>
      <c r="Q1228" s="267">
        <f t="shared" si="466"/>
        <v>0</v>
      </c>
      <c r="R1228" s="234">
        <f>IF(Q1228=0,0,SUMIFS('Sch A. Input'!$H219:$FJ219,'Sch A. Input'!$H$14:$FJ$14,"Recurring",'Sch A. Input'!$H$13:$FJ$13,"&lt;="&amp;$L$11,'Sch A. Input'!$H$13:$FJ$13,"&lt;="&amp;$Y$1020,'Sch A. Input'!$H$13:$FJ$13,"&gt;"&amp;$O$1020))</f>
        <v>0</v>
      </c>
      <c r="S1228" s="234">
        <f>IF(Q1228=0,0,SUMIFS('Sch A. Input'!$H219:$FJ219,'Sch A. Input'!$H$14:$FJ$14,"One-time",'Sch A. Input'!$H$13:$FJ$13,"&lt;="&amp;$L$11,'Sch A. Input'!$H$13:$FJ$13,"&lt;="&amp;$Y$1020,'Sch A. Input'!$H$13:$FJ$13,"&gt;"&amp;$O$1020))</f>
        <v>0</v>
      </c>
      <c r="T1228" s="266">
        <f t="shared" si="467"/>
        <v>0</v>
      </c>
      <c r="U1228" s="234">
        <f t="shared" si="468"/>
        <v>0</v>
      </c>
      <c r="V1228" s="234">
        <f t="shared" si="469"/>
        <v>0</v>
      </c>
      <c r="W1228" s="293">
        <f t="shared" si="470"/>
        <v>0</v>
      </c>
      <c r="X1228" s="294">
        <f t="shared" si="453"/>
        <v>0</v>
      </c>
      <c r="Y1228" s="289">
        <f t="shared" si="454"/>
        <v>0</v>
      </c>
      <c r="Z1228" s="290"/>
      <c r="AA1228" s="267">
        <f t="shared" si="471"/>
        <v>0</v>
      </c>
      <c r="AB1228" s="234">
        <f>IF(AA1228=0,0,SUMIFS('Sch A. Input'!$H219:$FJ219,'Sch A. Input'!$H$14:$FJ$14,"Recurring",'Sch A. Input'!$H$13:$FJ$13,"&lt;="&amp;$L$11,'Sch A. Input'!$H$13:$FJ$13,"&lt;="&amp;$AI$1020,'Sch A. Input'!$H$13:$FJ$13,"&gt;"&amp;$Y$1020))</f>
        <v>0</v>
      </c>
      <c r="AC1228" s="234">
        <f>IF(AA1228=0,0,SUMIFS('Sch A. Input'!$H219:$FJ219,'Sch A. Input'!$H$14:$FJ$14,"One-time",'Sch A. Input'!$H$13:$FJ$13,"&lt;="&amp;$L$11,'Sch A. Input'!$H$13:$FJ$13,"&lt;="&amp;$AI$1020,'Sch A. Input'!$H$13:$FJ$13,"&gt;"&amp;$Y$1020))</f>
        <v>0</v>
      </c>
      <c r="AD1228" s="266">
        <f t="shared" si="472"/>
        <v>0</v>
      </c>
      <c r="AE1228" s="234">
        <f t="shared" si="473"/>
        <v>0</v>
      </c>
      <c r="AF1228" s="234">
        <f t="shared" si="474"/>
        <v>0</v>
      </c>
      <c r="AG1228" s="293">
        <f t="shared" si="475"/>
        <v>0</v>
      </c>
      <c r="AH1228" s="294">
        <f t="shared" si="455"/>
        <v>0</v>
      </c>
      <c r="AI1228" s="289">
        <f t="shared" si="456"/>
        <v>0</v>
      </c>
      <c r="AK1228" s="267">
        <f t="shared" si="476"/>
        <v>0</v>
      </c>
      <c r="AL1228" s="234">
        <f>IF(AK1228=0,0,SUMIFS('Sch A. Input'!$H219:$FJ219,'Sch A. Input'!$H$14:$FJ$14,"Recurring",'Sch A. Input'!$H$13:$FJ$13,"&lt;="&amp;$L$11,'Sch A. Input'!$H$13:$FJ$13,"&lt;="&amp;$AS$1020,'Sch A. Input'!$H$13:$FJ$13,"&gt;"&amp;$AI$1020))</f>
        <v>0</v>
      </c>
      <c r="AM1228" s="234">
        <f>IF(AK1228=0,0,SUMIFS('Sch A. Input'!$H219:$FJ219,'Sch A. Input'!$H$14:$FJ$14,"One-time",'Sch A. Input'!$H$13:$FJ$13,"&lt;="&amp;L$11,'Sch A. Input'!$H$13:$FJ$13,"&lt;="&amp;$AS$1020,'Sch A. Input'!$H$13:$FJ$13,"&gt;"&amp;$AI$1020))</f>
        <v>0</v>
      </c>
      <c r="AN1228" s="266">
        <f t="shared" si="477"/>
        <v>0</v>
      </c>
      <c r="AO1228" s="234">
        <f t="shared" si="478"/>
        <v>0</v>
      </c>
      <c r="AP1228" s="234">
        <f t="shared" si="479"/>
        <v>0</v>
      </c>
      <c r="AQ1228" s="293">
        <f t="shared" si="480"/>
        <v>0</v>
      </c>
      <c r="AR1228" s="294">
        <f t="shared" si="457"/>
        <v>0</v>
      </c>
      <c r="AS1228" s="289">
        <f t="shared" si="458"/>
        <v>0</v>
      </c>
      <c r="AT1228" s="291"/>
      <c r="AY1228" s="295"/>
      <c r="AZ1228" s="295"/>
      <c r="CB1228"/>
      <c r="CC1228"/>
      <c r="CD1228"/>
      <c r="CE1228"/>
      <c r="CF1228"/>
      <c r="CG1228"/>
      <c r="CH1228"/>
      <c r="CI1228"/>
      <c r="CJ1228"/>
      <c r="CK1228"/>
      <c r="CL1228"/>
      <c r="CM1228"/>
      <c r="CN1228"/>
      <c r="CO1228"/>
      <c r="CP1228"/>
      <c r="CQ1228"/>
      <c r="CR1228"/>
      <c r="CS1228"/>
      <c r="CT1228"/>
      <c r="CU1228"/>
      <c r="CV1228"/>
      <c r="CW1228"/>
      <c r="CX1228"/>
    </row>
    <row r="1229" spans="2:102" s="283" customFormat="1" x14ac:dyDescent="0.35">
      <c r="B1229" s="284" t="str">
        <f t="shared" ref="B1229:F1229" si="491">B222</f>
        <v/>
      </c>
      <c r="C1229" s="292" t="str">
        <f t="shared" si="491"/>
        <v/>
      </c>
      <c r="D1229" s="286" t="str">
        <f t="shared" si="491"/>
        <v/>
      </c>
      <c r="E1229" s="286">
        <f t="shared" si="491"/>
        <v>45016</v>
      </c>
      <c r="F1229" s="286">
        <f t="shared" si="491"/>
        <v>0</v>
      </c>
      <c r="G1229" s="98">
        <f t="shared" si="461"/>
        <v>0</v>
      </c>
      <c r="H1229" s="234">
        <f>IF(G1229=0,0,SUMIFS('Sch A. Input'!$H220:$FJ220,'Sch A. Input'!$H$14:$FJ$14,"Recurring",'Sch A. Input'!$H$13:$FJ$13,"&lt;="&amp;$O$1020,'Sch A. Input'!$H$13:$FJ$13,"&lt;="&amp;$L$11))</f>
        <v>0</v>
      </c>
      <c r="I1229" s="234">
        <f>IF(G1229=0,0,SUMIFS('Sch A. Input'!$H220:$FJ220,'Sch A. Input'!$H$14:$FJ$14,"One-time",'Sch A. Input'!$H$13:$FJ$13,"&lt;="&amp;$O$1020,'Sch A. Input'!$H$13:$FJ$13,"&lt;="&amp;$L$11))</f>
        <v>0</v>
      </c>
      <c r="J1229" s="266">
        <f t="shared" si="462"/>
        <v>0</v>
      </c>
      <c r="K1229" s="234">
        <f t="shared" si="463"/>
        <v>0</v>
      </c>
      <c r="L1229" s="234">
        <f t="shared" si="464"/>
        <v>0</v>
      </c>
      <c r="M1229" s="293">
        <f t="shared" si="465"/>
        <v>0</v>
      </c>
      <c r="N1229" s="294">
        <f t="shared" si="451"/>
        <v>0</v>
      </c>
      <c r="O1229" s="289">
        <f t="shared" si="452"/>
        <v>0</v>
      </c>
      <c r="Q1229" s="267">
        <f t="shared" si="466"/>
        <v>0</v>
      </c>
      <c r="R1229" s="234">
        <f>IF(Q1229=0,0,SUMIFS('Sch A. Input'!$H220:$FJ220,'Sch A. Input'!$H$14:$FJ$14,"Recurring",'Sch A. Input'!$H$13:$FJ$13,"&lt;="&amp;$L$11,'Sch A. Input'!$H$13:$FJ$13,"&lt;="&amp;$Y$1020,'Sch A. Input'!$H$13:$FJ$13,"&gt;"&amp;$O$1020))</f>
        <v>0</v>
      </c>
      <c r="S1229" s="234">
        <f>IF(Q1229=0,0,SUMIFS('Sch A. Input'!$H220:$FJ220,'Sch A. Input'!$H$14:$FJ$14,"One-time",'Sch A. Input'!$H$13:$FJ$13,"&lt;="&amp;$L$11,'Sch A. Input'!$H$13:$FJ$13,"&lt;="&amp;$Y$1020,'Sch A. Input'!$H$13:$FJ$13,"&gt;"&amp;$O$1020))</f>
        <v>0</v>
      </c>
      <c r="T1229" s="266">
        <f t="shared" si="467"/>
        <v>0</v>
      </c>
      <c r="U1229" s="234">
        <f t="shared" si="468"/>
        <v>0</v>
      </c>
      <c r="V1229" s="234">
        <f t="shared" si="469"/>
        <v>0</v>
      </c>
      <c r="W1229" s="293">
        <f t="shared" si="470"/>
        <v>0</v>
      </c>
      <c r="X1229" s="294">
        <f t="shared" si="453"/>
        <v>0</v>
      </c>
      <c r="Y1229" s="289">
        <f t="shared" si="454"/>
        <v>0</v>
      </c>
      <c r="Z1229" s="290"/>
      <c r="AA1229" s="267">
        <f t="shared" si="471"/>
        <v>0</v>
      </c>
      <c r="AB1229" s="234">
        <f>IF(AA1229=0,0,SUMIFS('Sch A. Input'!$H220:$FJ220,'Sch A. Input'!$H$14:$FJ$14,"Recurring",'Sch A. Input'!$H$13:$FJ$13,"&lt;="&amp;$L$11,'Sch A. Input'!$H$13:$FJ$13,"&lt;="&amp;$AI$1020,'Sch A. Input'!$H$13:$FJ$13,"&gt;"&amp;$Y$1020))</f>
        <v>0</v>
      </c>
      <c r="AC1229" s="234">
        <f>IF(AA1229=0,0,SUMIFS('Sch A. Input'!$H220:$FJ220,'Sch A. Input'!$H$14:$FJ$14,"One-time",'Sch A. Input'!$H$13:$FJ$13,"&lt;="&amp;$L$11,'Sch A. Input'!$H$13:$FJ$13,"&lt;="&amp;$AI$1020,'Sch A. Input'!$H$13:$FJ$13,"&gt;"&amp;$Y$1020))</f>
        <v>0</v>
      </c>
      <c r="AD1229" s="266">
        <f t="shared" si="472"/>
        <v>0</v>
      </c>
      <c r="AE1229" s="234">
        <f t="shared" si="473"/>
        <v>0</v>
      </c>
      <c r="AF1229" s="234">
        <f t="shared" si="474"/>
        <v>0</v>
      </c>
      <c r="AG1229" s="293">
        <f t="shared" si="475"/>
        <v>0</v>
      </c>
      <c r="AH1229" s="294">
        <f t="shared" si="455"/>
        <v>0</v>
      </c>
      <c r="AI1229" s="289">
        <f t="shared" si="456"/>
        <v>0</v>
      </c>
      <c r="AK1229" s="267">
        <f t="shared" si="476"/>
        <v>0</v>
      </c>
      <c r="AL1229" s="234">
        <f>IF(AK1229=0,0,SUMIFS('Sch A. Input'!$H220:$FJ220,'Sch A. Input'!$H$14:$FJ$14,"Recurring",'Sch A. Input'!$H$13:$FJ$13,"&lt;="&amp;$L$11,'Sch A. Input'!$H$13:$FJ$13,"&lt;="&amp;$AS$1020,'Sch A. Input'!$H$13:$FJ$13,"&gt;"&amp;$AI$1020))</f>
        <v>0</v>
      </c>
      <c r="AM1229" s="234">
        <f>IF(AK1229=0,0,SUMIFS('Sch A. Input'!$H220:$FJ220,'Sch A. Input'!$H$14:$FJ$14,"One-time",'Sch A. Input'!$H$13:$FJ$13,"&lt;="&amp;L$11,'Sch A. Input'!$H$13:$FJ$13,"&lt;="&amp;$AS$1020,'Sch A. Input'!$H$13:$FJ$13,"&gt;"&amp;$AI$1020))</f>
        <v>0</v>
      </c>
      <c r="AN1229" s="266">
        <f t="shared" si="477"/>
        <v>0</v>
      </c>
      <c r="AO1229" s="234">
        <f t="shared" si="478"/>
        <v>0</v>
      </c>
      <c r="AP1229" s="234">
        <f t="shared" si="479"/>
        <v>0</v>
      </c>
      <c r="AQ1229" s="293">
        <f t="shared" si="480"/>
        <v>0</v>
      </c>
      <c r="AR1229" s="294">
        <f t="shared" si="457"/>
        <v>0</v>
      </c>
      <c r="AS1229" s="289">
        <f t="shared" si="458"/>
        <v>0</v>
      </c>
      <c r="AT1229" s="291"/>
      <c r="AY1229" s="295"/>
      <c r="AZ1229" s="295"/>
      <c r="CB1229"/>
      <c r="CC1229"/>
      <c r="CD1229"/>
      <c r="CE1229"/>
      <c r="CF1229"/>
      <c r="CG1229"/>
      <c r="CH1229"/>
      <c r="CI1229"/>
      <c r="CJ1229"/>
      <c r="CK1229"/>
      <c r="CL1229"/>
      <c r="CM1229"/>
      <c r="CN1229"/>
      <c r="CO1229"/>
      <c r="CP1229"/>
      <c r="CQ1229"/>
      <c r="CR1229"/>
      <c r="CS1229"/>
      <c r="CT1229"/>
      <c r="CU1229"/>
      <c r="CV1229"/>
      <c r="CW1229"/>
      <c r="CX1229"/>
    </row>
    <row r="1230" spans="2:102" s="283" customFormat="1" x14ac:dyDescent="0.35">
      <c r="B1230" s="284" t="str">
        <f t="shared" ref="B1230:F1230" si="492">B223</f>
        <v/>
      </c>
      <c r="C1230" s="292" t="str">
        <f t="shared" si="492"/>
        <v/>
      </c>
      <c r="D1230" s="286" t="str">
        <f t="shared" si="492"/>
        <v/>
      </c>
      <c r="E1230" s="286">
        <f t="shared" si="492"/>
        <v>45016</v>
      </c>
      <c r="F1230" s="286">
        <f t="shared" si="492"/>
        <v>0</v>
      </c>
      <c r="G1230" s="98">
        <f t="shared" si="461"/>
        <v>0</v>
      </c>
      <c r="H1230" s="234">
        <f>IF(G1230=0,0,SUMIFS('Sch A. Input'!$H221:$FJ221,'Sch A. Input'!$H$14:$FJ$14,"Recurring",'Sch A. Input'!$H$13:$FJ$13,"&lt;="&amp;$O$1020,'Sch A. Input'!$H$13:$FJ$13,"&lt;="&amp;$L$11))</f>
        <v>0</v>
      </c>
      <c r="I1230" s="234">
        <f>IF(G1230=0,0,SUMIFS('Sch A. Input'!$H221:$FJ221,'Sch A. Input'!$H$14:$FJ$14,"One-time",'Sch A. Input'!$H$13:$FJ$13,"&lt;="&amp;$O$1020,'Sch A. Input'!$H$13:$FJ$13,"&lt;="&amp;$L$11))</f>
        <v>0</v>
      </c>
      <c r="J1230" s="266">
        <f t="shared" si="462"/>
        <v>0</v>
      </c>
      <c r="K1230" s="234">
        <f t="shared" si="463"/>
        <v>0</v>
      </c>
      <c r="L1230" s="234">
        <f t="shared" si="464"/>
        <v>0</v>
      </c>
      <c r="M1230" s="293">
        <f t="shared" si="465"/>
        <v>0</v>
      </c>
      <c r="N1230" s="294">
        <f t="shared" si="451"/>
        <v>0</v>
      </c>
      <c r="O1230" s="289">
        <f t="shared" si="452"/>
        <v>0</v>
      </c>
      <c r="Q1230" s="267">
        <f t="shared" si="466"/>
        <v>0</v>
      </c>
      <c r="R1230" s="234">
        <f>IF(Q1230=0,0,SUMIFS('Sch A. Input'!$H221:$FJ221,'Sch A. Input'!$H$14:$FJ$14,"Recurring",'Sch A. Input'!$H$13:$FJ$13,"&lt;="&amp;$L$11,'Sch A. Input'!$H$13:$FJ$13,"&lt;="&amp;$Y$1020,'Sch A. Input'!$H$13:$FJ$13,"&gt;"&amp;$O$1020))</f>
        <v>0</v>
      </c>
      <c r="S1230" s="234">
        <f>IF(Q1230=0,0,SUMIFS('Sch A. Input'!$H221:$FJ221,'Sch A. Input'!$H$14:$FJ$14,"One-time",'Sch A. Input'!$H$13:$FJ$13,"&lt;="&amp;$L$11,'Sch A. Input'!$H$13:$FJ$13,"&lt;="&amp;$Y$1020,'Sch A. Input'!$H$13:$FJ$13,"&gt;"&amp;$O$1020))</f>
        <v>0</v>
      </c>
      <c r="T1230" s="266">
        <f t="shared" si="467"/>
        <v>0</v>
      </c>
      <c r="U1230" s="234">
        <f t="shared" si="468"/>
        <v>0</v>
      </c>
      <c r="V1230" s="234">
        <f t="shared" si="469"/>
        <v>0</v>
      </c>
      <c r="W1230" s="293">
        <f t="shared" si="470"/>
        <v>0</v>
      </c>
      <c r="X1230" s="294">
        <f t="shared" si="453"/>
        <v>0</v>
      </c>
      <c r="Y1230" s="289">
        <f t="shared" si="454"/>
        <v>0</v>
      </c>
      <c r="Z1230" s="290"/>
      <c r="AA1230" s="267">
        <f t="shared" si="471"/>
        <v>0</v>
      </c>
      <c r="AB1230" s="234">
        <f>IF(AA1230=0,0,SUMIFS('Sch A. Input'!$H221:$FJ221,'Sch A. Input'!$H$14:$FJ$14,"Recurring",'Sch A. Input'!$H$13:$FJ$13,"&lt;="&amp;$L$11,'Sch A. Input'!$H$13:$FJ$13,"&lt;="&amp;$AI$1020,'Sch A. Input'!$H$13:$FJ$13,"&gt;"&amp;$Y$1020))</f>
        <v>0</v>
      </c>
      <c r="AC1230" s="234">
        <f>IF(AA1230=0,0,SUMIFS('Sch A. Input'!$H221:$FJ221,'Sch A. Input'!$H$14:$FJ$14,"One-time",'Sch A. Input'!$H$13:$FJ$13,"&lt;="&amp;$L$11,'Sch A. Input'!$H$13:$FJ$13,"&lt;="&amp;$AI$1020,'Sch A. Input'!$H$13:$FJ$13,"&gt;"&amp;$Y$1020))</f>
        <v>0</v>
      </c>
      <c r="AD1230" s="266">
        <f t="shared" si="472"/>
        <v>0</v>
      </c>
      <c r="AE1230" s="234">
        <f t="shared" si="473"/>
        <v>0</v>
      </c>
      <c r="AF1230" s="234">
        <f t="shared" si="474"/>
        <v>0</v>
      </c>
      <c r="AG1230" s="293">
        <f t="shared" si="475"/>
        <v>0</v>
      </c>
      <c r="AH1230" s="294">
        <f t="shared" si="455"/>
        <v>0</v>
      </c>
      <c r="AI1230" s="289">
        <f t="shared" si="456"/>
        <v>0</v>
      </c>
      <c r="AK1230" s="267">
        <f t="shared" si="476"/>
        <v>0</v>
      </c>
      <c r="AL1230" s="234">
        <f>IF(AK1230=0,0,SUMIFS('Sch A. Input'!$H221:$FJ221,'Sch A. Input'!$H$14:$FJ$14,"Recurring",'Sch A. Input'!$H$13:$FJ$13,"&lt;="&amp;$L$11,'Sch A. Input'!$H$13:$FJ$13,"&lt;="&amp;$AS$1020,'Sch A. Input'!$H$13:$FJ$13,"&gt;"&amp;$AI$1020))</f>
        <v>0</v>
      </c>
      <c r="AM1230" s="234">
        <f>IF(AK1230=0,0,SUMIFS('Sch A. Input'!$H221:$FJ221,'Sch A. Input'!$H$14:$FJ$14,"One-time",'Sch A. Input'!$H$13:$FJ$13,"&lt;="&amp;L$11,'Sch A. Input'!$H$13:$FJ$13,"&lt;="&amp;$AS$1020,'Sch A. Input'!$H$13:$FJ$13,"&gt;"&amp;$AI$1020))</f>
        <v>0</v>
      </c>
      <c r="AN1230" s="266">
        <f t="shared" si="477"/>
        <v>0</v>
      </c>
      <c r="AO1230" s="234">
        <f t="shared" si="478"/>
        <v>0</v>
      </c>
      <c r="AP1230" s="234">
        <f t="shared" si="479"/>
        <v>0</v>
      </c>
      <c r="AQ1230" s="293">
        <f t="shared" si="480"/>
        <v>0</v>
      </c>
      <c r="AR1230" s="294">
        <f t="shared" si="457"/>
        <v>0</v>
      </c>
      <c r="AS1230" s="289">
        <f t="shared" si="458"/>
        <v>0</v>
      </c>
      <c r="AT1230" s="291"/>
      <c r="AY1230" s="295"/>
      <c r="AZ1230" s="295"/>
      <c r="CB1230"/>
      <c r="CC1230"/>
      <c r="CD1230"/>
      <c r="CE1230"/>
      <c r="CF1230"/>
      <c r="CG1230"/>
      <c r="CH1230"/>
      <c r="CI1230"/>
      <c r="CJ1230"/>
      <c r="CK1230"/>
      <c r="CL1230"/>
      <c r="CM1230"/>
      <c r="CN1230"/>
      <c r="CO1230"/>
      <c r="CP1230"/>
      <c r="CQ1230"/>
      <c r="CR1230"/>
      <c r="CS1230"/>
      <c r="CT1230"/>
      <c r="CU1230"/>
      <c r="CV1230"/>
      <c r="CW1230"/>
      <c r="CX1230"/>
    </row>
    <row r="1231" spans="2:102" s="283" customFormat="1" x14ac:dyDescent="0.35">
      <c r="B1231" s="284" t="str">
        <f t="shared" ref="B1231:F1231" si="493">B224</f>
        <v/>
      </c>
      <c r="C1231" s="292" t="str">
        <f t="shared" si="493"/>
        <v/>
      </c>
      <c r="D1231" s="286" t="str">
        <f t="shared" si="493"/>
        <v/>
      </c>
      <c r="E1231" s="286">
        <f t="shared" si="493"/>
        <v>45016</v>
      </c>
      <c r="F1231" s="286">
        <f t="shared" si="493"/>
        <v>0</v>
      </c>
      <c r="G1231" s="98">
        <f t="shared" si="461"/>
        <v>0</v>
      </c>
      <c r="H1231" s="234">
        <f>IF(G1231=0,0,SUMIFS('Sch A. Input'!$H222:$FJ222,'Sch A. Input'!$H$14:$FJ$14,"Recurring",'Sch A. Input'!$H$13:$FJ$13,"&lt;="&amp;$O$1020,'Sch A. Input'!$H$13:$FJ$13,"&lt;="&amp;$L$11))</f>
        <v>0</v>
      </c>
      <c r="I1231" s="234">
        <f>IF(G1231=0,0,SUMIFS('Sch A. Input'!$H222:$FJ222,'Sch A. Input'!$H$14:$FJ$14,"One-time",'Sch A. Input'!$H$13:$FJ$13,"&lt;="&amp;$O$1020,'Sch A. Input'!$H$13:$FJ$13,"&lt;="&amp;$L$11))</f>
        <v>0</v>
      </c>
      <c r="J1231" s="266">
        <f t="shared" si="462"/>
        <v>0</v>
      </c>
      <c r="K1231" s="234">
        <f t="shared" si="463"/>
        <v>0</v>
      </c>
      <c r="L1231" s="234">
        <f t="shared" si="464"/>
        <v>0</v>
      </c>
      <c r="M1231" s="293">
        <f t="shared" si="465"/>
        <v>0</v>
      </c>
      <c r="N1231" s="294">
        <f t="shared" si="451"/>
        <v>0</v>
      </c>
      <c r="O1231" s="289">
        <f t="shared" si="452"/>
        <v>0</v>
      </c>
      <c r="Q1231" s="267">
        <f t="shared" si="466"/>
        <v>0</v>
      </c>
      <c r="R1231" s="234">
        <f>IF(Q1231=0,0,SUMIFS('Sch A. Input'!$H222:$FJ222,'Sch A. Input'!$H$14:$FJ$14,"Recurring",'Sch A. Input'!$H$13:$FJ$13,"&lt;="&amp;$L$11,'Sch A. Input'!$H$13:$FJ$13,"&lt;="&amp;$Y$1020,'Sch A. Input'!$H$13:$FJ$13,"&gt;"&amp;$O$1020))</f>
        <v>0</v>
      </c>
      <c r="S1231" s="234">
        <f>IF(Q1231=0,0,SUMIFS('Sch A. Input'!$H222:$FJ222,'Sch A. Input'!$H$14:$FJ$14,"One-time",'Sch A. Input'!$H$13:$FJ$13,"&lt;="&amp;$L$11,'Sch A. Input'!$H$13:$FJ$13,"&lt;="&amp;$Y$1020,'Sch A. Input'!$H$13:$FJ$13,"&gt;"&amp;$O$1020))</f>
        <v>0</v>
      </c>
      <c r="T1231" s="266">
        <f t="shared" si="467"/>
        <v>0</v>
      </c>
      <c r="U1231" s="234">
        <f t="shared" si="468"/>
        <v>0</v>
      </c>
      <c r="V1231" s="234">
        <f t="shared" si="469"/>
        <v>0</v>
      </c>
      <c r="W1231" s="293">
        <f t="shared" si="470"/>
        <v>0</v>
      </c>
      <c r="X1231" s="294">
        <f t="shared" si="453"/>
        <v>0</v>
      </c>
      <c r="Y1231" s="289">
        <f t="shared" si="454"/>
        <v>0</v>
      </c>
      <c r="Z1231" s="290"/>
      <c r="AA1231" s="267">
        <f t="shared" si="471"/>
        <v>0</v>
      </c>
      <c r="AB1231" s="234">
        <f>IF(AA1231=0,0,SUMIFS('Sch A. Input'!$H222:$FJ222,'Sch A. Input'!$H$14:$FJ$14,"Recurring",'Sch A. Input'!$H$13:$FJ$13,"&lt;="&amp;$L$11,'Sch A. Input'!$H$13:$FJ$13,"&lt;="&amp;$AI$1020,'Sch A. Input'!$H$13:$FJ$13,"&gt;"&amp;$Y$1020))</f>
        <v>0</v>
      </c>
      <c r="AC1231" s="234">
        <f>IF(AA1231=0,0,SUMIFS('Sch A. Input'!$H222:$FJ222,'Sch A. Input'!$H$14:$FJ$14,"One-time",'Sch A. Input'!$H$13:$FJ$13,"&lt;="&amp;$L$11,'Sch A. Input'!$H$13:$FJ$13,"&lt;="&amp;$AI$1020,'Sch A. Input'!$H$13:$FJ$13,"&gt;"&amp;$Y$1020))</f>
        <v>0</v>
      </c>
      <c r="AD1231" s="266">
        <f t="shared" si="472"/>
        <v>0</v>
      </c>
      <c r="AE1231" s="234">
        <f t="shared" si="473"/>
        <v>0</v>
      </c>
      <c r="AF1231" s="234">
        <f t="shared" si="474"/>
        <v>0</v>
      </c>
      <c r="AG1231" s="293">
        <f t="shared" si="475"/>
        <v>0</v>
      </c>
      <c r="AH1231" s="294">
        <f t="shared" si="455"/>
        <v>0</v>
      </c>
      <c r="AI1231" s="289">
        <f t="shared" si="456"/>
        <v>0</v>
      </c>
      <c r="AK1231" s="267">
        <f t="shared" si="476"/>
        <v>0</v>
      </c>
      <c r="AL1231" s="234">
        <f>IF(AK1231=0,0,SUMIFS('Sch A. Input'!$H222:$FJ222,'Sch A. Input'!$H$14:$FJ$14,"Recurring",'Sch A. Input'!$H$13:$FJ$13,"&lt;="&amp;$L$11,'Sch A. Input'!$H$13:$FJ$13,"&lt;="&amp;$AS$1020,'Sch A. Input'!$H$13:$FJ$13,"&gt;"&amp;$AI$1020))</f>
        <v>0</v>
      </c>
      <c r="AM1231" s="234">
        <f>IF(AK1231=0,0,SUMIFS('Sch A. Input'!$H222:$FJ222,'Sch A. Input'!$H$14:$FJ$14,"One-time",'Sch A. Input'!$H$13:$FJ$13,"&lt;="&amp;L$11,'Sch A. Input'!$H$13:$FJ$13,"&lt;="&amp;$AS$1020,'Sch A. Input'!$H$13:$FJ$13,"&gt;"&amp;$AI$1020))</f>
        <v>0</v>
      </c>
      <c r="AN1231" s="266">
        <f t="shared" si="477"/>
        <v>0</v>
      </c>
      <c r="AO1231" s="234">
        <f t="shared" si="478"/>
        <v>0</v>
      </c>
      <c r="AP1231" s="234">
        <f t="shared" si="479"/>
        <v>0</v>
      </c>
      <c r="AQ1231" s="293">
        <f t="shared" si="480"/>
        <v>0</v>
      </c>
      <c r="AR1231" s="294">
        <f t="shared" si="457"/>
        <v>0</v>
      </c>
      <c r="AS1231" s="289">
        <f t="shared" si="458"/>
        <v>0</v>
      </c>
      <c r="AT1231" s="291"/>
      <c r="AY1231" s="295"/>
      <c r="AZ1231" s="295"/>
      <c r="CB1231"/>
      <c r="CC1231"/>
      <c r="CD1231"/>
      <c r="CE1231"/>
      <c r="CF1231"/>
      <c r="CG1231"/>
      <c r="CH1231"/>
      <c r="CI1231"/>
      <c r="CJ1231"/>
      <c r="CK1231"/>
      <c r="CL1231"/>
      <c r="CM1231"/>
      <c r="CN1231"/>
      <c r="CO1231"/>
      <c r="CP1231"/>
      <c r="CQ1231"/>
      <c r="CR1231"/>
      <c r="CS1231"/>
      <c r="CT1231"/>
      <c r="CU1231"/>
      <c r="CV1231"/>
      <c r="CW1231"/>
      <c r="CX1231"/>
    </row>
    <row r="1232" spans="2:102" s="283" customFormat="1" x14ac:dyDescent="0.35">
      <c r="B1232" s="284" t="str">
        <f t="shared" ref="B1232:F1232" si="494">B225</f>
        <v/>
      </c>
      <c r="C1232" s="292" t="str">
        <f t="shared" si="494"/>
        <v/>
      </c>
      <c r="D1232" s="286" t="str">
        <f t="shared" si="494"/>
        <v/>
      </c>
      <c r="E1232" s="286">
        <f t="shared" si="494"/>
        <v>45016</v>
      </c>
      <c r="F1232" s="286">
        <f t="shared" si="494"/>
        <v>0</v>
      </c>
      <c r="G1232" s="98">
        <f t="shared" si="461"/>
        <v>0</v>
      </c>
      <c r="H1232" s="234">
        <f>IF(G1232=0,0,SUMIFS('Sch A. Input'!$H223:$FJ223,'Sch A. Input'!$H$14:$FJ$14,"Recurring",'Sch A. Input'!$H$13:$FJ$13,"&lt;="&amp;$O$1020,'Sch A. Input'!$H$13:$FJ$13,"&lt;="&amp;$L$11))</f>
        <v>0</v>
      </c>
      <c r="I1232" s="234">
        <f>IF(G1232=0,0,SUMIFS('Sch A. Input'!$H223:$FJ223,'Sch A. Input'!$H$14:$FJ$14,"One-time",'Sch A. Input'!$H$13:$FJ$13,"&lt;="&amp;$O$1020,'Sch A. Input'!$H$13:$FJ$13,"&lt;="&amp;$L$11))</f>
        <v>0</v>
      </c>
      <c r="J1232" s="266">
        <f t="shared" si="462"/>
        <v>0</v>
      </c>
      <c r="K1232" s="234">
        <f t="shared" si="463"/>
        <v>0</v>
      </c>
      <c r="L1232" s="234">
        <f t="shared" si="464"/>
        <v>0</v>
      </c>
      <c r="M1232" s="293">
        <f t="shared" si="465"/>
        <v>0</v>
      </c>
      <c r="N1232" s="294">
        <f t="shared" si="451"/>
        <v>0</v>
      </c>
      <c r="O1232" s="289">
        <f t="shared" si="452"/>
        <v>0</v>
      </c>
      <c r="Q1232" s="267">
        <f t="shared" si="466"/>
        <v>0</v>
      </c>
      <c r="R1232" s="234">
        <f>IF(Q1232=0,0,SUMIFS('Sch A. Input'!$H223:$FJ223,'Sch A. Input'!$H$14:$FJ$14,"Recurring",'Sch A. Input'!$H$13:$FJ$13,"&lt;="&amp;$L$11,'Sch A. Input'!$H$13:$FJ$13,"&lt;="&amp;$Y$1020,'Sch A. Input'!$H$13:$FJ$13,"&gt;"&amp;$O$1020))</f>
        <v>0</v>
      </c>
      <c r="S1232" s="234">
        <f>IF(Q1232=0,0,SUMIFS('Sch A. Input'!$H223:$FJ223,'Sch A. Input'!$H$14:$FJ$14,"One-time",'Sch A. Input'!$H$13:$FJ$13,"&lt;="&amp;$L$11,'Sch A. Input'!$H$13:$FJ$13,"&lt;="&amp;$Y$1020,'Sch A. Input'!$H$13:$FJ$13,"&gt;"&amp;$O$1020))</f>
        <v>0</v>
      </c>
      <c r="T1232" s="266">
        <f t="shared" si="467"/>
        <v>0</v>
      </c>
      <c r="U1232" s="234">
        <f t="shared" si="468"/>
        <v>0</v>
      </c>
      <c r="V1232" s="234">
        <f t="shared" si="469"/>
        <v>0</v>
      </c>
      <c r="W1232" s="293">
        <f t="shared" si="470"/>
        <v>0</v>
      </c>
      <c r="X1232" s="294">
        <f t="shared" si="453"/>
        <v>0</v>
      </c>
      <c r="Y1232" s="289">
        <f t="shared" si="454"/>
        <v>0</v>
      </c>
      <c r="Z1232" s="290"/>
      <c r="AA1232" s="267">
        <f t="shared" si="471"/>
        <v>0</v>
      </c>
      <c r="AB1232" s="234">
        <f>IF(AA1232=0,0,SUMIFS('Sch A. Input'!$H223:$FJ223,'Sch A. Input'!$H$14:$FJ$14,"Recurring",'Sch A. Input'!$H$13:$FJ$13,"&lt;="&amp;$L$11,'Sch A. Input'!$H$13:$FJ$13,"&lt;="&amp;$AI$1020,'Sch A. Input'!$H$13:$FJ$13,"&gt;"&amp;$Y$1020))</f>
        <v>0</v>
      </c>
      <c r="AC1232" s="234">
        <f>IF(AA1232=0,0,SUMIFS('Sch A. Input'!$H223:$FJ223,'Sch A. Input'!$H$14:$FJ$14,"One-time",'Sch A. Input'!$H$13:$FJ$13,"&lt;="&amp;$L$11,'Sch A. Input'!$H$13:$FJ$13,"&lt;="&amp;$AI$1020,'Sch A. Input'!$H$13:$FJ$13,"&gt;"&amp;$Y$1020))</f>
        <v>0</v>
      </c>
      <c r="AD1232" s="266">
        <f t="shared" si="472"/>
        <v>0</v>
      </c>
      <c r="AE1232" s="234">
        <f t="shared" si="473"/>
        <v>0</v>
      </c>
      <c r="AF1232" s="234">
        <f t="shared" si="474"/>
        <v>0</v>
      </c>
      <c r="AG1232" s="293">
        <f t="shared" si="475"/>
        <v>0</v>
      </c>
      <c r="AH1232" s="294">
        <f t="shared" si="455"/>
        <v>0</v>
      </c>
      <c r="AI1232" s="289">
        <f t="shared" si="456"/>
        <v>0</v>
      </c>
      <c r="AK1232" s="267">
        <f t="shared" si="476"/>
        <v>0</v>
      </c>
      <c r="AL1232" s="234">
        <f>IF(AK1232=0,0,SUMIFS('Sch A. Input'!$H223:$FJ223,'Sch A. Input'!$H$14:$FJ$14,"Recurring",'Sch A. Input'!$H$13:$FJ$13,"&lt;="&amp;$L$11,'Sch A. Input'!$H$13:$FJ$13,"&lt;="&amp;$AS$1020,'Sch A. Input'!$H$13:$FJ$13,"&gt;"&amp;$AI$1020))</f>
        <v>0</v>
      </c>
      <c r="AM1232" s="234">
        <f>IF(AK1232=0,0,SUMIFS('Sch A. Input'!$H223:$FJ223,'Sch A. Input'!$H$14:$FJ$14,"One-time",'Sch A. Input'!$H$13:$FJ$13,"&lt;="&amp;L$11,'Sch A. Input'!$H$13:$FJ$13,"&lt;="&amp;$AS$1020,'Sch A. Input'!$H$13:$FJ$13,"&gt;"&amp;$AI$1020))</f>
        <v>0</v>
      </c>
      <c r="AN1232" s="266">
        <f t="shared" si="477"/>
        <v>0</v>
      </c>
      <c r="AO1232" s="234">
        <f t="shared" si="478"/>
        <v>0</v>
      </c>
      <c r="AP1232" s="234">
        <f t="shared" si="479"/>
        <v>0</v>
      </c>
      <c r="AQ1232" s="293">
        <f t="shared" si="480"/>
        <v>0</v>
      </c>
      <c r="AR1232" s="294">
        <f t="shared" si="457"/>
        <v>0</v>
      </c>
      <c r="AS1232" s="289">
        <f t="shared" si="458"/>
        <v>0</v>
      </c>
      <c r="AT1232" s="291"/>
      <c r="AY1232" s="295"/>
      <c r="AZ1232" s="295"/>
      <c r="CB1232"/>
      <c r="CC1232"/>
      <c r="CD1232"/>
      <c r="CE1232"/>
      <c r="CF1232"/>
      <c r="CG1232"/>
      <c r="CH1232"/>
      <c r="CI1232"/>
      <c r="CJ1232"/>
      <c r="CK1232"/>
      <c r="CL1232"/>
      <c r="CM1232"/>
      <c r="CN1232"/>
      <c r="CO1232"/>
      <c r="CP1232"/>
      <c r="CQ1232"/>
      <c r="CR1232"/>
      <c r="CS1232"/>
      <c r="CT1232"/>
      <c r="CU1232"/>
      <c r="CV1232"/>
      <c r="CW1232"/>
      <c r="CX1232"/>
    </row>
    <row r="1233" spans="2:102" s="283" customFormat="1" x14ac:dyDescent="0.35">
      <c r="B1233" s="284" t="str">
        <f t="shared" ref="B1233:F1233" si="495">B226</f>
        <v/>
      </c>
      <c r="C1233" s="292" t="str">
        <f t="shared" si="495"/>
        <v/>
      </c>
      <c r="D1233" s="286" t="str">
        <f t="shared" si="495"/>
        <v/>
      </c>
      <c r="E1233" s="286">
        <f t="shared" si="495"/>
        <v>45016</v>
      </c>
      <c r="F1233" s="286">
        <f t="shared" si="495"/>
        <v>0</v>
      </c>
      <c r="G1233" s="98">
        <f t="shared" si="461"/>
        <v>0</v>
      </c>
      <c r="H1233" s="234">
        <f>IF(G1233=0,0,SUMIFS('Sch A. Input'!$H224:$FJ224,'Sch A. Input'!$H$14:$FJ$14,"Recurring",'Sch A. Input'!$H$13:$FJ$13,"&lt;="&amp;$O$1020,'Sch A. Input'!$H$13:$FJ$13,"&lt;="&amp;$L$11))</f>
        <v>0</v>
      </c>
      <c r="I1233" s="234">
        <f>IF(G1233=0,0,SUMIFS('Sch A. Input'!$H224:$FJ224,'Sch A. Input'!$H$14:$FJ$14,"One-time",'Sch A. Input'!$H$13:$FJ$13,"&lt;="&amp;$O$1020,'Sch A. Input'!$H$13:$FJ$13,"&lt;="&amp;$L$11))</f>
        <v>0</v>
      </c>
      <c r="J1233" s="266">
        <f t="shared" si="462"/>
        <v>0</v>
      </c>
      <c r="K1233" s="234">
        <f t="shared" si="463"/>
        <v>0</v>
      </c>
      <c r="L1233" s="234">
        <f t="shared" si="464"/>
        <v>0</v>
      </c>
      <c r="M1233" s="293">
        <f t="shared" si="465"/>
        <v>0</v>
      </c>
      <c r="N1233" s="294">
        <f t="shared" si="451"/>
        <v>0</v>
      </c>
      <c r="O1233" s="289">
        <f t="shared" si="452"/>
        <v>0</v>
      </c>
      <c r="Q1233" s="267">
        <f t="shared" si="466"/>
        <v>0</v>
      </c>
      <c r="R1233" s="234">
        <f>IF(Q1233=0,0,SUMIFS('Sch A. Input'!$H224:$FJ224,'Sch A. Input'!$H$14:$FJ$14,"Recurring",'Sch A. Input'!$H$13:$FJ$13,"&lt;="&amp;$L$11,'Sch A. Input'!$H$13:$FJ$13,"&lt;="&amp;$Y$1020,'Sch A. Input'!$H$13:$FJ$13,"&gt;"&amp;$O$1020))</f>
        <v>0</v>
      </c>
      <c r="S1233" s="234">
        <f>IF(Q1233=0,0,SUMIFS('Sch A. Input'!$H224:$FJ224,'Sch A. Input'!$H$14:$FJ$14,"One-time",'Sch A. Input'!$H$13:$FJ$13,"&lt;="&amp;$L$11,'Sch A. Input'!$H$13:$FJ$13,"&lt;="&amp;$Y$1020,'Sch A. Input'!$H$13:$FJ$13,"&gt;"&amp;$O$1020))</f>
        <v>0</v>
      </c>
      <c r="T1233" s="266">
        <f t="shared" si="467"/>
        <v>0</v>
      </c>
      <c r="U1233" s="234">
        <f t="shared" si="468"/>
        <v>0</v>
      </c>
      <c r="V1233" s="234">
        <f t="shared" si="469"/>
        <v>0</v>
      </c>
      <c r="W1233" s="293">
        <f t="shared" si="470"/>
        <v>0</v>
      </c>
      <c r="X1233" s="294">
        <f t="shared" si="453"/>
        <v>0</v>
      </c>
      <c r="Y1233" s="289">
        <f t="shared" si="454"/>
        <v>0</v>
      </c>
      <c r="Z1233" s="290"/>
      <c r="AA1233" s="267">
        <f t="shared" si="471"/>
        <v>0</v>
      </c>
      <c r="AB1233" s="234">
        <f>IF(AA1233=0,0,SUMIFS('Sch A. Input'!$H224:$FJ224,'Sch A. Input'!$H$14:$FJ$14,"Recurring",'Sch A. Input'!$H$13:$FJ$13,"&lt;="&amp;$L$11,'Sch A. Input'!$H$13:$FJ$13,"&lt;="&amp;$AI$1020,'Sch A. Input'!$H$13:$FJ$13,"&gt;"&amp;$Y$1020))</f>
        <v>0</v>
      </c>
      <c r="AC1233" s="234">
        <f>IF(AA1233=0,0,SUMIFS('Sch A. Input'!$H224:$FJ224,'Sch A. Input'!$H$14:$FJ$14,"One-time",'Sch A. Input'!$H$13:$FJ$13,"&lt;="&amp;$L$11,'Sch A. Input'!$H$13:$FJ$13,"&lt;="&amp;$AI$1020,'Sch A. Input'!$H$13:$FJ$13,"&gt;"&amp;$Y$1020))</f>
        <v>0</v>
      </c>
      <c r="AD1233" s="266">
        <f t="shared" si="472"/>
        <v>0</v>
      </c>
      <c r="AE1233" s="234">
        <f t="shared" si="473"/>
        <v>0</v>
      </c>
      <c r="AF1233" s="234">
        <f t="shared" si="474"/>
        <v>0</v>
      </c>
      <c r="AG1233" s="293">
        <f t="shared" si="475"/>
        <v>0</v>
      </c>
      <c r="AH1233" s="294">
        <f t="shared" si="455"/>
        <v>0</v>
      </c>
      <c r="AI1233" s="289">
        <f t="shared" si="456"/>
        <v>0</v>
      </c>
      <c r="AK1233" s="267">
        <f t="shared" si="476"/>
        <v>0</v>
      </c>
      <c r="AL1233" s="234">
        <f>IF(AK1233=0,0,SUMIFS('Sch A. Input'!$H224:$FJ224,'Sch A. Input'!$H$14:$FJ$14,"Recurring",'Sch A. Input'!$H$13:$FJ$13,"&lt;="&amp;$L$11,'Sch A. Input'!$H$13:$FJ$13,"&lt;="&amp;$AS$1020,'Sch A. Input'!$H$13:$FJ$13,"&gt;"&amp;$AI$1020))</f>
        <v>0</v>
      </c>
      <c r="AM1233" s="234">
        <f>IF(AK1233=0,0,SUMIFS('Sch A. Input'!$H224:$FJ224,'Sch A. Input'!$H$14:$FJ$14,"One-time",'Sch A. Input'!$H$13:$FJ$13,"&lt;="&amp;L$11,'Sch A. Input'!$H$13:$FJ$13,"&lt;="&amp;$AS$1020,'Sch A. Input'!$H$13:$FJ$13,"&gt;"&amp;$AI$1020))</f>
        <v>0</v>
      </c>
      <c r="AN1233" s="266">
        <f t="shared" si="477"/>
        <v>0</v>
      </c>
      <c r="AO1233" s="234">
        <f t="shared" si="478"/>
        <v>0</v>
      </c>
      <c r="AP1233" s="234">
        <f t="shared" si="479"/>
        <v>0</v>
      </c>
      <c r="AQ1233" s="293">
        <f t="shared" si="480"/>
        <v>0</v>
      </c>
      <c r="AR1233" s="294">
        <f t="shared" si="457"/>
        <v>0</v>
      </c>
      <c r="AS1233" s="289">
        <f t="shared" si="458"/>
        <v>0</v>
      </c>
      <c r="AT1233" s="291"/>
      <c r="AY1233" s="295"/>
      <c r="AZ1233" s="295"/>
      <c r="CB1233"/>
      <c r="CC1233"/>
      <c r="CD1233"/>
      <c r="CE1233"/>
      <c r="CF1233"/>
      <c r="CG1233"/>
      <c r="CH1233"/>
      <c r="CI1233"/>
      <c r="CJ1233"/>
      <c r="CK1233"/>
      <c r="CL1233"/>
      <c r="CM1233"/>
      <c r="CN1233"/>
      <c r="CO1233"/>
      <c r="CP1233"/>
      <c r="CQ1233"/>
      <c r="CR1233"/>
      <c r="CS1233"/>
      <c r="CT1233"/>
      <c r="CU1233"/>
      <c r="CV1233"/>
      <c r="CW1233"/>
      <c r="CX1233"/>
    </row>
    <row r="1234" spans="2:102" s="283" customFormat="1" x14ac:dyDescent="0.35">
      <c r="B1234" s="284" t="str">
        <f t="shared" ref="B1234:F1234" si="496">B227</f>
        <v/>
      </c>
      <c r="C1234" s="292" t="str">
        <f t="shared" si="496"/>
        <v/>
      </c>
      <c r="D1234" s="286" t="str">
        <f t="shared" si="496"/>
        <v/>
      </c>
      <c r="E1234" s="286">
        <f t="shared" si="496"/>
        <v>45016</v>
      </c>
      <c r="F1234" s="286">
        <f t="shared" si="496"/>
        <v>0</v>
      </c>
      <c r="G1234" s="98">
        <f t="shared" si="461"/>
        <v>0</v>
      </c>
      <c r="H1234" s="234">
        <f>IF(G1234=0,0,SUMIFS('Sch A. Input'!$H225:$FJ225,'Sch A. Input'!$H$14:$FJ$14,"Recurring",'Sch A. Input'!$H$13:$FJ$13,"&lt;="&amp;$O$1020,'Sch A. Input'!$H$13:$FJ$13,"&lt;="&amp;$L$11))</f>
        <v>0</v>
      </c>
      <c r="I1234" s="234">
        <f>IF(G1234=0,0,SUMIFS('Sch A. Input'!$H225:$FJ225,'Sch A. Input'!$H$14:$FJ$14,"One-time",'Sch A. Input'!$H$13:$FJ$13,"&lt;="&amp;$O$1020,'Sch A. Input'!$H$13:$FJ$13,"&lt;="&amp;$L$11))</f>
        <v>0</v>
      </c>
      <c r="J1234" s="266">
        <f t="shared" si="462"/>
        <v>0</v>
      </c>
      <c r="K1234" s="234">
        <f t="shared" si="463"/>
        <v>0</v>
      </c>
      <c r="L1234" s="234">
        <f t="shared" si="464"/>
        <v>0</v>
      </c>
      <c r="M1234" s="293">
        <f t="shared" si="465"/>
        <v>0</v>
      </c>
      <c r="N1234" s="294">
        <f t="shared" si="451"/>
        <v>0</v>
      </c>
      <c r="O1234" s="289">
        <f t="shared" si="452"/>
        <v>0</v>
      </c>
      <c r="Q1234" s="267">
        <f t="shared" si="466"/>
        <v>0</v>
      </c>
      <c r="R1234" s="234">
        <f>IF(Q1234=0,0,SUMIFS('Sch A. Input'!$H225:$FJ225,'Sch A. Input'!$H$14:$FJ$14,"Recurring",'Sch A. Input'!$H$13:$FJ$13,"&lt;="&amp;$L$11,'Sch A. Input'!$H$13:$FJ$13,"&lt;="&amp;$Y$1020,'Sch A. Input'!$H$13:$FJ$13,"&gt;"&amp;$O$1020))</f>
        <v>0</v>
      </c>
      <c r="S1234" s="234">
        <f>IF(Q1234=0,0,SUMIFS('Sch A. Input'!$H225:$FJ225,'Sch A. Input'!$H$14:$FJ$14,"One-time",'Sch A. Input'!$H$13:$FJ$13,"&lt;="&amp;$L$11,'Sch A. Input'!$H$13:$FJ$13,"&lt;="&amp;$Y$1020,'Sch A. Input'!$H$13:$FJ$13,"&gt;"&amp;$O$1020))</f>
        <v>0</v>
      </c>
      <c r="T1234" s="266">
        <f t="shared" si="467"/>
        <v>0</v>
      </c>
      <c r="U1234" s="234">
        <f t="shared" si="468"/>
        <v>0</v>
      </c>
      <c r="V1234" s="234">
        <f t="shared" si="469"/>
        <v>0</v>
      </c>
      <c r="W1234" s="293">
        <f t="shared" si="470"/>
        <v>0</v>
      </c>
      <c r="X1234" s="294">
        <f t="shared" si="453"/>
        <v>0</v>
      </c>
      <c r="Y1234" s="289">
        <f t="shared" si="454"/>
        <v>0</v>
      </c>
      <c r="Z1234" s="290"/>
      <c r="AA1234" s="267">
        <f t="shared" si="471"/>
        <v>0</v>
      </c>
      <c r="AB1234" s="234">
        <f>IF(AA1234=0,0,SUMIFS('Sch A. Input'!$H225:$FJ225,'Sch A. Input'!$H$14:$FJ$14,"Recurring",'Sch A. Input'!$H$13:$FJ$13,"&lt;="&amp;$L$11,'Sch A. Input'!$H$13:$FJ$13,"&lt;="&amp;$AI$1020,'Sch A. Input'!$H$13:$FJ$13,"&gt;"&amp;$Y$1020))</f>
        <v>0</v>
      </c>
      <c r="AC1234" s="234">
        <f>IF(AA1234=0,0,SUMIFS('Sch A. Input'!$H225:$FJ225,'Sch A. Input'!$H$14:$FJ$14,"One-time",'Sch A. Input'!$H$13:$FJ$13,"&lt;="&amp;$L$11,'Sch A. Input'!$H$13:$FJ$13,"&lt;="&amp;$AI$1020,'Sch A. Input'!$H$13:$FJ$13,"&gt;"&amp;$Y$1020))</f>
        <v>0</v>
      </c>
      <c r="AD1234" s="266">
        <f t="shared" si="472"/>
        <v>0</v>
      </c>
      <c r="AE1234" s="234">
        <f t="shared" si="473"/>
        <v>0</v>
      </c>
      <c r="AF1234" s="234">
        <f t="shared" si="474"/>
        <v>0</v>
      </c>
      <c r="AG1234" s="293">
        <f t="shared" si="475"/>
        <v>0</v>
      </c>
      <c r="AH1234" s="294">
        <f t="shared" si="455"/>
        <v>0</v>
      </c>
      <c r="AI1234" s="289">
        <f t="shared" si="456"/>
        <v>0</v>
      </c>
      <c r="AK1234" s="267">
        <f t="shared" si="476"/>
        <v>0</v>
      </c>
      <c r="AL1234" s="234">
        <f>IF(AK1234=0,0,SUMIFS('Sch A. Input'!$H225:$FJ225,'Sch A. Input'!$H$14:$FJ$14,"Recurring",'Sch A. Input'!$H$13:$FJ$13,"&lt;="&amp;$L$11,'Sch A. Input'!$H$13:$FJ$13,"&lt;="&amp;$AS$1020,'Sch A. Input'!$H$13:$FJ$13,"&gt;"&amp;$AI$1020))</f>
        <v>0</v>
      </c>
      <c r="AM1234" s="234">
        <f>IF(AK1234=0,0,SUMIFS('Sch A. Input'!$H225:$FJ225,'Sch A. Input'!$H$14:$FJ$14,"One-time",'Sch A. Input'!$H$13:$FJ$13,"&lt;="&amp;L$11,'Sch A. Input'!$H$13:$FJ$13,"&lt;="&amp;$AS$1020,'Sch A. Input'!$H$13:$FJ$13,"&gt;"&amp;$AI$1020))</f>
        <v>0</v>
      </c>
      <c r="AN1234" s="266">
        <f t="shared" si="477"/>
        <v>0</v>
      </c>
      <c r="AO1234" s="234">
        <f t="shared" si="478"/>
        <v>0</v>
      </c>
      <c r="AP1234" s="234">
        <f t="shared" si="479"/>
        <v>0</v>
      </c>
      <c r="AQ1234" s="293">
        <f t="shared" si="480"/>
        <v>0</v>
      </c>
      <c r="AR1234" s="294">
        <f t="shared" si="457"/>
        <v>0</v>
      </c>
      <c r="AS1234" s="289">
        <f t="shared" si="458"/>
        <v>0</v>
      </c>
      <c r="AT1234" s="291"/>
      <c r="AY1234" s="295"/>
      <c r="AZ1234" s="295"/>
      <c r="CB1234"/>
      <c r="CC1234"/>
      <c r="CD1234"/>
      <c r="CE1234"/>
      <c r="CF1234"/>
      <c r="CG1234"/>
      <c r="CH1234"/>
      <c r="CI1234"/>
      <c r="CJ1234"/>
      <c r="CK1234"/>
      <c r="CL1234"/>
      <c r="CM1234"/>
      <c r="CN1234"/>
      <c r="CO1234"/>
      <c r="CP1234"/>
      <c r="CQ1234"/>
      <c r="CR1234"/>
      <c r="CS1234"/>
      <c r="CT1234"/>
      <c r="CU1234"/>
      <c r="CV1234"/>
      <c r="CW1234"/>
      <c r="CX1234"/>
    </row>
    <row r="1235" spans="2:102" s="283" customFormat="1" x14ac:dyDescent="0.35">
      <c r="B1235" s="284" t="str">
        <f t="shared" ref="B1235:F1235" si="497">B228</f>
        <v/>
      </c>
      <c r="C1235" s="292" t="str">
        <f t="shared" si="497"/>
        <v/>
      </c>
      <c r="D1235" s="286" t="str">
        <f t="shared" si="497"/>
        <v/>
      </c>
      <c r="E1235" s="286">
        <f t="shared" si="497"/>
        <v>45016</v>
      </c>
      <c r="F1235" s="286">
        <f t="shared" si="497"/>
        <v>0</v>
      </c>
      <c r="G1235" s="98">
        <f t="shared" si="461"/>
        <v>0</v>
      </c>
      <c r="H1235" s="234">
        <f>IF(G1235=0,0,SUMIFS('Sch A. Input'!$H226:$FJ226,'Sch A. Input'!$H$14:$FJ$14,"Recurring",'Sch A. Input'!$H$13:$FJ$13,"&lt;="&amp;$O$1020,'Sch A. Input'!$H$13:$FJ$13,"&lt;="&amp;$L$11))</f>
        <v>0</v>
      </c>
      <c r="I1235" s="234">
        <f>IF(G1235=0,0,SUMIFS('Sch A. Input'!$H226:$FJ226,'Sch A. Input'!$H$14:$FJ$14,"One-time",'Sch A. Input'!$H$13:$FJ$13,"&lt;="&amp;$O$1020,'Sch A. Input'!$H$13:$FJ$13,"&lt;="&amp;$L$11))</f>
        <v>0</v>
      </c>
      <c r="J1235" s="266">
        <f t="shared" si="462"/>
        <v>0</v>
      </c>
      <c r="K1235" s="234">
        <f t="shared" si="463"/>
        <v>0</v>
      </c>
      <c r="L1235" s="234">
        <f t="shared" si="464"/>
        <v>0</v>
      </c>
      <c r="M1235" s="293">
        <f t="shared" si="465"/>
        <v>0</v>
      </c>
      <c r="N1235" s="294">
        <f t="shared" si="451"/>
        <v>0</v>
      </c>
      <c r="O1235" s="289">
        <f t="shared" si="452"/>
        <v>0</v>
      </c>
      <c r="Q1235" s="267">
        <f t="shared" si="466"/>
        <v>0</v>
      </c>
      <c r="R1235" s="234">
        <f>IF(Q1235=0,0,SUMIFS('Sch A. Input'!$H226:$FJ226,'Sch A. Input'!$H$14:$FJ$14,"Recurring",'Sch A. Input'!$H$13:$FJ$13,"&lt;="&amp;$L$11,'Sch A. Input'!$H$13:$FJ$13,"&lt;="&amp;$Y$1020,'Sch A. Input'!$H$13:$FJ$13,"&gt;"&amp;$O$1020))</f>
        <v>0</v>
      </c>
      <c r="S1235" s="234">
        <f>IF(Q1235=0,0,SUMIFS('Sch A. Input'!$H226:$FJ226,'Sch A. Input'!$H$14:$FJ$14,"One-time",'Sch A. Input'!$H$13:$FJ$13,"&lt;="&amp;$L$11,'Sch A. Input'!$H$13:$FJ$13,"&lt;="&amp;$Y$1020,'Sch A. Input'!$H$13:$FJ$13,"&gt;"&amp;$O$1020))</f>
        <v>0</v>
      </c>
      <c r="T1235" s="266">
        <f t="shared" si="467"/>
        <v>0</v>
      </c>
      <c r="U1235" s="234">
        <f t="shared" si="468"/>
        <v>0</v>
      </c>
      <c r="V1235" s="234">
        <f t="shared" si="469"/>
        <v>0</v>
      </c>
      <c r="W1235" s="293">
        <f t="shared" si="470"/>
        <v>0</v>
      </c>
      <c r="X1235" s="294">
        <f t="shared" si="453"/>
        <v>0</v>
      </c>
      <c r="Y1235" s="289">
        <f t="shared" si="454"/>
        <v>0</v>
      </c>
      <c r="Z1235" s="290"/>
      <c r="AA1235" s="267">
        <f t="shared" si="471"/>
        <v>0</v>
      </c>
      <c r="AB1235" s="234">
        <f>IF(AA1235=0,0,SUMIFS('Sch A. Input'!$H226:$FJ226,'Sch A. Input'!$H$14:$FJ$14,"Recurring",'Sch A. Input'!$H$13:$FJ$13,"&lt;="&amp;$L$11,'Sch A. Input'!$H$13:$FJ$13,"&lt;="&amp;$AI$1020,'Sch A. Input'!$H$13:$FJ$13,"&gt;"&amp;$Y$1020))</f>
        <v>0</v>
      </c>
      <c r="AC1235" s="234">
        <f>IF(AA1235=0,0,SUMIFS('Sch A. Input'!$H226:$FJ226,'Sch A. Input'!$H$14:$FJ$14,"One-time",'Sch A. Input'!$H$13:$FJ$13,"&lt;="&amp;$L$11,'Sch A. Input'!$H$13:$FJ$13,"&lt;="&amp;$AI$1020,'Sch A. Input'!$H$13:$FJ$13,"&gt;"&amp;$Y$1020))</f>
        <v>0</v>
      </c>
      <c r="AD1235" s="266">
        <f t="shared" si="472"/>
        <v>0</v>
      </c>
      <c r="AE1235" s="234">
        <f t="shared" si="473"/>
        <v>0</v>
      </c>
      <c r="AF1235" s="234">
        <f t="shared" si="474"/>
        <v>0</v>
      </c>
      <c r="AG1235" s="293">
        <f t="shared" si="475"/>
        <v>0</v>
      </c>
      <c r="AH1235" s="294">
        <f t="shared" si="455"/>
        <v>0</v>
      </c>
      <c r="AI1235" s="289">
        <f t="shared" si="456"/>
        <v>0</v>
      </c>
      <c r="AK1235" s="267">
        <f t="shared" si="476"/>
        <v>0</v>
      </c>
      <c r="AL1235" s="234">
        <f>IF(AK1235=0,0,SUMIFS('Sch A. Input'!$H226:$FJ226,'Sch A. Input'!$H$14:$FJ$14,"Recurring",'Sch A. Input'!$H$13:$FJ$13,"&lt;="&amp;$L$11,'Sch A. Input'!$H$13:$FJ$13,"&lt;="&amp;$AS$1020,'Sch A. Input'!$H$13:$FJ$13,"&gt;"&amp;$AI$1020))</f>
        <v>0</v>
      </c>
      <c r="AM1235" s="234">
        <f>IF(AK1235=0,0,SUMIFS('Sch A. Input'!$H226:$FJ226,'Sch A. Input'!$H$14:$FJ$14,"One-time",'Sch A. Input'!$H$13:$FJ$13,"&lt;="&amp;L$11,'Sch A. Input'!$H$13:$FJ$13,"&lt;="&amp;$AS$1020,'Sch A. Input'!$H$13:$FJ$13,"&gt;"&amp;$AI$1020))</f>
        <v>0</v>
      </c>
      <c r="AN1235" s="266">
        <f t="shared" si="477"/>
        <v>0</v>
      </c>
      <c r="AO1235" s="234">
        <f t="shared" si="478"/>
        <v>0</v>
      </c>
      <c r="AP1235" s="234">
        <f t="shared" si="479"/>
        <v>0</v>
      </c>
      <c r="AQ1235" s="293">
        <f t="shared" si="480"/>
        <v>0</v>
      </c>
      <c r="AR1235" s="294">
        <f t="shared" si="457"/>
        <v>0</v>
      </c>
      <c r="AS1235" s="289">
        <f t="shared" si="458"/>
        <v>0</v>
      </c>
      <c r="AT1235" s="291"/>
      <c r="AY1235" s="295"/>
      <c r="AZ1235" s="295"/>
      <c r="CB1235"/>
      <c r="CC1235"/>
      <c r="CD1235"/>
      <c r="CE1235"/>
      <c r="CF1235"/>
      <c r="CG1235"/>
      <c r="CH1235"/>
      <c r="CI1235"/>
      <c r="CJ1235"/>
      <c r="CK1235"/>
      <c r="CL1235"/>
      <c r="CM1235"/>
      <c r="CN1235"/>
      <c r="CO1235"/>
      <c r="CP1235"/>
      <c r="CQ1235"/>
      <c r="CR1235"/>
      <c r="CS1235"/>
      <c r="CT1235"/>
      <c r="CU1235"/>
      <c r="CV1235"/>
      <c r="CW1235"/>
      <c r="CX1235"/>
    </row>
    <row r="1236" spans="2:102" s="283" customFormat="1" x14ac:dyDescent="0.35">
      <c r="B1236" s="284" t="str">
        <f t="shared" ref="B1236:F1236" si="498">B229</f>
        <v/>
      </c>
      <c r="C1236" s="292" t="str">
        <f t="shared" si="498"/>
        <v/>
      </c>
      <c r="D1236" s="286" t="str">
        <f t="shared" si="498"/>
        <v/>
      </c>
      <c r="E1236" s="286">
        <f t="shared" si="498"/>
        <v>45016</v>
      </c>
      <c r="F1236" s="286">
        <f t="shared" si="498"/>
        <v>0</v>
      </c>
      <c r="G1236" s="98">
        <f t="shared" si="461"/>
        <v>0</v>
      </c>
      <c r="H1236" s="234">
        <f>IF(G1236=0,0,SUMIFS('Sch A. Input'!$H227:$FJ227,'Sch A. Input'!$H$14:$FJ$14,"Recurring",'Sch A. Input'!$H$13:$FJ$13,"&lt;="&amp;$O$1020,'Sch A. Input'!$H$13:$FJ$13,"&lt;="&amp;$L$11))</f>
        <v>0</v>
      </c>
      <c r="I1236" s="234">
        <f>IF(G1236=0,0,SUMIFS('Sch A. Input'!$H227:$FJ227,'Sch A. Input'!$H$14:$FJ$14,"One-time",'Sch A. Input'!$H$13:$FJ$13,"&lt;="&amp;$O$1020,'Sch A. Input'!$H$13:$FJ$13,"&lt;="&amp;$L$11))</f>
        <v>0</v>
      </c>
      <c r="J1236" s="266">
        <f t="shared" si="462"/>
        <v>0</v>
      </c>
      <c r="K1236" s="234">
        <f t="shared" si="463"/>
        <v>0</v>
      </c>
      <c r="L1236" s="234">
        <f t="shared" si="464"/>
        <v>0</v>
      </c>
      <c r="M1236" s="293">
        <f t="shared" si="465"/>
        <v>0</v>
      </c>
      <c r="N1236" s="294">
        <f t="shared" si="451"/>
        <v>0</v>
      </c>
      <c r="O1236" s="289">
        <f t="shared" si="452"/>
        <v>0</v>
      </c>
      <c r="Q1236" s="267">
        <f t="shared" si="466"/>
        <v>0</v>
      </c>
      <c r="R1236" s="234">
        <f>IF(Q1236=0,0,SUMIFS('Sch A. Input'!$H227:$FJ227,'Sch A. Input'!$H$14:$FJ$14,"Recurring",'Sch A. Input'!$H$13:$FJ$13,"&lt;="&amp;$L$11,'Sch A. Input'!$H$13:$FJ$13,"&lt;="&amp;$Y$1020,'Sch A. Input'!$H$13:$FJ$13,"&gt;"&amp;$O$1020))</f>
        <v>0</v>
      </c>
      <c r="S1236" s="234">
        <f>IF(Q1236=0,0,SUMIFS('Sch A. Input'!$H227:$FJ227,'Sch A. Input'!$H$14:$FJ$14,"One-time",'Sch A. Input'!$H$13:$FJ$13,"&lt;="&amp;$L$11,'Sch A. Input'!$H$13:$FJ$13,"&lt;="&amp;$Y$1020,'Sch A. Input'!$H$13:$FJ$13,"&gt;"&amp;$O$1020))</f>
        <v>0</v>
      </c>
      <c r="T1236" s="266">
        <f t="shared" si="467"/>
        <v>0</v>
      </c>
      <c r="U1236" s="234">
        <f t="shared" si="468"/>
        <v>0</v>
      </c>
      <c r="V1236" s="234">
        <f t="shared" si="469"/>
        <v>0</v>
      </c>
      <c r="W1236" s="293">
        <f t="shared" si="470"/>
        <v>0</v>
      </c>
      <c r="X1236" s="294">
        <f t="shared" si="453"/>
        <v>0</v>
      </c>
      <c r="Y1236" s="289">
        <f t="shared" si="454"/>
        <v>0</v>
      </c>
      <c r="Z1236" s="290"/>
      <c r="AA1236" s="267">
        <f t="shared" si="471"/>
        <v>0</v>
      </c>
      <c r="AB1236" s="234">
        <f>IF(AA1236=0,0,SUMIFS('Sch A. Input'!$H227:$FJ227,'Sch A. Input'!$H$14:$FJ$14,"Recurring",'Sch A. Input'!$H$13:$FJ$13,"&lt;="&amp;$L$11,'Sch A. Input'!$H$13:$FJ$13,"&lt;="&amp;$AI$1020,'Sch A. Input'!$H$13:$FJ$13,"&gt;"&amp;$Y$1020))</f>
        <v>0</v>
      </c>
      <c r="AC1236" s="234">
        <f>IF(AA1236=0,0,SUMIFS('Sch A. Input'!$H227:$FJ227,'Sch A. Input'!$H$14:$FJ$14,"One-time",'Sch A. Input'!$H$13:$FJ$13,"&lt;="&amp;$L$11,'Sch A. Input'!$H$13:$FJ$13,"&lt;="&amp;$AI$1020,'Sch A. Input'!$H$13:$FJ$13,"&gt;"&amp;$Y$1020))</f>
        <v>0</v>
      </c>
      <c r="AD1236" s="266">
        <f t="shared" si="472"/>
        <v>0</v>
      </c>
      <c r="AE1236" s="234">
        <f t="shared" si="473"/>
        <v>0</v>
      </c>
      <c r="AF1236" s="234">
        <f t="shared" si="474"/>
        <v>0</v>
      </c>
      <c r="AG1236" s="293">
        <f t="shared" si="475"/>
        <v>0</v>
      </c>
      <c r="AH1236" s="294">
        <f t="shared" si="455"/>
        <v>0</v>
      </c>
      <c r="AI1236" s="289">
        <f t="shared" si="456"/>
        <v>0</v>
      </c>
      <c r="AK1236" s="267">
        <f t="shared" si="476"/>
        <v>0</v>
      </c>
      <c r="AL1236" s="234">
        <f>IF(AK1236=0,0,SUMIFS('Sch A. Input'!$H227:$FJ227,'Sch A. Input'!$H$14:$FJ$14,"Recurring",'Sch A. Input'!$H$13:$FJ$13,"&lt;="&amp;$L$11,'Sch A. Input'!$H$13:$FJ$13,"&lt;="&amp;$AS$1020,'Sch A. Input'!$H$13:$FJ$13,"&gt;"&amp;$AI$1020))</f>
        <v>0</v>
      </c>
      <c r="AM1236" s="234">
        <f>IF(AK1236=0,0,SUMIFS('Sch A. Input'!$H227:$FJ227,'Sch A. Input'!$H$14:$FJ$14,"One-time",'Sch A. Input'!$H$13:$FJ$13,"&lt;="&amp;L$11,'Sch A. Input'!$H$13:$FJ$13,"&lt;="&amp;$AS$1020,'Sch A. Input'!$H$13:$FJ$13,"&gt;"&amp;$AI$1020))</f>
        <v>0</v>
      </c>
      <c r="AN1236" s="266">
        <f t="shared" si="477"/>
        <v>0</v>
      </c>
      <c r="AO1236" s="234">
        <f t="shared" si="478"/>
        <v>0</v>
      </c>
      <c r="AP1236" s="234">
        <f t="shared" si="479"/>
        <v>0</v>
      </c>
      <c r="AQ1236" s="293">
        <f t="shared" si="480"/>
        <v>0</v>
      </c>
      <c r="AR1236" s="294">
        <f t="shared" si="457"/>
        <v>0</v>
      </c>
      <c r="AS1236" s="289">
        <f t="shared" si="458"/>
        <v>0</v>
      </c>
      <c r="AT1236" s="291"/>
      <c r="AY1236" s="295"/>
      <c r="AZ1236" s="295"/>
      <c r="CB1236"/>
      <c r="CC1236"/>
      <c r="CD1236"/>
      <c r="CE1236"/>
      <c r="CF1236"/>
      <c r="CG1236"/>
      <c r="CH1236"/>
      <c r="CI1236"/>
      <c r="CJ1236"/>
      <c r="CK1236"/>
      <c r="CL1236"/>
      <c r="CM1236"/>
      <c r="CN1236"/>
      <c r="CO1236"/>
      <c r="CP1236"/>
      <c r="CQ1236"/>
      <c r="CR1236"/>
      <c r="CS1236"/>
      <c r="CT1236"/>
      <c r="CU1236"/>
      <c r="CV1236"/>
      <c r="CW1236"/>
      <c r="CX1236"/>
    </row>
    <row r="1237" spans="2:102" s="283" customFormat="1" x14ac:dyDescent="0.35">
      <c r="B1237" s="284" t="str">
        <f t="shared" ref="B1237:F1237" si="499">B230</f>
        <v/>
      </c>
      <c r="C1237" s="292" t="str">
        <f t="shared" si="499"/>
        <v/>
      </c>
      <c r="D1237" s="286" t="str">
        <f t="shared" si="499"/>
        <v/>
      </c>
      <c r="E1237" s="286">
        <f t="shared" si="499"/>
        <v>45016</v>
      </c>
      <c r="F1237" s="286">
        <f t="shared" si="499"/>
        <v>0</v>
      </c>
      <c r="G1237" s="98">
        <f t="shared" si="461"/>
        <v>0</v>
      </c>
      <c r="H1237" s="234">
        <f>IF(G1237=0,0,SUMIFS('Sch A. Input'!$H228:$FJ228,'Sch A. Input'!$H$14:$FJ$14,"Recurring",'Sch A. Input'!$H$13:$FJ$13,"&lt;="&amp;$O$1020,'Sch A. Input'!$H$13:$FJ$13,"&lt;="&amp;$L$11))</f>
        <v>0</v>
      </c>
      <c r="I1237" s="234">
        <f>IF(G1237=0,0,SUMIFS('Sch A. Input'!$H228:$FJ228,'Sch A. Input'!$H$14:$FJ$14,"One-time",'Sch A. Input'!$H$13:$FJ$13,"&lt;="&amp;$O$1020,'Sch A. Input'!$H$13:$FJ$13,"&lt;="&amp;$L$11))</f>
        <v>0</v>
      </c>
      <c r="J1237" s="266">
        <f t="shared" si="462"/>
        <v>0</v>
      </c>
      <c r="K1237" s="234">
        <f t="shared" si="463"/>
        <v>0</v>
      </c>
      <c r="L1237" s="234">
        <f t="shared" si="464"/>
        <v>0</v>
      </c>
      <c r="M1237" s="293">
        <f t="shared" si="465"/>
        <v>0</v>
      </c>
      <c r="N1237" s="294">
        <f t="shared" si="451"/>
        <v>0</v>
      </c>
      <c r="O1237" s="289">
        <f t="shared" si="452"/>
        <v>0</v>
      </c>
      <c r="Q1237" s="267">
        <f t="shared" si="466"/>
        <v>0</v>
      </c>
      <c r="R1237" s="234">
        <f>IF(Q1237=0,0,SUMIFS('Sch A. Input'!$H228:$FJ228,'Sch A. Input'!$H$14:$FJ$14,"Recurring",'Sch A. Input'!$H$13:$FJ$13,"&lt;="&amp;$L$11,'Sch A. Input'!$H$13:$FJ$13,"&lt;="&amp;$Y$1020,'Sch A. Input'!$H$13:$FJ$13,"&gt;"&amp;$O$1020))</f>
        <v>0</v>
      </c>
      <c r="S1237" s="234">
        <f>IF(Q1237=0,0,SUMIFS('Sch A. Input'!$H228:$FJ228,'Sch A. Input'!$H$14:$FJ$14,"One-time",'Sch A. Input'!$H$13:$FJ$13,"&lt;="&amp;$L$11,'Sch A. Input'!$H$13:$FJ$13,"&lt;="&amp;$Y$1020,'Sch A. Input'!$H$13:$FJ$13,"&gt;"&amp;$O$1020))</f>
        <v>0</v>
      </c>
      <c r="T1237" s="266">
        <f t="shared" si="467"/>
        <v>0</v>
      </c>
      <c r="U1237" s="234">
        <f t="shared" si="468"/>
        <v>0</v>
      </c>
      <c r="V1237" s="234">
        <f t="shared" si="469"/>
        <v>0</v>
      </c>
      <c r="W1237" s="293">
        <f t="shared" si="470"/>
        <v>0</v>
      </c>
      <c r="X1237" s="294">
        <f t="shared" si="453"/>
        <v>0</v>
      </c>
      <c r="Y1237" s="289">
        <f t="shared" si="454"/>
        <v>0</v>
      </c>
      <c r="Z1237" s="290"/>
      <c r="AA1237" s="267">
        <f t="shared" si="471"/>
        <v>0</v>
      </c>
      <c r="AB1237" s="234">
        <f>IF(AA1237=0,0,SUMIFS('Sch A. Input'!$H228:$FJ228,'Sch A. Input'!$H$14:$FJ$14,"Recurring",'Sch A. Input'!$H$13:$FJ$13,"&lt;="&amp;$L$11,'Sch A. Input'!$H$13:$FJ$13,"&lt;="&amp;$AI$1020,'Sch A. Input'!$H$13:$FJ$13,"&gt;"&amp;$Y$1020))</f>
        <v>0</v>
      </c>
      <c r="AC1237" s="234">
        <f>IF(AA1237=0,0,SUMIFS('Sch A. Input'!$H228:$FJ228,'Sch A. Input'!$H$14:$FJ$14,"One-time",'Sch A. Input'!$H$13:$FJ$13,"&lt;="&amp;$L$11,'Sch A. Input'!$H$13:$FJ$13,"&lt;="&amp;$AI$1020,'Sch A. Input'!$H$13:$FJ$13,"&gt;"&amp;$Y$1020))</f>
        <v>0</v>
      </c>
      <c r="AD1237" s="266">
        <f t="shared" si="472"/>
        <v>0</v>
      </c>
      <c r="AE1237" s="234">
        <f t="shared" si="473"/>
        <v>0</v>
      </c>
      <c r="AF1237" s="234">
        <f t="shared" si="474"/>
        <v>0</v>
      </c>
      <c r="AG1237" s="293">
        <f t="shared" si="475"/>
        <v>0</v>
      </c>
      <c r="AH1237" s="294">
        <f t="shared" si="455"/>
        <v>0</v>
      </c>
      <c r="AI1237" s="289">
        <f t="shared" si="456"/>
        <v>0</v>
      </c>
      <c r="AK1237" s="267">
        <f t="shared" si="476"/>
        <v>0</v>
      </c>
      <c r="AL1237" s="234">
        <f>IF(AK1237=0,0,SUMIFS('Sch A. Input'!$H228:$FJ228,'Sch A. Input'!$H$14:$FJ$14,"Recurring",'Sch A. Input'!$H$13:$FJ$13,"&lt;="&amp;$L$11,'Sch A. Input'!$H$13:$FJ$13,"&lt;="&amp;$AS$1020,'Sch A. Input'!$H$13:$FJ$13,"&gt;"&amp;$AI$1020))</f>
        <v>0</v>
      </c>
      <c r="AM1237" s="234">
        <f>IF(AK1237=0,0,SUMIFS('Sch A. Input'!$H228:$FJ228,'Sch A. Input'!$H$14:$FJ$14,"One-time",'Sch A. Input'!$H$13:$FJ$13,"&lt;="&amp;L$11,'Sch A. Input'!$H$13:$FJ$13,"&lt;="&amp;$AS$1020,'Sch A. Input'!$H$13:$FJ$13,"&gt;"&amp;$AI$1020))</f>
        <v>0</v>
      </c>
      <c r="AN1237" s="266">
        <f t="shared" si="477"/>
        <v>0</v>
      </c>
      <c r="AO1237" s="234">
        <f t="shared" si="478"/>
        <v>0</v>
      </c>
      <c r="AP1237" s="234">
        <f t="shared" si="479"/>
        <v>0</v>
      </c>
      <c r="AQ1237" s="293">
        <f t="shared" si="480"/>
        <v>0</v>
      </c>
      <c r="AR1237" s="294">
        <f t="shared" si="457"/>
        <v>0</v>
      </c>
      <c r="AS1237" s="289">
        <f t="shared" si="458"/>
        <v>0</v>
      </c>
      <c r="AT1237" s="291"/>
      <c r="AY1237" s="295"/>
      <c r="AZ1237" s="295"/>
      <c r="CB1237"/>
      <c r="CC1237"/>
      <c r="CD1237"/>
      <c r="CE1237"/>
      <c r="CF1237"/>
      <c r="CG1237"/>
      <c r="CH1237"/>
      <c r="CI1237"/>
      <c r="CJ1237"/>
      <c r="CK1237"/>
      <c r="CL1237"/>
      <c r="CM1237"/>
      <c r="CN1237"/>
      <c r="CO1237"/>
      <c r="CP1237"/>
      <c r="CQ1237"/>
      <c r="CR1237"/>
      <c r="CS1237"/>
      <c r="CT1237"/>
      <c r="CU1237"/>
      <c r="CV1237"/>
      <c r="CW1237"/>
      <c r="CX1237"/>
    </row>
    <row r="1238" spans="2:102" s="283" customFormat="1" x14ac:dyDescent="0.35">
      <c r="B1238" s="284" t="str">
        <f t="shared" ref="B1238:F1238" si="500">B231</f>
        <v/>
      </c>
      <c r="C1238" s="292" t="str">
        <f t="shared" si="500"/>
        <v/>
      </c>
      <c r="D1238" s="286" t="str">
        <f t="shared" si="500"/>
        <v/>
      </c>
      <c r="E1238" s="286">
        <f t="shared" si="500"/>
        <v>45016</v>
      </c>
      <c r="F1238" s="286">
        <f t="shared" si="500"/>
        <v>0</v>
      </c>
      <c r="G1238" s="98">
        <f t="shared" si="461"/>
        <v>0</v>
      </c>
      <c r="H1238" s="234">
        <f>IF(G1238=0,0,SUMIFS('Sch A. Input'!$H229:$FJ229,'Sch A. Input'!$H$14:$FJ$14,"Recurring",'Sch A. Input'!$H$13:$FJ$13,"&lt;="&amp;$O$1020,'Sch A. Input'!$H$13:$FJ$13,"&lt;="&amp;$L$11))</f>
        <v>0</v>
      </c>
      <c r="I1238" s="234">
        <f>IF(G1238=0,0,SUMIFS('Sch A. Input'!$H229:$FJ229,'Sch A. Input'!$H$14:$FJ$14,"One-time",'Sch A. Input'!$H$13:$FJ$13,"&lt;="&amp;$O$1020,'Sch A. Input'!$H$13:$FJ$13,"&lt;="&amp;$L$11))</f>
        <v>0</v>
      </c>
      <c r="J1238" s="266">
        <f t="shared" si="462"/>
        <v>0</v>
      </c>
      <c r="K1238" s="234">
        <f t="shared" si="463"/>
        <v>0</v>
      </c>
      <c r="L1238" s="234">
        <f t="shared" si="464"/>
        <v>0</v>
      </c>
      <c r="M1238" s="293">
        <f t="shared" si="465"/>
        <v>0</v>
      </c>
      <c r="N1238" s="294">
        <f t="shared" si="451"/>
        <v>0</v>
      </c>
      <c r="O1238" s="289">
        <f t="shared" si="452"/>
        <v>0</v>
      </c>
      <c r="Q1238" s="267">
        <f t="shared" si="466"/>
        <v>0</v>
      </c>
      <c r="R1238" s="234">
        <f>IF(Q1238=0,0,SUMIFS('Sch A. Input'!$H229:$FJ229,'Sch A. Input'!$H$14:$FJ$14,"Recurring",'Sch A. Input'!$H$13:$FJ$13,"&lt;="&amp;$L$11,'Sch A. Input'!$H$13:$FJ$13,"&lt;="&amp;$Y$1020,'Sch A. Input'!$H$13:$FJ$13,"&gt;"&amp;$O$1020))</f>
        <v>0</v>
      </c>
      <c r="S1238" s="234">
        <f>IF(Q1238=0,0,SUMIFS('Sch A. Input'!$H229:$FJ229,'Sch A. Input'!$H$14:$FJ$14,"One-time",'Sch A. Input'!$H$13:$FJ$13,"&lt;="&amp;$L$11,'Sch A. Input'!$H$13:$FJ$13,"&lt;="&amp;$Y$1020,'Sch A. Input'!$H$13:$FJ$13,"&gt;"&amp;$O$1020))</f>
        <v>0</v>
      </c>
      <c r="T1238" s="266">
        <f t="shared" si="467"/>
        <v>0</v>
      </c>
      <c r="U1238" s="234">
        <f t="shared" si="468"/>
        <v>0</v>
      </c>
      <c r="V1238" s="234">
        <f t="shared" si="469"/>
        <v>0</v>
      </c>
      <c r="W1238" s="293">
        <f t="shared" si="470"/>
        <v>0</v>
      </c>
      <c r="X1238" s="294">
        <f t="shared" si="453"/>
        <v>0</v>
      </c>
      <c r="Y1238" s="289">
        <f t="shared" si="454"/>
        <v>0</v>
      </c>
      <c r="Z1238" s="290"/>
      <c r="AA1238" s="267">
        <f t="shared" si="471"/>
        <v>0</v>
      </c>
      <c r="AB1238" s="234">
        <f>IF(AA1238=0,0,SUMIFS('Sch A. Input'!$H229:$FJ229,'Sch A. Input'!$H$14:$FJ$14,"Recurring",'Sch A. Input'!$H$13:$FJ$13,"&lt;="&amp;$L$11,'Sch A. Input'!$H$13:$FJ$13,"&lt;="&amp;$AI$1020,'Sch A. Input'!$H$13:$FJ$13,"&gt;"&amp;$Y$1020))</f>
        <v>0</v>
      </c>
      <c r="AC1238" s="234">
        <f>IF(AA1238=0,0,SUMIFS('Sch A. Input'!$H229:$FJ229,'Sch A. Input'!$H$14:$FJ$14,"One-time",'Sch A. Input'!$H$13:$FJ$13,"&lt;="&amp;$L$11,'Sch A. Input'!$H$13:$FJ$13,"&lt;="&amp;$AI$1020,'Sch A. Input'!$H$13:$FJ$13,"&gt;"&amp;$Y$1020))</f>
        <v>0</v>
      </c>
      <c r="AD1238" s="266">
        <f t="shared" si="472"/>
        <v>0</v>
      </c>
      <c r="AE1238" s="234">
        <f t="shared" si="473"/>
        <v>0</v>
      </c>
      <c r="AF1238" s="234">
        <f t="shared" si="474"/>
        <v>0</v>
      </c>
      <c r="AG1238" s="293">
        <f t="shared" si="475"/>
        <v>0</v>
      </c>
      <c r="AH1238" s="294">
        <f t="shared" si="455"/>
        <v>0</v>
      </c>
      <c r="AI1238" s="289">
        <f t="shared" si="456"/>
        <v>0</v>
      </c>
      <c r="AK1238" s="267">
        <f t="shared" si="476"/>
        <v>0</v>
      </c>
      <c r="AL1238" s="234">
        <f>IF(AK1238=0,0,SUMIFS('Sch A. Input'!$H229:$FJ229,'Sch A. Input'!$H$14:$FJ$14,"Recurring",'Sch A. Input'!$H$13:$FJ$13,"&lt;="&amp;$L$11,'Sch A. Input'!$H$13:$FJ$13,"&lt;="&amp;$AS$1020,'Sch A. Input'!$H$13:$FJ$13,"&gt;"&amp;$AI$1020))</f>
        <v>0</v>
      </c>
      <c r="AM1238" s="234">
        <f>IF(AK1238=0,0,SUMIFS('Sch A. Input'!$H229:$FJ229,'Sch A. Input'!$H$14:$FJ$14,"One-time",'Sch A. Input'!$H$13:$FJ$13,"&lt;="&amp;L$11,'Sch A. Input'!$H$13:$FJ$13,"&lt;="&amp;$AS$1020,'Sch A. Input'!$H$13:$FJ$13,"&gt;"&amp;$AI$1020))</f>
        <v>0</v>
      </c>
      <c r="AN1238" s="266">
        <f t="shared" si="477"/>
        <v>0</v>
      </c>
      <c r="AO1238" s="234">
        <f t="shared" si="478"/>
        <v>0</v>
      </c>
      <c r="AP1238" s="234">
        <f t="shared" si="479"/>
        <v>0</v>
      </c>
      <c r="AQ1238" s="293">
        <f t="shared" si="480"/>
        <v>0</v>
      </c>
      <c r="AR1238" s="294">
        <f t="shared" si="457"/>
        <v>0</v>
      </c>
      <c r="AS1238" s="289">
        <f t="shared" si="458"/>
        <v>0</v>
      </c>
      <c r="AT1238" s="291"/>
      <c r="AY1238" s="295"/>
      <c r="AZ1238" s="295"/>
      <c r="CB1238"/>
      <c r="CC1238"/>
      <c r="CD1238"/>
      <c r="CE1238"/>
      <c r="CF1238"/>
      <c r="CG1238"/>
      <c r="CH1238"/>
      <c r="CI1238"/>
      <c r="CJ1238"/>
      <c r="CK1238"/>
      <c r="CL1238"/>
      <c r="CM1238"/>
      <c r="CN1238"/>
      <c r="CO1238"/>
      <c r="CP1238"/>
      <c r="CQ1238"/>
      <c r="CR1238"/>
      <c r="CS1238"/>
      <c r="CT1238"/>
      <c r="CU1238"/>
      <c r="CV1238"/>
      <c r="CW1238"/>
      <c r="CX1238"/>
    </row>
    <row r="1239" spans="2:102" s="283" customFormat="1" x14ac:dyDescent="0.35">
      <c r="B1239" s="284" t="str">
        <f t="shared" ref="B1239:F1239" si="501">B232</f>
        <v/>
      </c>
      <c r="C1239" s="292" t="str">
        <f t="shared" si="501"/>
        <v/>
      </c>
      <c r="D1239" s="286" t="str">
        <f t="shared" si="501"/>
        <v/>
      </c>
      <c r="E1239" s="286">
        <f t="shared" si="501"/>
        <v>45016</v>
      </c>
      <c r="F1239" s="286">
        <f t="shared" si="501"/>
        <v>0</v>
      </c>
      <c r="G1239" s="98">
        <f t="shared" si="461"/>
        <v>0</v>
      </c>
      <c r="H1239" s="234">
        <f>IF(G1239=0,0,SUMIFS('Sch A. Input'!$H230:$FJ230,'Sch A. Input'!$H$14:$FJ$14,"Recurring",'Sch A. Input'!$H$13:$FJ$13,"&lt;="&amp;$O$1020,'Sch A. Input'!$H$13:$FJ$13,"&lt;="&amp;$L$11))</f>
        <v>0</v>
      </c>
      <c r="I1239" s="234">
        <f>IF(G1239=0,0,SUMIFS('Sch A. Input'!$H230:$FJ230,'Sch A. Input'!$H$14:$FJ$14,"One-time",'Sch A. Input'!$H$13:$FJ$13,"&lt;="&amp;$O$1020,'Sch A. Input'!$H$13:$FJ$13,"&lt;="&amp;$L$11))</f>
        <v>0</v>
      </c>
      <c r="J1239" s="266">
        <f t="shared" si="462"/>
        <v>0</v>
      </c>
      <c r="K1239" s="234">
        <f t="shared" si="463"/>
        <v>0</v>
      </c>
      <c r="L1239" s="234">
        <f t="shared" si="464"/>
        <v>0</v>
      </c>
      <c r="M1239" s="293">
        <f t="shared" si="465"/>
        <v>0</v>
      </c>
      <c r="N1239" s="294">
        <f t="shared" si="451"/>
        <v>0</v>
      </c>
      <c r="O1239" s="289">
        <f t="shared" si="452"/>
        <v>0</v>
      </c>
      <c r="Q1239" s="267">
        <f t="shared" si="466"/>
        <v>0</v>
      </c>
      <c r="R1239" s="234">
        <f>IF(Q1239=0,0,SUMIFS('Sch A. Input'!$H230:$FJ230,'Sch A. Input'!$H$14:$FJ$14,"Recurring",'Sch A. Input'!$H$13:$FJ$13,"&lt;="&amp;$L$11,'Sch A. Input'!$H$13:$FJ$13,"&lt;="&amp;$Y$1020,'Sch A. Input'!$H$13:$FJ$13,"&gt;"&amp;$O$1020))</f>
        <v>0</v>
      </c>
      <c r="S1239" s="234">
        <f>IF(Q1239=0,0,SUMIFS('Sch A. Input'!$H230:$FJ230,'Sch A. Input'!$H$14:$FJ$14,"One-time",'Sch A. Input'!$H$13:$FJ$13,"&lt;="&amp;$L$11,'Sch A. Input'!$H$13:$FJ$13,"&lt;="&amp;$Y$1020,'Sch A. Input'!$H$13:$FJ$13,"&gt;"&amp;$O$1020))</f>
        <v>0</v>
      </c>
      <c r="T1239" s="266">
        <f t="shared" si="467"/>
        <v>0</v>
      </c>
      <c r="U1239" s="234">
        <f t="shared" si="468"/>
        <v>0</v>
      </c>
      <c r="V1239" s="234">
        <f t="shared" si="469"/>
        <v>0</v>
      </c>
      <c r="W1239" s="293">
        <f t="shared" si="470"/>
        <v>0</v>
      </c>
      <c r="X1239" s="294">
        <f t="shared" si="453"/>
        <v>0</v>
      </c>
      <c r="Y1239" s="289">
        <f t="shared" si="454"/>
        <v>0</v>
      </c>
      <c r="Z1239" s="290"/>
      <c r="AA1239" s="267">
        <f t="shared" si="471"/>
        <v>0</v>
      </c>
      <c r="AB1239" s="234">
        <f>IF(AA1239=0,0,SUMIFS('Sch A. Input'!$H230:$FJ230,'Sch A. Input'!$H$14:$FJ$14,"Recurring",'Sch A. Input'!$H$13:$FJ$13,"&lt;="&amp;$L$11,'Sch A. Input'!$H$13:$FJ$13,"&lt;="&amp;$AI$1020,'Sch A. Input'!$H$13:$FJ$13,"&gt;"&amp;$Y$1020))</f>
        <v>0</v>
      </c>
      <c r="AC1239" s="234">
        <f>IF(AA1239=0,0,SUMIFS('Sch A. Input'!$H230:$FJ230,'Sch A. Input'!$H$14:$FJ$14,"One-time",'Sch A. Input'!$H$13:$FJ$13,"&lt;="&amp;$L$11,'Sch A. Input'!$H$13:$FJ$13,"&lt;="&amp;$AI$1020,'Sch A. Input'!$H$13:$FJ$13,"&gt;"&amp;$Y$1020))</f>
        <v>0</v>
      </c>
      <c r="AD1239" s="266">
        <f t="shared" si="472"/>
        <v>0</v>
      </c>
      <c r="AE1239" s="234">
        <f t="shared" si="473"/>
        <v>0</v>
      </c>
      <c r="AF1239" s="234">
        <f t="shared" si="474"/>
        <v>0</v>
      </c>
      <c r="AG1239" s="293">
        <f t="shared" si="475"/>
        <v>0</v>
      </c>
      <c r="AH1239" s="294">
        <f t="shared" si="455"/>
        <v>0</v>
      </c>
      <c r="AI1239" s="289">
        <f t="shared" si="456"/>
        <v>0</v>
      </c>
      <c r="AK1239" s="267">
        <f t="shared" si="476"/>
        <v>0</v>
      </c>
      <c r="AL1239" s="234">
        <f>IF(AK1239=0,0,SUMIFS('Sch A. Input'!$H230:$FJ230,'Sch A. Input'!$H$14:$FJ$14,"Recurring",'Sch A. Input'!$H$13:$FJ$13,"&lt;="&amp;$L$11,'Sch A. Input'!$H$13:$FJ$13,"&lt;="&amp;$AS$1020,'Sch A. Input'!$H$13:$FJ$13,"&gt;"&amp;$AI$1020))</f>
        <v>0</v>
      </c>
      <c r="AM1239" s="234">
        <f>IF(AK1239=0,0,SUMIFS('Sch A. Input'!$H230:$FJ230,'Sch A. Input'!$H$14:$FJ$14,"One-time",'Sch A. Input'!$H$13:$FJ$13,"&lt;="&amp;L$11,'Sch A. Input'!$H$13:$FJ$13,"&lt;="&amp;$AS$1020,'Sch A. Input'!$H$13:$FJ$13,"&gt;"&amp;$AI$1020))</f>
        <v>0</v>
      </c>
      <c r="AN1239" s="266">
        <f t="shared" si="477"/>
        <v>0</v>
      </c>
      <c r="AO1239" s="234">
        <f t="shared" si="478"/>
        <v>0</v>
      </c>
      <c r="AP1239" s="234">
        <f t="shared" si="479"/>
        <v>0</v>
      </c>
      <c r="AQ1239" s="293">
        <f t="shared" si="480"/>
        <v>0</v>
      </c>
      <c r="AR1239" s="294">
        <f t="shared" si="457"/>
        <v>0</v>
      </c>
      <c r="AS1239" s="289">
        <f t="shared" si="458"/>
        <v>0</v>
      </c>
      <c r="AT1239" s="291"/>
      <c r="AY1239" s="295"/>
      <c r="AZ1239" s="295"/>
      <c r="CB1239"/>
      <c r="CC1239"/>
      <c r="CD1239"/>
      <c r="CE1239"/>
      <c r="CF1239"/>
      <c r="CG1239"/>
      <c r="CH1239"/>
      <c r="CI1239"/>
      <c r="CJ1239"/>
      <c r="CK1239"/>
      <c r="CL1239"/>
      <c r="CM1239"/>
      <c r="CN1239"/>
      <c r="CO1239"/>
      <c r="CP1239"/>
      <c r="CQ1239"/>
      <c r="CR1239"/>
      <c r="CS1239"/>
      <c r="CT1239"/>
      <c r="CU1239"/>
      <c r="CV1239"/>
      <c r="CW1239"/>
      <c r="CX1239"/>
    </row>
    <row r="1240" spans="2:102" s="283" customFormat="1" x14ac:dyDescent="0.35">
      <c r="B1240" s="284" t="str">
        <f t="shared" ref="B1240:F1240" si="502">B233</f>
        <v/>
      </c>
      <c r="C1240" s="292" t="str">
        <f t="shared" si="502"/>
        <v/>
      </c>
      <c r="D1240" s="286" t="str">
        <f t="shared" si="502"/>
        <v/>
      </c>
      <c r="E1240" s="286">
        <f t="shared" si="502"/>
        <v>45016</v>
      </c>
      <c r="F1240" s="286">
        <f t="shared" si="502"/>
        <v>0</v>
      </c>
      <c r="G1240" s="98">
        <f t="shared" si="461"/>
        <v>0</v>
      </c>
      <c r="H1240" s="234">
        <f>IF(G1240=0,0,SUMIFS('Sch A. Input'!$H231:$FJ231,'Sch A. Input'!$H$14:$FJ$14,"Recurring",'Sch A. Input'!$H$13:$FJ$13,"&lt;="&amp;$O$1020,'Sch A. Input'!$H$13:$FJ$13,"&lt;="&amp;$L$11))</f>
        <v>0</v>
      </c>
      <c r="I1240" s="234">
        <f>IF(G1240=0,0,SUMIFS('Sch A. Input'!$H231:$FJ231,'Sch A. Input'!$H$14:$FJ$14,"One-time",'Sch A. Input'!$H$13:$FJ$13,"&lt;="&amp;$O$1020,'Sch A. Input'!$H$13:$FJ$13,"&lt;="&amp;$L$11))</f>
        <v>0</v>
      </c>
      <c r="J1240" s="266">
        <f t="shared" si="462"/>
        <v>0</v>
      </c>
      <c r="K1240" s="234">
        <f t="shared" si="463"/>
        <v>0</v>
      </c>
      <c r="L1240" s="234">
        <f t="shared" si="464"/>
        <v>0</v>
      </c>
      <c r="M1240" s="293">
        <f t="shared" si="465"/>
        <v>0</v>
      </c>
      <c r="N1240" s="294">
        <f t="shared" si="451"/>
        <v>0</v>
      </c>
      <c r="O1240" s="289">
        <f t="shared" si="452"/>
        <v>0</v>
      </c>
      <c r="Q1240" s="267">
        <f t="shared" si="466"/>
        <v>0</v>
      </c>
      <c r="R1240" s="234">
        <f>IF(Q1240=0,0,SUMIFS('Sch A. Input'!$H231:$FJ231,'Sch A. Input'!$H$14:$FJ$14,"Recurring",'Sch A. Input'!$H$13:$FJ$13,"&lt;="&amp;$L$11,'Sch A. Input'!$H$13:$FJ$13,"&lt;="&amp;$Y$1020,'Sch A. Input'!$H$13:$FJ$13,"&gt;"&amp;$O$1020))</f>
        <v>0</v>
      </c>
      <c r="S1240" s="234">
        <f>IF(Q1240=0,0,SUMIFS('Sch A. Input'!$H231:$FJ231,'Sch A. Input'!$H$14:$FJ$14,"One-time",'Sch A. Input'!$H$13:$FJ$13,"&lt;="&amp;$L$11,'Sch A. Input'!$H$13:$FJ$13,"&lt;="&amp;$Y$1020,'Sch A. Input'!$H$13:$FJ$13,"&gt;"&amp;$O$1020))</f>
        <v>0</v>
      </c>
      <c r="T1240" s="266">
        <f t="shared" si="467"/>
        <v>0</v>
      </c>
      <c r="U1240" s="234">
        <f t="shared" si="468"/>
        <v>0</v>
      </c>
      <c r="V1240" s="234">
        <f t="shared" si="469"/>
        <v>0</v>
      </c>
      <c r="W1240" s="293">
        <f t="shared" si="470"/>
        <v>0</v>
      </c>
      <c r="X1240" s="294">
        <f t="shared" si="453"/>
        <v>0</v>
      </c>
      <c r="Y1240" s="289">
        <f t="shared" si="454"/>
        <v>0</v>
      </c>
      <c r="Z1240" s="290"/>
      <c r="AA1240" s="267">
        <f t="shared" si="471"/>
        <v>0</v>
      </c>
      <c r="AB1240" s="234">
        <f>IF(AA1240=0,0,SUMIFS('Sch A. Input'!$H231:$FJ231,'Sch A. Input'!$H$14:$FJ$14,"Recurring",'Sch A. Input'!$H$13:$FJ$13,"&lt;="&amp;$L$11,'Sch A. Input'!$H$13:$FJ$13,"&lt;="&amp;$AI$1020,'Sch A. Input'!$H$13:$FJ$13,"&gt;"&amp;$Y$1020))</f>
        <v>0</v>
      </c>
      <c r="AC1240" s="234">
        <f>IF(AA1240=0,0,SUMIFS('Sch A. Input'!$H231:$FJ231,'Sch A. Input'!$H$14:$FJ$14,"One-time",'Sch A. Input'!$H$13:$FJ$13,"&lt;="&amp;$L$11,'Sch A. Input'!$H$13:$FJ$13,"&lt;="&amp;$AI$1020,'Sch A. Input'!$H$13:$FJ$13,"&gt;"&amp;$Y$1020))</f>
        <v>0</v>
      </c>
      <c r="AD1240" s="266">
        <f t="shared" si="472"/>
        <v>0</v>
      </c>
      <c r="AE1240" s="234">
        <f t="shared" si="473"/>
        <v>0</v>
      </c>
      <c r="AF1240" s="234">
        <f t="shared" si="474"/>
        <v>0</v>
      </c>
      <c r="AG1240" s="293">
        <f t="shared" si="475"/>
        <v>0</v>
      </c>
      <c r="AH1240" s="294">
        <f t="shared" si="455"/>
        <v>0</v>
      </c>
      <c r="AI1240" s="289">
        <f t="shared" si="456"/>
        <v>0</v>
      </c>
      <c r="AK1240" s="267">
        <f t="shared" si="476"/>
        <v>0</v>
      </c>
      <c r="AL1240" s="234">
        <f>IF(AK1240=0,0,SUMIFS('Sch A. Input'!$H231:$FJ231,'Sch A. Input'!$H$14:$FJ$14,"Recurring",'Sch A. Input'!$H$13:$FJ$13,"&lt;="&amp;$L$11,'Sch A. Input'!$H$13:$FJ$13,"&lt;="&amp;$AS$1020,'Sch A. Input'!$H$13:$FJ$13,"&gt;"&amp;$AI$1020))</f>
        <v>0</v>
      </c>
      <c r="AM1240" s="234">
        <f>IF(AK1240=0,0,SUMIFS('Sch A. Input'!$H231:$FJ231,'Sch A. Input'!$H$14:$FJ$14,"One-time",'Sch A. Input'!$H$13:$FJ$13,"&lt;="&amp;L$11,'Sch A. Input'!$H$13:$FJ$13,"&lt;="&amp;$AS$1020,'Sch A. Input'!$H$13:$FJ$13,"&gt;"&amp;$AI$1020))</f>
        <v>0</v>
      </c>
      <c r="AN1240" s="266">
        <f t="shared" si="477"/>
        <v>0</v>
      </c>
      <c r="AO1240" s="234">
        <f t="shared" si="478"/>
        <v>0</v>
      </c>
      <c r="AP1240" s="234">
        <f t="shared" si="479"/>
        <v>0</v>
      </c>
      <c r="AQ1240" s="293">
        <f t="shared" si="480"/>
        <v>0</v>
      </c>
      <c r="AR1240" s="294">
        <f t="shared" si="457"/>
        <v>0</v>
      </c>
      <c r="AS1240" s="289">
        <f t="shared" si="458"/>
        <v>0</v>
      </c>
      <c r="AT1240" s="291"/>
      <c r="AY1240" s="295"/>
      <c r="AZ1240" s="295"/>
      <c r="CB1240"/>
      <c r="CC1240"/>
      <c r="CD1240"/>
      <c r="CE1240"/>
      <c r="CF1240"/>
      <c r="CG1240"/>
      <c r="CH1240"/>
      <c r="CI1240"/>
      <c r="CJ1240"/>
      <c r="CK1240"/>
      <c r="CL1240"/>
      <c r="CM1240"/>
      <c r="CN1240"/>
      <c r="CO1240"/>
      <c r="CP1240"/>
      <c r="CQ1240"/>
      <c r="CR1240"/>
      <c r="CS1240"/>
      <c r="CT1240"/>
      <c r="CU1240"/>
      <c r="CV1240"/>
      <c r="CW1240"/>
      <c r="CX1240"/>
    </row>
    <row r="1241" spans="2:102" s="283" customFormat="1" x14ac:dyDescent="0.35">
      <c r="B1241" s="284" t="str">
        <f t="shared" ref="B1241:F1241" si="503">B234</f>
        <v/>
      </c>
      <c r="C1241" s="292" t="str">
        <f t="shared" si="503"/>
        <v/>
      </c>
      <c r="D1241" s="286" t="str">
        <f t="shared" si="503"/>
        <v/>
      </c>
      <c r="E1241" s="286">
        <f t="shared" si="503"/>
        <v>45016</v>
      </c>
      <c r="F1241" s="286">
        <f t="shared" si="503"/>
        <v>0</v>
      </c>
      <c r="G1241" s="98">
        <f t="shared" si="461"/>
        <v>0</v>
      </c>
      <c r="H1241" s="234">
        <f>IF(G1241=0,0,SUMIFS('Sch A. Input'!$H232:$FJ232,'Sch A. Input'!$H$14:$FJ$14,"Recurring",'Sch A. Input'!$H$13:$FJ$13,"&lt;="&amp;$O$1020,'Sch A. Input'!$H$13:$FJ$13,"&lt;="&amp;$L$11))</f>
        <v>0</v>
      </c>
      <c r="I1241" s="234">
        <f>IF(G1241=0,0,SUMIFS('Sch A. Input'!$H232:$FJ232,'Sch A. Input'!$H$14:$FJ$14,"One-time",'Sch A. Input'!$H$13:$FJ$13,"&lt;="&amp;$O$1020,'Sch A. Input'!$H$13:$FJ$13,"&lt;="&amp;$L$11))</f>
        <v>0</v>
      </c>
      <c r="J1241" s="266">
        <f t="shared" si="462"/>
        <v>0</v>
      </c>
      <c r="K1241" s="234">
        <f t="shared" si="463"/>
        <v>0</v>
      </c>
      <c r="L1241" s="234">
        <f t="shared" si="464"/>
        <v>0</v>
      </c>
      <c r="M1241" s="293">
        <f t="shared" si="465"/>
        <v>0</v>
      </c>
      <c r="N1241" s="294">
        <f t="shared" si="451"/>
        <v>0</v>
      </c>
      <c r="O1241" s="289">
        <f t="shared" si="452"/>
        <v>0</v>
      </c>
      <c r="Q1241" s="267">
        <f t="shared" si="466"/>
        <v>0</v>
      </c>
      <c r="R1241" s="234">
        <f>IF(Q1241=0,0,SUMIFS('Sch A. Input'!$H232:$FJ232,'Sch A. Input'!$H$14:$FJ$14,"Recurring",'Sch A. Input'!$H$13:$FJ$13,"&lt;="&amp;$L$11,'Sch A. Input'!$H$13:$FJ$13,"&lt;="&amp;$Y$1020,'Sch A. Input'!$H$13:$FJ$13,"&gt;"&amp;$O$1020))</f>
        <v>0</v>
      </c>
      <c r="S1241" s="234">
        <f>IF(Q1241=0,0,SUMIFS('Sch A. Input'!$H232:$FJ232,'Sch A. Input'!$H$14:$FJ$14,"One-time",'Sch A. Input'!$H$13:$FJ$13,"&lt;="&amp;$L$11,'Sch A. Input'!$H$13:$FJ$13,"&lt;="&amp;$Y$1020,'Sch A. Input'!$H$13:$FJ$13,"&gt;"&amp;$O$1020))</f>
        <v>0</v>
      </c>
      <c r="T1241" s="266">
        <f t="shared" si="467"/>
        <v>0</v>
      </c>
      <c r="U1241" s="234">
        <f t="shared" si="468"/>
        <v>0</v>
      </c>
      <c r="V1241" s="234">
        <f t="shared" si="469"/>
        <v>0</v>
      </c>
      <c r="W1241" s="293">
        <f t="shared" si="470"/>
        <v>0</v>
      </c>
      <c r="X1241" s="294">
        <f t="shared" si="453"/>
        <v>0</v>
      </c>
      <c r="Y1241" s="289">
        <f t="shared" si="454"/>
        <v>0</v>
      </c>
      <c r="Z1241" s="290"/>
      <c r="AA1241" s="267">
        <f t="shared" si="471"/>
        <v>0</v>
      </c>
      <c r="AB1241" s="234">
        <f>IF(AA1241=0,0,SUMIFS('Sch A. Input'!$H232:$FJ232,'Sch A. Input'!$H$14:$FJ$14,"Recurring",'Sch A. Input'!$H$13:$FJ$13,"&lt;="&amp;$L$11,'Sch A. Input'!$H$13:$FJ$13,"&lt;="&amp;$AI$1020,'Sch A. Input'!$H$13:$FJ$13,"&gt;"&amp;$Y$1020))</f>
        <v>0</v>
      </c>
      <c r="AC1241" s="234">
        <f>IF(AA1241=0,0,SUMIFS('Sch A. Input'!$H232:$FJ232,'Sch A. Input'!$H$14:$FJ$14,"One-time",'Sch A. Input'!$H$13:$FJ$13,"&lt;="&amp;$L$11,'Sch A. Input'!$H$13:$FJ$13,"&lt;="&amp;$AI$1020,'Sch A. Input'!$H$13:$FJ$13,"&gt;"&amp;$Y$1020))</f>
        <v>0</v>
      </c>
      <c r="AD1241" s="266">
        <f t="shared" si="472"/>
        <v>0</v>
      </c>
      <c r="AE1241" s="234">
        <f t="shared" si="473"/>
        <v>0</v>
      </c>
      <c r="AF1241" s="234">
        <f t="shared" si="474"/>
        <v>0</v>
      </c>
      <c r="AG1241" s="293">
        <f t="shared" si="475"/>
        <v>0</v>
      </c>
      <c r="AH1241" s="294">
        <f t="shared" si="455"/>
        <v>0</v>
      </c>
      <c r="AI1241" s="289">
        <f t="shared" si="456"/>
        <v>0</v>
      </c>
      <c r="AK1241" s="267">
        <f t="shared" si="476"/>
        <v>0</v>
      </c>
      <c r="AL1241" s="234">
        <f>IF(AK1241=0,0,SUMIFS('Sch A. Input'!$H232:$FJ232,'Sch A. Input'!$H$14:$FJ$14,"Recurring",'Sch A. Input'!$H$13:$FJ$13,"&lt;="&amp;$L$11,'Sch A. Input'!$H$13:$FJ$13,"&lt;="&amp;$AS$1020,'Sch A. Input'!$H$13:$FJ$13,"&gt;"&amp;$AI$1020))</f>
        <v>0</v>
      </c>
      <c r="AM1241" s="234">
        <f>IF(AK1241=0,0,SUMIFS('Sch A. Input'!$H232:$FJ232,'Sch A. Input'!$H$14:$FJ$14,"One-time",'Sch A. Input'!$H$13:$FJ$13,"&lt;="&amp;L$11,'Sch A. Input'!$H$13:$FJ$13,"&lt;="&amp;$AS$1020,'Sch A. Input'!$H$13:$FJ$13,"&gt;"&amp;$AI$1020))</f>
        <v>0</v>
      </c>
      <c r="AN1241" s="266">
        <f t="shared" si="477"/>
        <v>0</v>
      </c>
      <c r="AO1241" s="234">
        <f t="shared" si="478"/>
        <v>0</v>
      </c>
      <c r="AP1241" s="234">
        <f t="shared" si="479"/>
        <v>0</v>
      </c>
      <c r="AQ1241" s="293">
        <f t="shared" si="480"/>
        <v>0</v>
      </c>
      <c r="AR1241" s="294">
        <f t="shared" si="457"/>
        <v>0</v>
      </c>
      <c r="AS1241" s="289">
        <f t="shared" si="458"/>
        <v>0</v>
      </c>
      <c r="AT1241" s="291"/>
      <c r="AY1241" s="295"/>
      <c r="AZ1241" s="295"/>
      <c r="CB1241"/>
      <c r="CC1241"/>
      <c r="CD1241"/>
      <c r="CE1241"/>
      <c r="CF1241"/>
      <c r="CG1241"/>
      <c r="CH1241"/>
      <c r="CI1241"/>
      <c r="CJ1241"/>
      <c r="CK1241"/>
      <c r="CL1241"/>
      <c r="CM1241"/>
      <c r="CN1241"/>
      <c r="CO1241"/>
      <c r="CP1241"/>
      <c r="CQ1241"/>
      <c r="CR1241"/>
      <c r="CS1241"/>
      <c r="CT1241"/>
      <c r="CU1241"/>
      <c r="CV1241"/>
      <c r="CW1241"/>
      <c r="CX1241"/>
    </row>
    <row r="1242" spans="2:102" s="283" customFormat="1" x14ac:dyDescent="0.35">
      <c r="B1242" s="284" t="str">
        <f t="shared" ref="B1242:F1242" si="504">B235</f>
        <v/>
      </c>
      <c r="C1242" s="292" t="str">
        <f t="shared" si="504"/>
        <v/>
      </c>
      <c r="D1242" s="286" t="str">
        <f t="shared" si="504"/>
        <v/>
      </c>
      <c r="E1242" s="286">
        <f t="shared" si="504"/>
        <v>45016</v>
      </c>
      <c r="F1242" s="286">
        <f t="shared" si="504"/>
        <v>0</v>
      </c>
      <c r="G1242" s="98">
        <f t="shared" si="461"/>
        <v>0</v>
      </c>
      <c r="H1242" s="234">
        <f>IF(G1242=0,0,SUMIFS('Sch A. Input'!$H233:$FJ233,'Sch A. Input'!$H$14:$FJ$14,"Recurring",'Sch A. Input'!$H$13:$FJ$13,"&lt;="&amp;$O$1020,'Sch A. Input'!$H$13:$FJ$13,"&lt;="&amp;$L$11))</f>
        <v>0</v>
      </c>
      <c r="I1242" s="234">
        <f>IF(G1242=0,0,SUMIFS('Sch A. Input'!$H233:$FJ233,'Sch A. Input'!$H$14:$FJ$14,"One-time",'Sch A. Input'!$H$13:$FJ$13,"&lt;="&amp;$O$1020,'Sch A. Input'!$H$13:$FJ$13,"&lt;="&amp;$L$11))</f>
        <v>0</v>
      </c>
      <c r="J1242" s="266">
        <f t="shared" si="462"/>
        <v>0</v>
      </c>
      <c r="K1242" s="234">
        <f t="shared" si="463"/>
        <v>0</v>
      </c>
      <c r="L1242" s="234">
        <f t="shared" si="464"/>
        <v>0</v>
      </c>
      <c r="M1242" s="293">
        <f t="shared" si="465"/>
        <v>0</v>
      </c>
      <c r="N1242" s="294">
        <f t="shared" si="451"/>
        <v>0</v>
      </c>
      <c r="O1242" s="289">
        <f t="shared" si="452"/>
        <v>0</v>
      </c>
      <c r="Q1242" s="267">
        <f t="shared" si="466"/>
        <v>0</v>
      </c>
      <c r="R1242" s="234">
        <f>IF(Q1242=0,0,SUMIFS('Sch A. Input'!$H233:$FJ233,'Sch A. Input'!$H$14:$FJ$14,"Recurring",'Sch A. Input'!$H$13:$FJ$13,"&lt;="&amp;$L$11,'Sch A. Input'!$H$13:$FJ$13,"&lt;="&amp;$Y$1020,'Sch A. Input'!$H$13:$FJ$13,"&gt;"&amp;$O$1020))</f>
        <v>0</v>
      </c>
      <c r="S1242" s="234">
        <f>IF(Q1242=0,0,SUMIFS('Sch A. Input'!$H233:$FJ233,'Sch A. Input'!$H$14:$FJ$14,"One-time",'Sch A. Input'!$H$13:$FJ$13,"&lt;="&amp;$L$11,'Sch A. Input'!$H$13:$FJ$13,"&lt;="&amp;$Y$1020,'Sch A. Input'!$H$13:$FJ$13,"&gt;"&amp;$O$1020))</f>
        <v>0</v>
      </c>
      <c r="T1242" s="266">
        <f t="shared" si="467"/>
        <v>0</v>
      </c>
      <c r="U1242" s="234">
        <f t="shared" si="468"/>
        <v>0</v>
      </c>
      <c r="V1242" s="234">
        <f t="shared" si="469"/>
        <v>0</v>
      </c>
      <c r="W1242" s="293">
        <f t="shared" si="470"/>
        <v>0</v>
      </c>
      <c r="X1242" s="294">
        <f t="shared" si="453"/>
        <v>0</v>
      </c>
      <c r="Y1242" s="289">
        <f t="shared" si="454"/>
        <v>0</v>
      </c>
      <c r="Z1242" s="290"/>
      <c r="AA1242" s="267">
        <f t="shared" si="471"/>
        <v>0</v>
      </c>
      <c r="AB1242" s="234">
        <f>IF(AA1242=0,0,SUMIFS('Sch A. Input'!$H233:$FJ233,'Sch A. Input'!$H$14:$FJ$14,"Recurring",'Sch A. Input'!$H$13:$FJ$13,"&lt;="&amp;$L$11,'Sch A. Input'!$H$13:$FJ$13,"&lt;="&amp;$AI$1020,'Sch A. Input'!$H$13:$FJ$13,"&gt;"&amp;$Y$1020))</f>
        <v>0</v>
      </c>
      <c r="AC1242" s="234">
        <f>IF(AA1242=0,0,SUMIFS('Sch A. Input'!$H233:$FJ233,'Sch A. Input'!$H$14:$FJ$14,"One-time",'Sch A. Input'!$H$13:$FJ$13,"&lt;="&amp;$L$11,'Sch A. Input'!$H$13:$FJ$13,"&lt;="&amp;$AI$1020,'Sch A. Input'!$H$13:$FJ$13,"&gt;"&amp;$Y$1020))</f>
        <v>0</v>
      </c>
      <c r="AD1242" s="266">
        <f t="shared" si="472"/>
        <v>0</v>
      </c>
      <c r="AE1242" s="234">
        <f t="shared" si="473"/>
        <v>0</v>
      </c>
      <c r="AF1242" s="234">
        <f t="shared" si="474"/>
        <v>0</v>
      </c>
      <c r="AG1242" s="293">
        <f t="shared" si="475"/>
        <v>0</v>
      </c>
      <c r="AH1242" s="294">
        <f t="shared" si="455"/>
        <v>0</v>
      </c>
      <c r="AI1242" s="289">
        <f t="shared" si="456"/>
        <v>0</v>
      </c>
      <c r="AK1242" s="267">
        <f t="shared" si="476"/>
        <v>0</v>
      </c>
      <c r="AL1242" s="234">
        <f>IF(AK1242=0,0,SUMIFS('Sch A. Input'!$H233:$FJ233,'Sch A. Input'!$H$14:$FJ$14,"Recurring",'Sch A. Input'!$H$13:$FJ$13,"&lt;="&amp;$L$11,'Sch A. Input'!$H$13:$FJ$13,"&lt;="&amp;$AS$1020,'Sch A. Input'!$H$13:$FJ$13,"&gt;"&amp;$AI$1020))</f>
        <v>0</v>
      </c>
      <c r="AM1242" s="234">
        <f>IF(AK1242=0,0,SUMIFS('Sch A. Input'!$H233:$FJ233,'Sch A. Input'!$H$14:$FJ$14,"One-time",'Sch A. Input'!$H$13:$FJ$13,"&lt;="&amp;L$11,'Sch A. Input'!$H$13:$FJ$13,"&lt;="&amp;$AS$1020,'Sch A. Input'!$H$13:$FJ$13,"&gt;"&amp;$AI$1020))</f>
        <v>0</v>
      </c>
      <c r="AN1242" s="266">
        <f t="shared" si="477"/>
        <v>0</v>
      </c>
      <c r="AO1242" s="234">
        <f t="shared" si="478"/>
        <v>0</v>
      </c>
      <c r="AP1242" s="234">
        <f t="shared" si="479"/>
        <v>0</v>
      </c>
      <c r="AQ1242" s="293">
        <f t="shared" si="480"/>
        <v>0</v>
      </c>
      <c r="AR1242" s="294">
        <f t="shared" si="457"/>
        <v>0</v>
      </c>
      <c r="AS1242" s="289">
        <f t="shared" si="458"/>
        <v>0</v>
      </c>
      <c r="AT1242" s="291"/>
      <c r="AY1242" s="295"/>
      <c r="AZ1242" s="295"/>
      <c r="CB1242"/>
      <c r="CC1242"/>
      <c r="CD1242"/>
      <c r="CE1242"/>
      <c r="CF1242"/>
      <c r="CG1242"/>
      <c r="CH1242"/>
      <c r="CI1242"/>
      <c r="CJ1242"/>
      <c r="CK1242"/>
      <c r="CL1242"/>
      <c r="CM1242"/>
      <c r="CN1242"/>
      <c r="CO1242"/>
      <c r="CP1242"/>
      <c r="CQ1242"/>
      <c r="CR1242"/>
      <c r="CS1242"/>
      <c r="CT1242"/>
      <c r="CU1242"/>
      <c r="CV1242"/>
      <c r="CW1242"/>
      <c r="CX1242"/>
    </row>
    <row r="1243" spans="2:102" s="283" customFormat="1" x14ac:dyDescent="0.35">
      <c r="B1243" s="284" t="str">
        <f t="shared" ref="B1243:F1243" si="505">B236</f>
        <v/>
      </c>
      <c r="C1243" s="292" t="str">
        <f t="shared" si="505"/>
        <v/>
      </c>
      <c r="D1243" s="286" t="str">
        <f t="shared" si="505"/>
        <v/>
      </c>
      <c r="E1243" s="286">
        <f t="shared" si="505"/>
        <v>45016</v>
      </c>
      <c r="F1243" s="286">
        <f t="shared" si="505"/>
        <v>0</v>
      </c>
      <c r="G1243" s="98">
        <f t="shared" si="461"/>
        <v>0</v>
      </c>
      <c r="H1243" s="234">
        <f>IF(G1243=0,0,SUMIFS('Sch A. Input'!$H234:$FJ234,'Sch A. Input'!$H$14:$FJ$14,"Recurring",'Sch A. Input'!$H$13:$FJ$13,"&lt;="&amp;$O$1020,'Sch A. Input'!$H$13:$FJ$13,"&lt;="&amp;$L$11))</f>
        <v>0</v>
      </c>
      <c r="I1243" s="234">
        <f>IF(G1243=0,0,SUMIFS('Sch A. Input'!$H234:$FJ234,'Sch A. Input'!$H$14:$FJ$14,"One-time",'Sch A. Input'!$H$13:$FJ$13,"&lt;="&amp;$O$1020,'Sch A. Input'!$H$13:$FJ$13,"&lt;="&amp;$L$11))</f>
        <v>0</v>
      </c>
      <c r="J1243" s="266">
        <f t="shared" si="462"/>
        <v>0</v>
      </c>
      <c r="K1243" s="234">
        <f t="shared" si="463"/>
        <v>0</v>
      </c>
      <c r="L1243" s="234">
        <f t="shared" si="464"/>
        <v>0</v>
      </c>
      <c r="M1243" s="293">
        <f t="shared" si="465"/>
        <v>0</v>
      </c>
      <c r="N1243" s="294">
        <f t="shared" si="451"/>
        <v>0</v>
      </c>
      <c r="O1243" s="289">
        <f t="shared" si="452"/>
        <v>0</v>
      </c>
      <c r="Q1243" s="267">
        <f t="shared" si="466"/>
        <v>0</v>
      </c>
      <c r="R1243" s="234">
        <f>IF(Q1243=0,0,SUMIFS('Sch A. Input'!$H234:$FJ234,'Sch A. Input'!$H$14:$FJ$14,"Recurring",'Sch A. Input'!$H$13:$FJ$13,"&lt;="&amp;$L$11,'Sch A. Input'!$H$13:$FJ$13,"&lt;="&amp;$Y$1020,'Sch A. Input'!$H$13:$FJ$13,"&gt;"&amp;$O$1020))</f>
        <v>0</v>
      </c>
      <c r="S1243" s="234">
        <f>IF(Q1243=0,0,SUMIFS('Sch A. Input'!$H234:$FJ234,'Sch A. Input'!$H$14:$FJ$14,"One-time",'Sch A. Input'!$H$13:$FJ$13,"&lt;="&amp;$L$11,'Sch A. Input'!$H$13:$FJ$13,"&lt;="&amp;$Y$1020,'Sch A. Input'!$H$13:$FJ$13,"&gt;"&amp;$O$1020))</f>
        <v>0</v>
      </c>
      <c r="T1243" s="266">
        <f t="shared" si="467"/>
        <v>0</v>
      </c>
      <c r="U1243" s="234">
        <f t="shared" si="468"/>
        <v>0</v>
      </c>
      <c r="V1243" s="234">
        <f t="shared" si="469"/>
        <v>0</v>
      </c>
      <c r="W1243" s="293">
        <f t="shared" si="470"/>
        <v>0</v>
      </c>
      <c r="X1243" s="294">
        <f t="shared" si="453"/>
        <v>0</v>
      </c>
      <c r="Y1243" s="289">
        <f t="shared" si="454"/>
        <v>0</v>
      </c>
      <c r="Z1243" s="290"/>
      <c r="AA1243" s="267">
        <f t="shared" si="471"/>
        <v>0</v>
      </c>
      <c r="AB1243" s="234">
        <f>IF(AA1243=0,0,SUMIFS('Sch A. Input'!$H234:$FJ234,'Sch A. Input'!$H$14:$FJ$14,"Recurring",'Sch A. Input'!$H$13:$FJ$13,"&lt;="&amp;$L$11,'Sch A. Input'!$H$13:$FJ$13,"&lt;="&amp;$AI$1020,'Sch A. Input'!$H$13:$FJ$13,"&gt;"&amp;$Y$1020))</f>
        <v>0</v>
      </c>
      <c r="AC1243" s="234">
        <f>IF(AA1243=0,0,SUMIFS('Sch A. Input'!$H234:$FJ234,'Sch A. Input'!$H$14:$FJ$14,"One-time",'Sch A. Input'!$H$13:$FJ$13,"&lt;="&amp;$L$11,'Sch A. Input'!$H$13:$FJ$13,"&lt;="&amp;$AI$1020,'Sch A. Input'!$H$13:$FJ$13,"&gt;"&amp;$Y$1020))</f>
        <v>0</v>
      </c>
      <c r="AD1243" s="266">
        <f t="shared" si="472"/>
        <v>0</v>
      </c>
      <c r="AE1243" s="234">
        <f t="shared" si="473"/>
        <v>0</v>
      </c>
      <c r="AF1243" s="234">
        <f t="shared" si="474"/>
        <v>0</v>
      </c>
      <c r="AG1243" s="293">
        <f t="shared" si="475"/>
        <v>0</v>
      </c>
      <c r="AH1243" s="294">
        <f t="shared" si="455"/>
        <v>0</v>
      </c>
      <c r="AI1243" s="289">
        <f t="shared" si="456"/>
        <v>0</v>
      </c>
      <c r="AK1243" s="267">
        <f t="shared" si="476"/>
        <v>0</v>
      </c>
      <c r="AL1243" s="234">
        <f>IF(AK1243=0,0,SUMIFS('Sch A. Input'!$H234:$FJ234,'Sch A. Input'!$H$14:$FJ$14,"Recurring",'Sch A. Input'!$H$13:$FJ$13,"&lt;="&amp;$L$11,'Sch A. Input'!$H$13:$FJ$13,"&lt;="&amp;$AS$1020,'Sch A. Input'!$H$13:$FJ$13,"&gt;"&amp;$AI$1020))</f>
        <v>0</v>
      </c>
      <c r="AM1243" s="234">
        <f>IF(AK1243=0,0,SUMIFS('Sch A. Input'!$H234:$FJ234,'Sch A. Input'!$H$14:$FJ$14,"One-time",'Sch A. Input'!$H$13:$FJ$13,"&lt;="&amp;L$11,'Sch A. Input'!$H$13:$FJ$13,"&lt;="&amp;$AS$1020,'Sch A. Input'!$H$13:$FJ$13,"&gt;"&amp;$AI$1020))</f>
        <v>0</v>
      </c>
      <c r="AN1243" s="266">
        <f t="shared" si="477"/>
        <v>0</v>
      </c>
      <c r="AO1243" s="234">
        <f t="shared" si="478"/>
        <v>0</v>
      </c>
      <c r="AP1243" s="234">
        <f t="shared" si="479"/>
        <v>0</v>
      </c>
      <c r="AQ1243" s="293">
        <f t="shared" si="480"/>
        <v>0</v>
      </c>
      <c r="AR1243" s="294">
        <f t="shared" si="457"/>
        <v>0</v>
      </c>
      <c r="AS1243" s="289">
        <f t="shared" si="458"/>
        <v>0</v>
      </c>
      <c r="AT1243" s="291"/>
      <c r="AY1243" s="295"/>
      <c r="AZ1243" s="295"/>
      <c r="CB1243"/>
      <c r="CC1243"/>
      <c r="CD1243"/>
      <c r="CE1243"/>
      <c r="CF1243"/>
      <c r="CG1243"/>
      <c r="CH1243"/>
      <c r="CI1243"/>
      <c r="CJ1243"/>
      <c r="CK1243"/>
      <c r="CL1243"/>
      <c r="CM1243"/>
      <c r="CN1243"/>
      <c r="CO1243"/>
      <c r="CP1243"/>
      <c r="CQ1243"/>
      <c r="CR1243"/>
      <c r="CS1243"/>
      <c r="CT1243"/>
      <c r="CU1243"/>
      <c r="CV1243"/>
      <c r="CW1243"/>
      <c r="CX1243"/>
    </row>
    <row r="1244" spans="2:102" s="283" customFormat="1" x14ac:dyDescent="0.35">
      <c r="B1244" s="284" t="str">
        <f t="shared" ref="B1244:F1244" si="506">B237</f>
        <v/>
      </c>
      <c r="C1244" s="292" t="str">
        <f t="shared" si="506"/>
        <v/>
      </c>
      <c r="D1244" s="286" t="str">
        <f t="shared" si="506"/>
        <v/>
      </c>
      <c r="E1244" s="286">
        <f t="shared" si="506"/>
        <v>45016</v>
      </c>
      <c r="F1244" s="286">
        <f t="shared" si="506"/>
        <v>0</v>
      </c>
      <c r="G1244" s="98">
        <f t="shared" si="461"/>
        <v>0</v>
      </c>
      <c r="H1244" s="234">
        <f>IF(G1244=0,0,SUMIFS('Sch A. Input'!$H235:$FJ235,'Sch A. Input'!$H$14:$FJ$14,"Recurring",'Sch A. Input'!$H$13:$FJ$13,"&lt;="&amp;$O$1020,'Sch A. Input'!$H$13:$FJ$13,"&lt;="&amp;$L$11))</f>
        <v>0</v>
      </c>
      <c r="I1244" s="234">
        <f>IF(G1244=0,0,SUMIFS('Sch A. Input'!$H235:$FJ235,'Sch A. Input'!$H$14:$FJ$14,"One-time",'Sch A. Input'!$H$13:$FJ$13,"&lt;="&amp;$O$1020,'Sch A. Input'!$H$13:$FJ$13,"&lt;="&amp;$L$11))</f>
        <v>0</v>
      </c>
      <c r="J1244" s="266">
        <f t="shared" si="462"/>
        <v>0</v>
      </c>
      <c r="K1244" s="234">
        <f t="shared" si="463"/>
        <v>0</v>
      </c>
      <c r="L1244" s="234">
        <f t="shared" si="464"/>
        <v>0</v>
      </c>
      <c r="M1244" s="293">
        <f t="shared" si="465"/>
        <v>0</v>
      </c>
      <c r="N1244" s="294">
        <f t="shared" si="451"/>
        <v>0</v>
      </c>
      <c r="O1244" s="289">
        <f t="shared" si="452"/>
        <v>0</v>
      </c>
      <c r="Q1244" s="267">
        <f t="shared" si="466"/>
        <v>0</v>
      </c>
      <c r="R1244" s="234">
        <f>IF(Q1244=0,0,SUMIFS('Sch A. Input'!$H235:$FJ235,'Sch A. Input'!$H$14:$FJ$14,"Recurring",'Sch A. Input'!$H$13:$FJ$13,"&lt;="&amp;$L$11,'Sch A. Input'!$H$13:$FJ$13,"&lt;="&amp;$Y$1020,'Sch A. Input'!$H$13:$FJ$13,"&gt;"&amp;$O$1020))</f>
        <v>0</v>
      </c>
      <c r="S1244" s="234">
        <f>IF(Q1244=0,0,SUMIFS('Sch A. Input'!$H235:$FJ235,'Sch A. Input'!$H$14:$FJ$14,"One-time",'Sch A. Input'!$H$13:$FJ$13,"&lt;="&amp;$L$11,'Sch A. Input'!$H$13:$FJ$13,"&lt;="&amp;$Y$1020,'Sch A. Input'!$H$13:$FJ$13,"&gt;"&amp;$O$1020))</f>
        <v>0</v>
      </c>
      <c r="T1244" s="266">
        <f t="shared" si="467"/>
        <v>0</v>
      </c>
      <c r="U1244" s="234">
        <f t="shared" si="468"/>
        <v>0</v>
      </c>
      <c r="V1244" s="234">
        <f t="shared" si="469"/>
        <v>0</v>
      </c>
      <c r="W1244" s="293">
        <f t="shared" si="470"/>
        <v>0</v>
      </c>
      <c r="X1244" s="294">
        <f t="shared" si="453"/>
        <v>0</v>
      </c>
      <c r="Y1244" s="289">
        <f t="shared" si="454"/>
        <v>0</v>
      </c>
      <c r="Z1244" s="290"/>
      <c r="AA1244" s="267">
        <f t="shared" si="471"/>
        <v>0</v>
      </c>
      <c r="AB1244" s="234">
        <f>IF(AA1244=0,0,SUMIFS('Sch A. Input'!$H235:$FJ235,'Sch A. Input'!$H$14:$FJ$14,"Recurring",'Sch A. Input'!$H$13:$FJ$13,"&lt;="&amp;$L$11,'Sch A. Input'!$H$13:$FJ$13,"&lt;="&amp;$AI$1020,'Sch A. Input'!$H$13:$FJ$13,"&gt;"&amp;$Y$1020))</f>
        <v>0</v>
      </c>
      <c r="AC1244" s="234">
        <f>IF(AA1244=0,0,SUMIFS('Sch A. Input'!$H235:$FJ235,'Sch A. Input'!$H$14:$FJ$14,"One-time",'Sch A. Input'!$H$13:$FJ$13,"&lt;="&amp;$L$11,'Sch A. Input'!$H$13:$FJ$13,"&lt;="&amp;$AI$1020,'Sch A. Input'!$H$13:$FJ$13,"&gt;"&amp;$Y$1020))</f>
        <v>0</v>
      </c>
      <c r="AD1244" s="266">
        <f t="shared" si="472"/>
        <v>0</v>
      </c>
      <c r="AE1244" s="234">
        <f t="shared" si="473"/>
        <v>0</v>
      </c>
      <c r="AF1244" s="234">
        <f t="shared" si="474"/>
        <v>0</v>
      </c>
      <c r="AG1244" s="293">
        <f t="shared" si="475"/>
        <v>0</v>
      </c>
      <c r="AH1244" s="294">
        <f t="shared" si="455"/>
        <v>0</v>
      </c>
      <c r="AI1244" s="289">
        <f t="shared" si="456"/>
        <v>0</v>
      </c>
      <c r="AK1244" s="267">
        <f t="shared" si="476"/>
        <v>0</v>
      </c>
      <c r="AL1244" s="234">
        <f>IF(AK1244=0,0,SUMIFS('Sch A. Input'!$H235:$FJ235,'Sch A. Input'!$H$14:$FJ$14,"Recurring",'Sch A. Input'!$H$13:$FJ$13,"&lt;="&amp;$L$11,'Sch A. Input'!$H$13:$FJ$13,"&lt;="&amp;$AS$1020,'Sch A. Input'!$H$13:$FJ$13,"&gt;"&amp;$AI$1020))</f>
        <v>0</v>
      </c>
      <c r="AM1244" s="234">
        <f>IF(AK1244=0,0,SUMIFS('Sch A. Input'!$H235:$FJ235,'Sch A. Input'!$H$14:$FJ$14,"One-time",'Sch A. Input'!$H$13:$FJ$13,"&lt;="&amp;L$11,'Sch A. Input'!$H$13:$FJ$13,"&lt;="&amp;$AS$1020,'Sch A. Input'!$H$13:$FJ$13,"&gt;"&amp;$AI$1020))</f>
        <v>0</v>
      </c>
      <c r="AN1244" s="266">
        <f t="shared" si="477"/>
        <v>0</v>
      </c>
      <c r="AO1244" s="234">
        <f t="shared" si="478"/>
        <v>0</v>
      </c>
      <c r="AP1244" s="234">
        <f t="shared" si="479"/>
        <v>0</v>
      </c>
      <c r="AQ1244" s="293">
        <f t="shared" si="480"/>
        <v>0</v>
      </c>
      <c r="AR1244" s="294">
        <f t="shared" si="457"/>
        <v>0</v>
      </c>
      <c r="AS1244" s="289">
        <f t="shared" si="458"/>
        <v>0</v>
      </c>
      <c r="AT1244" s="291"/>
      <c r="AY1244" s="295"/>
      <c r="AZ1244" s="295"/>
      <c r="CB1244"/>
      <c r="CC1244"/>
      <c r="CD1244"/>
      <c r="CE1244"/>
      <c r="CF1244"/>
      <c r="CG1244"/>
      <c r="CH1244"/>
      <c r="CI1244"/>
      <c r="CJ1244"/>
      <c r="CK1244"/>
      <c r="CL1244"/>
      <c r="CM1244"/>
      <c r="CN1244"/>
      <c r="CO1244"/>
      <c r="CP1244"/>
      <c r="CQ1244"/>
      <c r="CR1244"/>
      <c r="CS1244"/>
      <c r="CT1244"/>
      <c r="CU1244"/>
      <c r="CV1244"/>
      <c r="CW1244"/>
      <c r="CX1244"/>
    </row>
    <row r="1245" spans="2:102" s="283" customFormat="1" x14ac:dyDescent="0.35">
      <c r="B1245" s="284" t="str">
        <f t="shared" ref="B1245:F1245" si="507">B238</f>
        <v/>
      </c>
      <c r="C1245" s="292" t="str">
        <f t="shared" si="507"/>
        <v/>
      </c>
      <c r="D1245" s="286" t="str">
        <f t="shared" si="507"/>
        <v/>
      </c>
      <c r="E1245" s="286">
        <f t="shared" si="507"/>
        <v>45016</v>
      </c>
      <c r="F1245" s="286">
        <f t="shared" si="507"/>
        <v>0</v>
      </c>
      <c r="G1245" s="98">
        <f t="shared" si="461"/>
        <v>0</v>
      </c>
      <c r="H1245" s="234">
        <f>IF(G1245=0,0,SUMIFS('Sch A. Input'!$H236:$FJ236,'Sch A. Input'!$H$14:$FJ$14,"Recurring",'Sch A. Input'!$H$13:$FJ$13,"&lt;="&amp;$O$1020,'Sch A. Input'!$H$13:$FJ$13,"&lt;="&amp;$L$11))</f>
        <v>0</v>
      </c>
      <c r="I1245" s="234">
        <f>IF(G1245=0,0,SUMIFS('Sch A. Input'!$H236:$FJ236,'Sch A. Input'!$H$14:$FJ$14,"One-time",'Sch A. Input'!$H$13:$FJ$13,"&lt;="&amp;$O$1020,'Sch A. Input'!$H$13:$FJ$13,"&lt;="&amp;$L$11))</f>
        <v>0</v>
      </c>
      <c r="J1245" s="266">
        <f t="shared" si="462"/>
        <v>0</v>
      </c>
      <c r="K1245" s="234">
        <f t="shared" si="463"/>
        <v>0</v>
      </c>
      <c r="L1245" s="234">
        <f t="shared" si="464"/>
        <v>0</v>
      </c>
      <c r="M1245" s="293">
        <f t="shared" si="465"/>
        <v>0</v>
      </c>
      <c r="N1245" s="294">
        <f t="shared" si="451"/>
        <v>0</v>
      </c>
      <c r="O1245" s="289">
        <f t="shared" si="452"/>
        <v>0</v>
      </c>
      <c r="Q1245" s="267">
        <f t="shared" si="466"/>
        <v>0</v>
      </c>
      <c r="R1245" s="234">
        <f>IF(Q1245=0,0,SUMIFS('Sch A. Input'!$H236:$FJ236,'Sch A. Input'!$H$14:$FJ$14,"Recurring",'Sch A. Input'!$H$13:$FJ$13,"&lt;="&amp;$L$11,'Sch A. Input'!$H$13:$FJ$13,"&lt;="&amp;$Y$1020,'Sch A. Input'!$H$13:$FJ$13,"&gt;"&amp;$O$1020))</f>
        <v>0</v>
      </c>
      <c r="S1245" s="234">
        <f>IF(Q1245=0,0,SUMIFS('Sch A. Input'!$H236:$FJ236,'Sch A. Input'!$H$14:$FJ$14,"One-time",'Sch A. Input'!$H$13:$FJ$13,"&lt;="&amp;$L$11,'Sch A. Input'!$H$13:$FJ$13,"&lt;="&amp;$Y$1020,'Sch A. Input'!$H$13:$FJ$13,"&gt;"&amp;$O$1020))</f>
        <v>0</v>
      </c>
      <c r="T1245" s="266">
        <f t="shared" si="467"/>
        <v>0</v>
      </c>
      <c r="U1245" s="234">
        <f t="shared" si="468"/>
        <v>0</v>
      </c>
      <c r="V1245" s="234">
        <f t="shared" si="469"/>
        <v>0</v>
      </c>
      <c r="W1245" s="293">
        <f t="shared" si="470"/>
        <v>0</v>
      </c>
      <c r="X1245" s="294">
        <f t="shared" si="453"/>
        <v>0</v>
      </c>
      <c r="Y1245" s="289">
        <f t="shared" si="454"/>
        <v>0</v>
      </c>
      <c r="Z1245" s="290"/>
      <c r="AA1245" s="267">
        <f t="shared" si="471"/>
        <v>0</v>
      </c>
      <c r="AB1245" s="234">
        <f>IF(AA1245=0,0,SUMIFS('Sch A. Input'!$H236:$FJ236,'Sch A. Input'!$H$14:$FJ$14,"Recurring",'Sch A. Input'!$H$13:$FJ$13,"&lt;="&amp;$L$11,'Sch A. Input'!$H$13:$FJ$13,"&lt;="&amp;$AI$1020,'Sch A. Input'!$H$13:$FJ$13,"&gt;"&amp;$Y$1020))</f>
        <v>0</v>
      </c>
      <c r="AC1245" s="234">
        <f>IF(AA1245=0,0,SUMIFS('Sch A. Input'!$H236:$FJ236,'Sch A. Input'!$H$14:$FJ$14,"One-time",'Sch A. Input'!$H$13:$FJ$13,"&lt;="&amp;$L$11,'Sch A. Input'!$H$13:$FJ$13,"&lt;="&amp;$AI$1020,'Sch A. Input'!$H$13:$FJ$13,"&gt;"&amp;$Y$1020))</f>
        <v>0</v>
      </c>
      <c r="AD1245" s="266">
        <f t="shared" si="472"/>
        <v>0</v>
      </c>
      <c r="AE1245" s="234">
        <f t="shared" si="473"/>
        <v>0</v>
      </c>
      <c r="AF1245" s="234">
        <f t="shared" si="474"/>
        <v>0</v>
      </c>
      <c r="AG1245" s="293">
        <f t="shared" si="475"/>
        <v>0</v>
      </c>
      <c r="AH1245" s="294">
        <f t="shared" si="455"/>
        <v>0</v>
      </c>
      <c r="AI1245" s="289">
        <f t="shared" si="456"/>
        <v>0</v>
      </c>
      <c r="AK1245" s="267">
        <f t="shared" si="476"/>
        <v>0</v>
      </c>
      <c r="AL1245" s="234">
        <f>IF(AK1245=0,0,SUMIFS('Sch A. Input'!$H236:$FJ236,'Sch A. Input'!$H$14:$FJ$14,"Recurring",'Sch A. Input'!$H$13:$FJ$13,"&lt;="&amp;$L$11,'Sch A. Input'!$H$13:$FJ$13,"&lt;="&amp;$AS$1020,'Sch A. Input'!$H$13:$FJ$13,"&gt;"&amp;$AI$1020))</f>
        <v>0</v>
      </c>
      <c r="AM1245" s="234">
        <f>IF(AK1245=0,0,SUMIFS('Sch A. Input'!$H236:$FJ236,'Sch A. Input'!$H$14:$FJ$14,"One-time",'Sch A. Input'!$H$13:$FJ$13,"&lt;="&amp;L$11,'Sch A. Input'!$H$13:$FJ$13,"&lt;="&amp;$AS$1020,'Sch A. Input'!$H$13:$FJ$13,"&gt;"&amp;$AI$1020))</f>
        <v>0</v>
      </c>
      <c r="AN1245" s="266">
        <f t="shared" si="477"/>
        <v>0</v>
      </c>
      <c r="AO1245" s="234">
        <f t="shared" si="478"/>
        <v>0</v>
      </c>
      <c r="AP1245" s="234">
        <f t="shared" si="479"/>
        <v>0</v>
      </c>
      <c r="AQ1245" s="293">
        <f t="shared" si="480"/>
        <v>0</v>
      </c>
      <c r="AR1245" s="294">
        <f t="shared" si="457"/>
        <v>0</v>
      </c>
      <c r="AS1245" s="289">
        <f t="shared" si="458"/>
        <v>0</v>
      </c>
      <c r="AT1245" s="291"/>
      <c r="AY1245" s="295"/>
      <c r="AZ1245" s="295"/>
      <c r="CB1245"/>
      <c r="CC1245"/>
      <c r="CD1245"/>
      <c r="CE1245"/>
      <c r="CF1245"/>
      <c r="CG1245"/>
      <c r="CH1245"/>
      <c r="CI1245"/>
      <c r="CJ1245"/>
      <c r="CK1245"/>
      <c r="CL1245"/>
      <c r="CM1245"/>
      <c r="CN1245"/>
      <c r="CO1245"/>
      <c r="CP1245"/>
      <c r="CQ1245"/>
      <c r="CR1245"/>
      <c r="CS1245"/>
      <c r="CT1245"/>
      <c r="CU1245"/>
      <c r="CV1245"/>
      <c r="CW1245"/>
      <c r="CX1245"/>
    </row>
    <row r="1246" spans="2:102" s="283" customFormat="1" x14ac:dyDescent="0.35">
      <c r="B1246" s="284" t="str">
        <f t="shared" ref="B1246:F1246" si="508">B239</f>
        <v/>
      </c>
      <c r="C1246" s="292" t="str">
        <f t="shared" si="508"/>
        <v/>
      </c>
      <c r="D1246" s="286" t="str">
        <f t="shared" si="508"/>
        <v/>
      </c>
      <c r="E1246" s="286">
        <f t="shared" si="508"/>
        <v>45016</v>
      </c>
      <c r="F1246" s="286">
        <f t="shared" si="508"/>
        <v>0</v>
      </c>
      <c r="G1246" s="98">
        <f t="shared" si="461"/>
        <v>0</v>
      </c>
      <c r="H1246" s="234">
        <f>IF(G1246=0,0,SUMIFS('Sch A. Input'!$H237:$FJ237,'Sch A. Input'!$H$14:$FJ$14,"Recurring",'Sch A. Input'!$H$13:$FJ$13,"&lt;="&amp;$O$1020,'Sch A. Input'!$H$13:$FJ$13,"&lt;="&amp;$L$11))</f>
        <v>0</v>
      </c>
      <c r="I1246" s="234">
        <f>IF(G1246=0,0,SUMIFS('Sch A. Input'!$H237:$FJ237,'Sch A. Input'!$H$14:$FJ$14,"One-time",'Sch A. Input'!$H$13:$FJ$13,"&lt;="&amp;$O$1020,'Sch A. Input'!$H$13:$FJ$13,"&lt;="&amp;$L$11))</f>
        <v>0</v>
      </c>
      <c r="J1246" s="266">
        <f t="shared" si="462"/>
        <v>0</v>
      </c>
      <c r="K1246" s="234">
        <f t="shared" si="463"/>
        <v>0</v>
      </c>
      <c r="L1246" s="234">
        <f t="shared" si="464"/>
        <v>0</v>
      </c>
      <c r="M1246" s="293">
        <f t="shared" si="465"/>
        <v>0</v>
      </c>
      <c r="N1246" s="294">
        <f t="shared" si="451"/>
        <v>0</v>
      </c>
      <c r="O1246" s="289">
        <f t="shared" si="452"/>
        <v>0</v>
      </c>
      <c r="Q1246" s="267">
        <f t="shared" si="466"/>
        <v>0</v>
      </c>
      <c r="R1246" s="234">
        <f>IF(Q1246=0,0,SUMIFS('Sch A. Input'!$H237:$FJ237,'Sch A. Input'!$H$14:$FJ$14,"Recurring",'Sch A. Input'!$H$13:$FJ$13,"&lt;="&amp;$L$11,'Sch A. Input'!$H$13:$FJ$13,"&lt;="&amp;$Y$1020,'Sch A. Input'!$H$13:$FJ$13,"&gt;"&amp;$O$1020))</f>
        <v>0</v>
      </c>
      <c r="S1246" s="234">
        <f>IF(Q1246=0,0,SUMIFS('Sch A. Input'!$H237:$FJ237,'Sch A. Input'!$H$14:$FJ$14,"One-time",'Sch A. Input'!$H$13:$FJ$13,"&lt;="&amp;$L$11,'Sch A. Input'!$H$13:$FJ$13,"&lt;="&amp;$Y$1020,'Sch A. Input'!$H$13:$FJ$13,"&gt;"&amp;$O$1020))</f>
        <v>0</v>
      </c>
      <c r="T1246" s="266">
        <f t="shared" si="467"/>
        <v>0</v>
      </c>
      <c r="U1246" s="234">
        <f t="shared" si="468"/>
        <v>0</v>
      </c>
      <c r="V1246" s="234">
        <f t="shared" si="469"/>
        <v>0</v>
      </c>
      <c r="W1246" s="293">
        <f t="shared" si="470"/>
        <v>0</v>
      </c>
      <c r="X1246" s="294">
        <f t="shared" si="453"/>
        <v>0</v>
      </c>
      <c r="Y1246" s="289">
        <f t="shared" si="454"/>
        <v>0</v>
      </c>
      <c r="Z1246" s="290"/>
      <c r="AA1246" s="267">
        <f t="shared" si="471"/>
        <v>0</v>
      </c>
      <c r="AB1246" s="234">
        <f>IF(AA1246=0,0,SUMIFS('Sch A. Input'!$H237:$FJ237,'Sch A. Input'!$H$14:$FJ$14,"Recurring",'Sch A. Input'!$H$13:$FJ$13,"&lt;="&amp;$L$11,'Sch A. Input'!$H$13:$FJ$13,"&lt;="&amp;$AI$1020,'Sch A. Input'!$H$13:$FJ$13,"&gt;"&amp;$Y$1020))</f>
        <v>0</v>
      </c>
      <c r="AC1246" s="234">
        <f>IF(AA1246=0,0,SUMIFS('Sch A. Input'!$H237:$FJ237,'Sch A. Input'!$H$14:$FJ$14,"One-time",'Sch A. Input'!$H$13:$FJ$13,"&lt;="&amp;$L$11,'Sch A. Input'!$H$13:$FJ$13,"&lt;="&amp;$AI$1020,'Sch A. Input'!$H$13:$FJ$13,"&gt;"&amp;$Y$1020))</f>
        <v>0</v>
      </c>
      <c r="AD1246" s="266">
        <f t="shared" si="472"/>
        <v>0</v>
      </c>
      <c r="AE1246" s="234">
        <f t="shared" si="473"/>
        <v>0</v>
      </c>
      <c r="AF1246" s="234">
        <f t="shared" si="474"/>
        <v>0</v>
      </c>
      <c r="AG1246" s="293">
        <f t="shared" si="475"/>
        <v>0</v>
      </c>
      <c r="AH1246" s="294">
        <f t="shared" si="455"/>
        <v>0</v>
      </c>
      <c r="AI1246" s="289">
        <f t="shared" si="456"/>
        <v>0</v>
      </c>
      <c r="AK1246" s="267">
        <f t="shared" si="476"/>
        <v>0</v>
      </c>
      <c r="AL1246" s="234">
        <f>IF(AK1246=0,0,SUMIFS('Sch A. Input'!$H237:$FJ237,'Sch A. Input'!$H$14:$FJ$14,"Recurring",'Sch A. Input'!$H$13:$FJ$13,"&lt;="&amp;$L$11,'Sch A. Input'!$H$13:$FJ$13,"&lt;="&amp;$AS$1020,'Sch A. Input'!$H$13:$FJ$13,"&gt;"&amp;$AI$1020))</f>
        <v>0</v>
      </c>
      <c r="AM1246" s="234">
        <f>IF(AK1246=0,0,SUMIFS('Sch A. Input'!$H237:$FJ237,'Sch A. Input'!$H$14:$FJ$14,"One-time",'Sch A. Input'!$H$13:$FJ$13,"&lt;="&amp;L$11,'Sch A. Input'!$H$13:$FJ$13,"&lt;="&amp;$AS$1020,'Sch A. Input'!$H$13:$FJ$13,"&gt;"&amp;$AI$1020))</f>
        <v>0</v>
      </c>
      <c r="AN1246" s="266">
        <f t="shared" si="477"/>
        <v>0</v>
      </c>
      <c r="AO1246" s="234">
        <f t="shared" si="478"/>
        <v>0</v>
      </c>
      <c r="AP1246" s="234">
        <f t="shared" si="479"/>
        <v>0</v>
      </c>
      <c r="AQ1246" s="293">
        <f t="shared" si="480"/>
        <v>0</v>
      </c>
      <c r="AR1246" s="294">
        <f t="shared" si="457"/>
        <v>0</v>
      </c>
      <c r="AS1246" s="289">
        <f t="shared" si="458"/>
        <v>0</v>
      </c>
      <c r="AT1246" s="291"/>
      <c r="AY1246" s="295"/>
      <c r="AZ1246" s="295"/>
      <c r="CB1246"/>
      <c r="CC1246"/>
      <c r="CD1246"/>
      <c r="CE1246"/>
      <c r="CF1246"/>
      <c r="CG1246"/>
      <c r="CH1246"/>
      <c r="CI1246"/>
      <c r="CJ1246"/>
      <c r="CK1246"/>
      <c r="CL1246"/>
      <c r="CM1246"/>
      <c r="CN1246"/>
      <c r="CO1246"/>
      <c r="CP1246"/>
      <c r="CQ1246"/>
      <c r="CR1246"/>
      <c r="CS1246"/>
      <c r="CT1246"/>
      <c r="CU1246"/>
      <c r="CV1246"/>
      <c r="CW1246"/>
      <c r="CX1246"/>
    </row>
    <row r="1247" spans="2:102" s="283" customFormat="1" x14ac:dyDescent="0.35">
      <c r="B1247" s="284" t="str">
        <f t="shared" ref="B1247:F1247" si="509">B240</f>
        <v/>
      </c>
      <c r="C1247" s="292" t="str">
        <f t="shared" si="509"/>
        <v/>
      </c>
      <c r="D1247" s="286" t="str">
        <f t="shared" si="509"/>
        <v/>
      </c>
      <c r="E1247" s="286">
        <f t="shared" si="509"/>
        <v>45016</v>
      </c>
      <c r="F1247" s="286">
        <f t="shared" si="509"/>
        <v>0</v>
      </c>
      <c r="G1247" s="98">
        <f t="shared" si="461"/>
        <v>0</v>
      </c>
      <c r="H1247" s="234">
        <f>IF(G1247=0,0,SUMIFS('Sch A. Input'!$H238:$FJ238,'Sch A. Input'!$H$14:$FJ$14,"Recurring",'Sch A. Input'!$H$13:$FJ$13,"&lt;="&amp;$O$1020,'Sch A. Input'!$H$13:$FJ$13,"&lt;="&amp;$L$11))</f>
        <v>0</v>
      </c>
      <c r="I1247" s="234">
        <f>IF(G1247=0,0,SUMIFS('Sch A. Input'!$H238:$FJ238,'Sch A. Input'!$H$14:$FJ$14,"One-time",'Sch A. Input'!$H$13:$FJ$13,"&lt;="&amp;$O$1020,'Sch A. Input'!$H$13:$FJ$13,"&lt;="&amp;$L$11))</f>
        <v>0</v>
      </c>
      <c r="J1247" s="266">
        <f t="shared" si="462"/>
        <v>0</v>
      </c>
      <c r="K1247" s="234">
        <f t="shared" si="463"/>
        <v>0</v>
      </c>
      <c r="L1247" s="234">
        <f t="shared" si="464"/>
        <v>0</v>
      </c>
      <c r="M1247" s="293">
        <f t="shared" si="465"/>
        <v>0</v>
      </c>
      <c r="N1247" s="294">
        <f t="shared" si="451"/>
        <v>0</v>
      </c>
      <c r="O1247" s="289">
        <f t="shared" si="452"/>
        <v>0</v>
      </c>
      <c r="Q1247" s="267">
        <f t="shared" si="466"/>
        <v>0</v>
      </c>
      <c r="R1247" s="234">
        <f>IF(Q1247=0,0,SUMIFS('Sch A. Input'!$H238:$FJ238,'Sch A. Input'!$H$14:$FJ$14,"Recurring",'Sch A. Input'!$H$13:$FJ$13,"&lt;="&amp;$L$11,'Sch A. Input'!$H$13:$FJ$13,"&lt;="&amp;$Y$1020,'Sch A. Input'!$H$13:$FJ$13,"&gt;"&amp;$O$1020))</f>
        <v>0</v>
      </c>
      <c r="S1247" s="234">
        <f>IF(Q1247=0,0,SUMIFS('Sch A. Input'!$H238:$FJ238,'Sch A. Input'!$H$14:$FJ$14,"One-time",'Sch A. Input'!$H$13:$FJ$13,"&lt;="&amp;$L$11,'Sch A. Input'!$H$13:$FJ$13,"&lt;="&amp;$Y$1020,'Sch A. Input'!$H$13:$FJ$13,"&gt;"&amp;$O$1020))</f>
        <v>0</v>
      </c>
      <c r="T1247" s="266">
        <f t="shared" si="467"/>
        <v>0</v>
      </c>
      <c r="U1247" s="234">
        <f t="shared" si="468"/>
        <v>0</v>
      </c>
      <c r="V1247" s="234">
        <f t="shared" si="469"/>
        <v>0</v>
      </c>
      <c r="W1247" s="293">
        <f t="shared" si="470"/>
        <v>0</v>
      </c>
      <c r="X1247" s="294">
        <f t="shared" si="453"/>
        <v>0</v>
      </c>
      <c r="Y1247" s="289">
        <f t="shared" si="454"/>
        <v>0</v>
      </c>
      <c r="Z1247" s="290"/>
      <c r="AA1247" s="267">
        <f t="shared" si="471"/>
        <v>0</v>
      </c>
      <c r="AB1247" s="234">
        <f>IF(AA1247=0,0,SUMIFS('Sch A. Input'!$H238:$FJ238,'Sch A. Input'!$H$14:$FJ$14,"Recurring",'Sch A. Input'!$H$13:$FJ$13,"&lt;="&amp;$L$11,'Sch A. Input'!$H$13:$FJ$13,"&lt;="&amp;$AI$1020,'Sch A. Input'!$H$13:$FJ$13,"&gt;"&amp;$Y$1020))</f>
        <v>0</v>
      </c>
      <c r="AC1247" s="234">
        <f>IF(AA1247=0,0,SUMIFS('Sch A. Input'!$H238:$FJ238,'Sch A. Input'!$H$14:$FJ$14,"One-time",'Sch A. Input'!$H$13:$FJ$13,"&lt;="&amp;$L$11,'Sch A. Input'!$H$13:$FJ$13,"&lt;="&amp;$AI$1020,'Sch A. Input'!$H$13:$FJ$13,"&gt;"&amp;$Y$1020))</f>
        <v>0</v>
      </c>
      <c r="AD1247" s="266">
        <f t="shared" si="472"/>
        <v>0</v>
      </c>
      <c r="AE1247" s="234">
        <f t="shared" si="473"/>
        <v>0</v>
      </c>
      <c r="AF1247" s="234">
        <f t="shared" si="474"/>
        <v>0</v>
      </c>
      <c r="AG1247" s="293">
        <f t="shared" si="475"/>
        <v>0</v>
      </c>
      <c r="AH1247" s="294">
        <f t="shared" si="455"/>
        <v>0</v>
      </c>
      <c r="AI1247" s="289">
        <f t="shared" si="456"/>
        <v>0</v>
      </c>
      <c r="AK1247" s="267">
        <f t="shared" si="476"/>
        <v>0</v>
      </c>
      <c r="AL1247" s="234">
        <f>IF(AK1247=0,0,SUMIFS('Sch A. Input'!$H238:$FJ238,'Sch A. Input'!$H$14:$FJ$14,"Recurring",'Sch A. Input'!$H$13:$FJ$13,"&lt;="&amp;$L$11,'Sch A. Input'!$H$13:$FJ$13,"&lt;="&amp;$AS$1020,'Sch A. Input'!$H$13:$FJ$13,"&gt;"&amp;$AI$1020))</f>
        <v>0</v>
      </c>
      <c r="AM1247" s="234">
        <f>IF(AK1247=0,0,SUMIFS('Sch A. Input'!$H238:$FJ238,'Sch A. Input'!$H$14:$FJ$14,"One-time",'Sch A. Input'!$H$13:$FJ$13,"&lt;="&amp;L$11,'Sch A. Input'!$H$13:$FJ$13,"&lt;="&amp;$AS$1020,'Sch A. Input'!$H$13:$FJ$13,"&gt;"&amp;$AI$1020))</f>
        <v>0</v>
      </c>
      <c r="AN1247" s="266">
        <f t="shared" si="477"/>
        <v>0</v>
      </c>
      <c r="AO1247" s="234">
        <f t="shared" si="478"/>
        <v>0</v>
      </c>
      <c r="AP1247" s="234">
        <f t="shared" si="479"/>
        <v>0</v>
      </c>
      <c r="AQ1247" s="293">
        <f t="shared" si="480"/>
        <v>0</v>
      </c>
      <c r="AR1247" s="294">
        <f t="shared" si="457"/>
        <v>0</v>
      </c>
      <c r="AS1247" s="289">
        <f t="shared" si="458"/>
        <v>0</v>
      </c>
      <c r="AT1247" s="291"/>
      <c r="AY1247" s="295"/>
      <c r="AZ1247" s="295"/>
      <c r="CB1247"/>
      <c r="CC1247"/>
      <c r="CD1247"/>
      <c r="CE1247"/>
      <c r="CF1247"/>
      <c r="CG1247"/>
      <c r="CH1247"/>
      <c r="CI1247"/>
      <c r="CJ1247"/>
      <c r="CK1247"/>
      <c r="CL1247"/>
      <c r="CM1247"/>
      <c r="CN1247"/>
      <c r="CO1247"/>
      <c r="CP1247"/>
      <c r="CQ1247"/>
      <c r="CR1247"/>
      <c r="CS1247"/>
      <c r="CT1247"/>
      <c r="CU1247"/>
      <c r="CV1247"/>
      <c r="CW1247"/>
      <c r="CX1247"/>
    </row>
    <row r="1248" spans="2:102" s="283" customFormat="1" x14ac:dyDescent="0.35">
      <c r="B1248" s="284" t="str">
        <f t="shared" ref="B1248:F1248" si="510">B241</f>
        <v/>
      </c>
      <c r="C1248" s="292" t="str">
        <f t="shared" si="510"/>
        <v/>
      </c>
      <c r="D1248" s="286" t="str">
        <f t="shared" si="510"/>
        <v/>
      </c>
      <c r="E1248" s="286">
        <f t="shared" si="510"/>
        <v>45016</v>
      </c>
      <c r="F1248" s="286">
        <f t="shared" si="510"/>
        <v>0</v>
      </c>
      <c r="G1248" s="98">
        <f t="shared" si="461"/>
        <v>0</v>
      </c>
      <c r="H1248" s="234">
        <f>IF(G1248=0,0,SUMIFS('Sch A. Input'!$H239:$FJ239,'Sch A. Input'!$H$14:$FJ$14,"Recurring",'Sch A. Input'!$H$13:$FJ$13,"&lt;="&amp;$O$1020,'Sch A. Input'!$H$13:$FJ$13,"&lt;="&amp;$L$11))</f>
        <v>0</v>
      </c>
      <c r="I1248" s="234">
        <f>IF(G1248=0,0,SUMIFS('Sch A. Input'!$H239:$FJ239,'Sch A. Input'!$H$14:$FJ$14,"One-time",'Sch A. Input'!$H$13:$FJ$13,"&lt;="&amp;$O$1020,'Sch A. Input'!$H$13:$FJ$13,"&lt;="&amp;$L$11))</f>
        <v>0</v>
      </c>
      <c r="J1248" s="266">
        <f t="shared" si="462"/>
        <v>0</v>
      </c>
      <c r="K1248" s="234">
        <f t="shared" si="463"/>
        <v>0</v>
      </c>
      <c r="L1248" s="234">
        <f t="shared" si="464"/>
        <v>0</v>
      </c>
      <c r="M1248" s="293">
        <f t="shared" si="465"/>
        <v>0</v>
      </c>
      <c r="N1248" s="294">
        <f t="shared" si="451"/>
        <v>0</v>
      </c>
      <c r="O1248" s="289">
        <f t="shared" si="452"/>
        <v>0</v>
      </c>
      <c r="Q1248" s="267">
        <f t="shared" si="466"/>
        <v>0</v>
      </c>
      <c r="R1248" s="234">
        <f>IF(Q1248=0,0,SUMIFS('Sch A. Input'!$H239:$FJ239,'Sch A. Input'!$H$14:$FJ$14,"Recurring",'Sch A. Input'!$H$13:$FJ$13,"&lt;="&amp;$L$11,'Sch A. Input'!$H$13:$FJ$13,"&lt;="&amp;$Y$1020,'Sch A. Input'!$H$13:$FJ$13,"&gt;"&amp;$O$1020))</f>
        <v>0</v>
      </c>
      <c r="S1248" s="234">
        <f>IF(Q1248=0,0,SUMIFS('Sch A. Input'!$H239:$FJ239,'Sch A. Input'!$H$14:$FJ$14,"One-time",'Sch A. Input'!$H$13:$FJ$13,"&lt;="&amp;$L$11,'Sch A. Input'!$H$13:$FJ$13,"&lt;="&amp;$Y$1020,'Sch A. Input'!$H$13:$FJ$13,"&gt;"&amp;$O$1020))</f>
        <v>0</v>
      </c>
      <c r="T1248" s="266">
        <f t="shared" si="467"/>
        <v>0</v>
      </c>
      <c r="U1248" s="234">
        <f t="shared" si="468"/>
        <v>0</v>
      </c>
      <c r="V1248" s="234">
        <f t="shared" si="469"/>
        <v>0</v>
      </c>
      <c r="W1248" s="293">
        <f t="shared" si="470"/>
        <v>0</v>
      </c>
      <c r="X1248" s="294">
        <f t="shared" si="453"/>
        <v>0</v>
      </c>
      <c r="Y1248" s="289">
        <f t="shared" si="454"/>
        <v>0</v>
      </c>
      <c r="Z1248" s="290"/>
      <c r="AA1248" s="267">
        <f t="shared" si="471"/>
        <v>0</v>
      </c>
      <c r="AB1248" s="234">
        <f>IF(AA1248=0,0,SUMIFS('Sch A. Input'!$H239:$FJ239,'Sch A. Input'!$H$14:$FJ$14,"Recurring",'Sch A. Input'!$H$13:$FJ$13,"&lt;="&amp;$L$11,'Sch A. Input'!$H$13:$FJ$13,"&lt;="&amp;$AI$1020,'Sch A. Input'!$H$13:$FJ$13,"&gt;"&amp;$Y$1020))</f>
        <v>0</v>
      </c>
      <c r="AC1248" s="234">
        <f>IF(AA1248=0,0,SUMIFS('Sch A. Input'!$H239:$FJ239,'Sch A. Input'!$H$14:$FJ$14,"One-time",'Sch A. Input'!$H$13:$FJ$13,"&lt;="&amp;$L$11,'Sch A. Input'!$H$13:$FJ$13,"&lt;="&amp;$AI$1020,'Sch A. Input'!$H$13:$FJ$13,"&gt;"&amp;$Y$1020))</f>
        <v>0</v>
      </c>
      <c r="AD1248" s="266">
        <f t="shared" si="472"/>
        <v>0</v>
      </c>
      <c r="AE1248" s="234">
        <f t="shared" si="473"/>
        <v>0</v>
      </c>
      <c r="AF1248" s="234">
        <f t="shared" si="474"/>
        <v>0</v>
      </c>
      <c r="AG1248" s="293">
        <f t="shared" si="475"/>
        <v>0</v>
      </c>
      <c r="AH1248" s="294">
        <f t="shared" si="455"/>
        <v>0</v>
      </c>
      <c r="AI1248" s="289">
        <f t="shared" si="456"/>
        <v>0</v>
      </c>
      <c r="AK1248" s="267">
        <f t="shared" si="476"/>
        <v>0</v>
      </c>
      <c r="AL1248" s="234">
        <f>IF(AK1248=0,0,SUMIFS('Sch A. Input'!$H239:$FJ239,'Sch A. Input'!$H$14:$FJ$14,"Recurring",'Sch A. Input'!$H$13:$FJ$13,"&lt;="&amp;$L$11,'Sch A. Input'!$H$13:$FJ$13,"&lt;="&amp;$AS$1020,'Sch A. Input'!$H$13:$FJ$13,"&gt;"&amp;$AI$1020))</f>
        <v>0</v>
      </c>
      <c r="AM1248" s="234">
        <f>IF(AK1248=0,0,SUMIFS('Sch A. Input'!$H239:$FJ239,'Sch A. Input'!$H$14:$FJ$14,"One-time",'Sch A. Input'!$H$13:$FJ$13,"&lt;="&amp;L$11,'Sch A. Input'!$H$13:$FJ$13,"&lt;="&amp;$AS$1020,'Sch A. Input'!$H$13:$FJ$13,"&gt;"&amp;$AI$1020))</f>
        <v>0</v>
      </c>
      <c r="AN1248" s="266">
        <f t="shared" si="477"/>
        <v>0</v>
      </c>
      <c r="AO1248" s="234">
        <f t="shared" si="478"/>
        <v>0</v>
      </c>
      <c r="AP1248" s="234">
        <f t="shared" si="479"/>
        <v>0</v>
      </c>
      <c r="AQ1248" s="293">
        <f t="shared" si="480"/>
        <v>0</v>
      </c>
      <c r="AR1248" s="294">
        <f t="shared" si="457"/>
        <v>0</v>
      </c>
      <c r="AS1248" s="289">
        <f t="shared" si="458"/>
        <v>0</v>
      </c>
      <c r="AT1248" s="291"/>
      <c r="AY1248" s="295"/>
      <c r="AZ1248" s="295"/>
      <c r="CB1248"/>
      <c r="CC1248"/>
      <c r="CD1248"/>
      <c r="CE1248"/>
      <c r="CF1248"/>
      <c r="CG1248"/>
      <c r="CH1248"/>
      <c r="CI1248"/>
      <c r="CJ1248"/>
      <c r="CK1248"/>
      <c r="CL1248"/>
      <c r="CM1248"/>
      <c r="CN1248"/>
      <c r="CO1248"/>
      <c r="CP1248"/>
      <c r="CQ1248"/>
      <c r="CR1248"/>
      <c r="CS1248"/>
      <c r="CT1248"/>
      <c r="CU1248"/>
      <c r="CV1248"/>
      <c r="CW1248"/>
      <c r="CX1248"/>
    </row>
    <row r="1249" spans="2:102" s="283" customFormat="1" x14ac:dyDescent="0.35">
      <c r="B1249" s="284" t="str">
        <f t="shared" ref="B1249:F1249" si="511">B242</f>
        <v/>
      </c>
      <c r="C1249" s="292" t="str">
        <f t="shared" si="511"/>
        <v/>
      </c>
      <c r="D1249" s="286" t="str">
        <f t="shared" si="511"/>
        <v/>
      </c>
      <c r="E1249" s="286">
        <f t="shared" si="511"/>
        <v>45016</v>
      </c>
      <c r="F1249" s="286">
        <f t="shared" si="511"/>
        <v>0</v>
      </c>
      <c r="G1249" s="98">
        <f t="shared" si="461"/>
        <v>0</v>
      </c>
      <c r="H1249" s="234">
        <f>IF(G1249=0,0,SUMIFS('Sch A. Input'!$H240:$FJ240,'Sch A. Input'!$H$14:$FJ$14,"Recurring",'Sch A. Input'!$H$13:$FJ$13,"&lt;="&amp;$O$1020,'Sch A. Input'!$H$13:$FJ$13,"&lt;="&amp;$L$11))</f>
        <v>0</v>
      </c>
      <c r="I1249" s="234">
        <f>IF(G1249=0,0,SUMIFS('Sch A. Input'!$H240:$FJ240,'Sch A. Input'!$H$14:$FJ$14,"One-time",'Sch A. Input'!$H$13:$FJ$13,"&lt;="&amp;$O$1020,'Sch A. Input'!$H$13:$FJ$13,"&lt;="&amp;$L$11))</f>
        <v>0</v>
      </c>
      <c r="J1249" s="266">
        <f t="shared" si="462"/>
        <v>0</v>
      </c>
      <c r="K1249" s="234">
        <f t="shared" si="463"/>
        <v>0</v>
      </c>
      <c r="L1249" s="234">
        <f t="shared" si="464"/>
        <v>0</v>
      </c>
      <c r="M1249" s="293">
        <f t="shared" si="465"/>
        <v>0</v>
      </c>
      <c r="N1249" s="294">
        <f t="shared" si="451"/>
        <v>0</v>
      </c>
      <c r="O1249" s="289">
        <f t="shared" si="452"/>
        <v>0</v>
      </c>
      <c r="Q1249" s="267">
        <f t="shared" si="466"/>
        <v>0</v>
      </c>
      <c r="R1249" s="234">
        <f>IF(Q1249=0,0,SUMIFS('Sch A. Input'!$H240:$FJ240,'Sch A. Input'!$H$14:$FJ$14,"Recurring",'Sch A. Input'!$H$13:$FJ$13,"&lt;="&amp;$L$11,'Sch A. Input'!$H$13:$FJ$13,"&lt;="&amp;$Y$1020,'Sch A. Input'!$H$13:$FJ$13,"&gt;"&amp;$O$1020))</f>
        <v>0</v>
      </c>
      <c r="S1249" s="234">
        <f>IF(Q1249=0,0,SUMIFS('Sch A. Input'!$H240:$FJ240,'Sch A. Input'!$H$14:$FJ$14,"One-time",'Sch A. Input'!$H$13:$FJ$13,"&lt;="&amp;$L$11,'Sch A. Input'!$H$13:$FJ$13,"&lt;="&amp;$Y$1020,'Sch A. Input'!$H$13:$FJ$13,"&gt;"&amp;$O$1020))</f>
        <v>0</v>
      </c>
      <c r="T1249" s="266">
        <f t="shared" si="467"/>
        <v>0</v>
      </c>
      <c r="U1249" s="234">
        <f t="shared" si="468"/>
        <v>0</v>
      </c>
      <c r="V1249" s="234">
        <f t="shared" si="469"/>
        <v>0</v>
      </c>
      <c r="W1249" s="293">
        <f t="shared" si="470"/>
        <v>0</v>
      </c>
      <c r="X1249" s="294">
        <f t="shared" si="453"/>
        <v>0</v>
      </c>
      <c r="Y1249" s="289">
        <f t="shared" si="454"/>
        <v>0</v>
      </c>
      <c r="Z1249" s="290"/>
      <c r="AA1249" s="267">
        <f t="shared" si="471"/>
        <v>0</v>
      </c>
      <c r="AB1249" s="234">
        <f>IF(AA1249=0,0,SUMIFS('Sch A. Input'!$H240:$FJ240,'Sch A. Input'!$H$14:$FJ$14,"Recurring",'Sch A. Input'!$H$13:$FJ$13,"&lt;="&amp;$L$11,'Sch A. Input'!$H$13:$FJ$13,"&lt;="&amp;$AI$1020,'Sch A. Input'!$H$13:$FJ$13,"&gt;"&amp;$Y$1020))</f>
        <v>0</v>
      </c>
      <c r="AC1249" s="234">
        <f>IF(AA1249=0,0,SUMIFS('Sch A. Input'!$H240:$FJ240,'Sch A. Input'!$H$14:$FJ$14,"One-time",'Sch A. Input'!$H$13:$FJ$13,"&lt;="&amp;$L$11,'Sch A. Input'!$H$13:$FJ$13,"&lt;="&amp;$AI$1020,'Sch A. Input'!$H$13:$FJ$13,"&gt;"&amp;$Y$1020))</f>
        <v>0</v>
      </c>
      <c r="AD1249" s="266">
        <f t="shared" si="472"/>
        <v>0</v>
      </c>
      <c r="AE1249" s="234">
        <f t="shared" si="473"/>
        <v>0</v>
      </c>
      <c r="AF1249" s="234">
        <f t="shared" si="474"/>
        <v>0</v>
      </c>
      <c r="AG1249" s="293">
        <f t="shared" si="475"/>
        <v>0</v>
      </c>
      <c r="AH1249" s="294">
        <f t="shared" si="455"/>
        <v>0</v>
      </c>
      <c r="AI1249" s="289">
        <f t="shared" si="456"/>
        <v>0</v>
      </c>
      <c r="AK1249" s="267">
        <f t="shared" si="476"/>
        <v>0</v>
      </c>
      <c r="AL1249" s="234">
        <f>IF(AK1249=0,0,SUMIFS('Sch A. Input'!$H240:$FJ240,'Sch A. Input'!$H$14:$FJ$14,"Recurring",'Sch A. Input'!$H$13:$FJ$13,"&lt;="&amp;$L$11,'Sch A. Input'!$H$13:$FJ$13,"&lt;="&amp;$AS$1020,'Sch A. Input'!$H$13:$FJ$13,"&gt;"&amp;$AI$1020))</f>
        <v>0</v>
      </c>
      <c r="AM1249" s="234">
        <f>IF(AK1249=0,0,SUMIFS('Sch A. Input'!$H240:$FJ240,'Sch A. Input'!$H$14:$FJ$14,"One-time",'Sch A. Input'!$H$13:$FJ$13,"&lt;="&amp;L$11,'Sch A. Input'!$H$13:$FJ$13,"&lt;="&amp;$AS$1020,'Sch A. Input'!$H$13:$FJ$13,"&gt;"&amp;$AI$1020))</f>
        <v>0</v>
      </c>
      <c r="AN1249" s="266">
        <f t="shared" si="477"/>
        <v>0</v>
      </c>
      <c r="AO1249" s="234">
        <f t="shared" si="478"/>
        <v>0</v>
      </c>
      <c r="AP1249" s="234">
        <f t="shared" si="479"/>
        <v>0</v>
      </c>
      <c r="AQ1249" s="293">
        <f t="shared" si="480"/>
        <v>0</v>
      </c>
      <c r="AR1249" s="294">
        <f t="shared" si="457"/>
        <v>0</v>
      </c>
      <c r="AS1249" s="289">
        <f t="shared" si="458"/>
        <v>0</v>
      </c>
      <c r="AT1249" s="291"/>
      <c r="AY1249" s="295"/>
      <c r="AZ1249" s="295"/>
      <c r="CB1249"/>
      <c r="CC1249"/>
      <c r="CD1249"/>
      <c r="CE1249"/>
      <c r="CF1249"/>
      <c r="CG1249"/>
      <c r="CH1249"/>
      <c r="CI1249"/>
      <c r="CJ1249"/>
      <c r="CK1249"/>
      <c r="CL1249"/>
      <c r="CM1249"/>
      <c r="CN1249"/>
      <c r="CO1249"/>
      <c r="CP1249"/>
      <c r="CQ1249"/>
      <c r="CR1249"/>
      <c r="CS1249"/>
      <c r="CT1249"/>
      <c r="CU1249"/>
      <c r="CV1249"/>
      <c r="CW1249"/>
      <c r="CX1249"/>
    </row>
    <row r="1250" spans="2:102" s="283" customFormat="1" x14ac:dyDescent="0.35">
      <c r="B1250" s="284" t="str">
        <f t="shared" ref="B1250:F1250" si="512">B243</f>
        <v/>
      </c>
      <c r="C1250" s="292" t="str">
        <f t="shared" si="512"/>
        <v/>
      </c>
      <c r="D1250" s="286" t="str">
        <f t="shared" si="512"/>
        <v/>
      </c>
      <c r="E1250" s="286">
        <f t="shared" si="512"/>
        <v>45016</v>
      </c>
      <c r="F1250" s="286">
        <f t="shared" si="512"/>
        <v>0</v>
      </c>
      <c r="G1250" s="98">
        <f t="shared" si="461"/>
        <v>0</v>
      </c>
      <c r="H1250" s="234">
        <f>IF(G1250=0,0,SUMIFS('Sch A. Input'!$H241:$FJ241,'Sch A. Input'!$H$14:$FJ$14,"Recurring",'Sch A. Input'!$H$13:$FJ$13,"&lt;="&amp;$O$1020,'Sch A. Input'!$H$13:$FJ$13,"&lt;="&amp;$L$11))</f>
        <v>0</v>
      </c>
      <c r="I1250" s="234">
        <f>IF(G1250=0,0,SUMIFS('Sch A. Input'!$H241:$FJ241,'Sch A. Input'!$H$14:$FJ$14,"One-time",'Sch A. Input'!$H$13:$FJ$13,"&lt;="&amp;$O$1020,'Sch A. Input'!$H$13:$FJ$13,"&lt;="&amp;$L$11))</f>
        <v>0</v>
      </c>
      <c r="J1250" s="266">
        <f t="shared" si="462"/>
        <v>0</v>
      </c>
      <c r="K1250" s="234">
        <f t="shared" si="463"/>
        <v>0</v>
      </c>
      <c r="L1250" s="234">
        <f t="shared" si="464"/>
        <v>0</v>
      </c>
      <c r="M1250" s="293">
        <f t="shared" si="465"/>
        <v>0</v>
      </c>
      <c r="N1250" s="294">
        <f t="shared" si="451"/>
        <v>0</v>
      </c>
      <c r="O1250" s="289">
        <f t="shared" si="452"/>
        <v>0</v>
      </c>
      <c r="Q1250" s="267">
        <f t="shared" si="466"/>
        <v>0</v>
      </c>
      <c r="R1250" s="234">
        <f>IF(Q1250=0,0,SUMIFS('Sch A. Input'!$H241:$FJ241,'Sch A. Input'!$H$14:$FJ$14,"Recurring",'Sch A. Input'!$H$13:$FJ$13,"&lt;="&amp;$L$11,'Sch A. Input'!$H$13:$FJ$13,"&lt;="&amp;$Y$1020,'Sch A. Input'!$H$13:$FJ$13,"&gt;"&amp;$O$1020))</f>
        <v>0</v>
      </c>
      <c r="S1250" s="234">
        <f>IF(Q1250=0,0,SUMIFS('Sch A. Input'!$H241:$FJ241,'Sch A. Input'!$H$14:$FJ$14,"One-time",'Sch A. Input'!$H$13:$FJ$13,"&lt;="&amp;$L$11,'Sch A. Input'!$H$13:$FJ$13,"&lt;="&amp;$Y$1020,'Sch A. Input'!$H$13:$FJ$13,"&gt;"&amp;$O$1020))</f>
        <v>0</v>
      </c>
      <c r="T1250" s="266">
        <f t="shared" si="467"/>
        <v>0</v>
      </c>
      <c r="U1250" s="234">
        <f t="shared" si="468"/>
        <v>0</v>
      </c>
      <c r="V1250" s="234">
        <f t="shared" si="469"/>
        <v>0</v>
      </c>
      <c r="W1250" s="293">
        <f t="shared" si="470"/>
        <v>0</v>
      </c>
      <c r="X1250" s="294">
        <f t="shared" si="453"/>
        <v>0</v>
      </c>
      <c r="Y1250" s="289">
        <f t="shared" si="454"/>
        <v>0</v>
      </c>
      <c r="Z1250" s="290"/>
      <c r="AA1250" s="267">
        <f t="shared" si="471"/>
        <v>0</v>
      </c>
      <c r="AB1250" s="234">
        <f>IF(AA1250=0,0,SUMIFS('Sch A. Input'!$H241:$FJ241,'Sch A. Input'!$H$14:$FJ$14,"Recurring",'Sch A. Input'!$H$13:$FJ$13,"&lt;="&amp;$L$11,'Sch A. Input'!$H$13:$FJ$13,"&lt;="&amp;$AI$1020,'Sch A. Input'!$H$13:$FJ$13,"&gt;"&amp;$Y$1020))</f>
        <v>0</v>
      </c>
      <c r="AC1250" s="234">
        <f>IF(AA1250=0,0,SUMIFS('Sch A. Input'!$H241:$FJ241,'Sch A. Input'!$H$14:$FJ$14,"One-time",'Sch A. Input'!$H$13:$FJ$13,"&lt;="&amp;$L$11,'Sch A. Input'!$H$13:$FJ$13,"&lt;="&amp;$AI$1020,'Sch A. Input'!$H$13:$FJ$13,"&gt;"&amp;$Y$1020))</f>
        <v>0</v>
      </c>
      <c r="AD1250" s="266">
        <f t="shared" si="472"/>
        <v>0</v>
      </c>
      <c r="AE1250" s="234">
        <f t="shared" si="473"/>
        <v>0</v>
      </c>
      <c r="AF1250" s="234">
        <f t="shared" si="474"/>
        <v>0</v>
      </c>
      <c r="AG1250" s="293">
        <f t="shared" si="475"/>
        <v>0</v>
      </c>
      <c r="AH1250" s="294">
        <f t="shared" si="455"/>
        <v>0</v>
      </c>
      <c r="AI1250" s="289">
        <f t="shared" si="456"/>
        <v>0</v>
      </c>
      <c r="AK1250" s="267">
        <f t="shared" si="476"/>
        <v>0</v>
      </c>
      <c r="AL1250" s="234">
        <f>IF(AK1250=0,0,SUMIFS('Sch A. Input'!$H241:$FJ241,'Sch A. Input'!$H$14:$FJ$14,"Recurring",'Sch A. Input'!$H$13:$FJ$13,"&lt;="&amp;$L$11,'Sch A. Input'!$H$13:$FJ$13,"&lt;="&amp;$AS$1020,'Sch A. Input'!$H$13:$FJ$13,"&gt;"&amp;$AI$1020))</f>
        <v>0</v>
      </c>
      <c r="AM1250" s="234">
        <f>IF(AK1250=0,0,SUMIFS('Sch A. Input'!$H241:$FJ241,'Sch A. Input'!$H$14:$FJ$14,"One-time",'Sch A. Input'!$H$13:$FJ$13,"&lt;="&amp;L$11,'Sch A. Input'!$H$13:$FJ$13,"&lt;="&amp;$AS$1020,'Sch A. Input'!$H$13:$FJ$13,"&gt;"&amp;$AI$1020))</f>
        <v>0</v>
      </c>
      <c r="AN1250" s="266">
        <f t="shared" si="477"/>
        <v>0</v>
      </c>
      <c r="AO1250" s="234">
        <f t="shared" si="478"/>
        <v>0</v>
      </c>
      <c r="AP1250" s="234">
        <f t="shared" si="479"/>
        <v>0</v>
      </c>
      <c r="AQ1250" s="293">
        <f t="shared" si="480"/>
        <v>0</v>
      </c>
      <c r="AR1250" s="294">
        <f t="shared" si="457"/>
        <v>0</v>
      </c>
      <c r="AS1250" s="289">
        <f t="shared" si="458"/>
        <v>0</v>
      </c>
      <c r="AT1250" s="291"/>
      <c r="AY1250" s="295"/>
      <c r="AZ1250" s="295"/>
      <c r="CB1250"/>
      <c r="CC1250"/>
      <c r="CD1250"/>
      <c r="CE1250"/>
      <c r="CF1250"/>
      <c r="CG1250"/>
      <c r="CH1250"/>
      <c r="CI1250"/>
      <c r="CJ1250"/>
      <c r="CK1250"/>
      <c r="CL1250"/>
      <c r="CM1250"/>
      <c r="CN1250"/>
      <c r="CO1250"/>
      <c r="CP1250"/>
      <c r="CQ1250"/>
      <c r="CR1250"/>
      <c r="CS1250"/>
      <c r="CT1250"/>
      <c r="CU1250"/>
      <c r="CV1250"/>
      <c r="CW1250"/>
      <c r="CX1250"/>
    </row>
    <row r="1251" spans="2:102" s="283" customFormat="1" x14ac:dyDescent="0.35">
      <c r="B1251" s="284" t="str">
        <f t="shared" ref="B1251:F1251" si="513">B244</f>
        <v/>
      </c>
      <c r="C1251" s="292" t="str">
        <f t="shared" si="513"/>
        <v/>
      </c>
      <c r="D1251" s="286" t="str">
        <f t="shared" si="513"/>
        <v/>
      </c>
      <c r="E1251" s="286">
        <f t="shared" si="513"/>
        <v>45016</v>
      </c>
      <c r="F1251" s="286">
        <f t="shared" si="513"/>
        <v>0</v>
      </c>
      <c r="G1251" s="98">
        <f t="shared" si="461"/>
        <v>0</v>
      </c>
      <c r="H1251" s="234">
        <f>IF(G1251=0,0,SUMIFS('Sch A. Input'!$H242:$FJ242,'Sch A. Input'!$H$14:$FJ$14,"Recurring",'Sch A. Input'!$H$13:$FJ$13,"&lt;="&amp;$O$1020,'Sch A. Input'!$H$13:$FJ$13,"&lt;="&amp;$L$11))</f>
        <v>0</v>
      </c>
      <c r="I1251" s="234">
        <f>IF(G1251=0,0,SUMIFS('Sch A. Input'!$H242:$FJ242,'Sch A. Input'!$H$14:$FJ$14,"One-time",'Sch A. Input'!$H$13:$FJ$13,"&lt;="&amp;$O$1020,'Sch A. Input'!$H$13:$FJ$13,"&lt;="&amp;$L$11))</f>
        <v>0</v>
      </c>
      <c r="J1251" s="266">
        <f t="shared" si="462"/>
        <v>0</v>
      </c>
      <c r="K1251" s="234">
        <f t="shared" si="463"/>
        <v>0</v>
      </c>
      <c r="L1251" s="234">
        <f t="shared" si="464"/>
        <v>0</v>
      </c>
      <c r="M1251" s="293">
        <f t="shared" si="465"/>
        <v>0</v>
      </c>
      <c r="N1251" s="294">
        <f t="shared" si="451"/>
        <v>0</v>
      </c>
      <c r="O1251" s="289">
        <f t="shared" si="452"/>
        <v>0</v>
      </c>
      <c r="Q1251" s="267">
        <f t="shared" si="466"/>
        <v>0</v>
      </c>
      <c r="R1251" s="234">
        <f>IF(Q1251=0,0,SUMIFS('Sch A. Input'!$H242:$FJ242,'Sch A. Input'!$H$14:$FJ$14,"Recurring",'Sch A. Input'!$H$13:$FJ$13,"&lt;="&amp;$L$11,'Sch A. Input'!$H$13:$FJ$13,"&lt;="&amp;$Y$1020,'Sch A. Input'!$H$13:$FJ$13,"&gt;"&amp;$O$1020))</f>
        <v>0</v>
      </c>
      <c r="S1251" s="234">
        <f>IF(Q1251=0,0,SUMIFS('Sch A. Input'!$H242:$FJ242,'Sch A. Input'!$H$14:$FJ$14,"One-time",'Sch A. Input'!$H$13:$FJ$13,"&lt;="&amp;$L$11,'Sch A. Input'!$H$13:$FJ$13,"&lt;="&amp;$Y$1020,'Sch A. Input'!$H$13:$FJ$13,"&gt;"&amp;$O$1020))</f>
        <v>0</v>
      </c>
      <c r="T1251" s="266">
        <f t="shared" si="467"/>
        <v>0</v>
      </c>
      <c r="U1251" s="234">
        <f t="shared" si="468"/>
        <v>0</v>
      </c>
      <c r="V1251" s="234">
        <f t="shared" si="469"/>
        <v>0</v>
      </c>
      <c r="W1251" s="293">
        <f t="shared" si="470"/>
        <v>0</v>
      </c>
      <c r="X1251" s="294">
        <f t="shared" si="453"/>
        <v>0</v>
      </c>
      <c r="Y1251" s="289">
        <f t="shared" si="454"/>
        <v>0</v>
      </c>
      <c r="Z1251" s="290"/>
      <c r="AA1251" s="267">
        <f t="shared" si="471"/>
        <v>0</v>
      </c>
      <c r="AB1251" s="234">
        <f>IF(AA1251=0,0,SUMIFS('Sch A. Input'!$H242:$FJ242,'Sch A. Input'!$H$14:$FJ$14,"Recurring",'Sch A. Input'!$H$13:$FJ$13,"&lt;="&amp;$L$11,'Sch A. Input'!$H$13:$FJ$13,"&lt;="&amp;$AI$1020,'Sch A. Input'!$H$13:$FJ$13,"&gt;"&amp;$Y$1020))</f>
        <v>0</v>
      </c>
      <c r="AC1251" s="234">
        <f>IF(AA1251=0,0,SUMIFS('Sch A. Input'!$H242:$FJ242,'Sch A. Input'!$H$14:$FJ$14,"One-time",'Sch A. Input'!$H$13:$FJ$13,"&lt;="&amp;$L$11,'Sch A. Input'!$H$13:$FJ$13,"&lt;="&amp;$AI$1020,'Sch A. Input'!$H$13:$FJ$13,"&gt;"&amp;$Y$1020))</f>
        <v>0</v>
      </c>
      <c r="AD1251" s="266">
        <f t="shared" si="472"/>
        <v>0</v>
      </c>
      <c r="AE1251" s="234">
        <f t="shared" si="473"/>
        <v>0</v>
      </c>
      <c r="AF1251" s="234">
        <f t="shared" si="474"/>
        <v>0</v>
      </c>
      <c r="AG1251" s="293">
        <f t="shared" si="475"/>
        <v>0</v>
      </c>
      <c r="AH1251" s="294">
        <f t="shared" si="455"/>
        <v>0</v>
      </c>
      <c r="AI1251" s="289">
        <f t="shared" si="456"/>
        <v>0</v>
      </c>
      <c r="AK1251" s="267">
        <f t="shared" si="476"/>
        <v>0</v>
      </c>
      <c r="AL1251" s="234">
        <f>IF(AK1251=0,0,SUMIFS('Sch A. Input'!$H242:$FJ242,'Sch A. Input'!$H$14:$FJ$14,"Recurring",'Sch A. Input'!$H$13:$FJ$13,"&lt;="&amp;$L$11,'Sch A. Input'!$H$13:$FJ$13,"&lt;="&amp;$AS$1020,'Sch A. Input'!$H$13:$FJ$13,"&gt;"&amp;$AI$1020))</f>
        <v>0</v>
      </c>
      <c r="AM1251" s="234">
        <f>IF(AK1251=0,0,SUMIFS('Sch A. Input'!$H242:$FJ242,'Sch A. Input'!$H$14:$FJ$14,"One-time",'Sch A. Input'!$H$13:$FJ$13,"&lt;="&amp;L$11,'Sch A. Input'!$H$13:$FJ$13,"&lt;="&amp;$AS$1020,'Sch A. Input'!$H$13:$FJ$13,"&gt;"&amp;$AI$1020))</f>
        <v>0</v>
      </c>
      <c r="AN1251" s="266">
        <f t="shared" si="477"/>
        <v>0</v>
      </c>
      <c r="AO1251" s="234">
        <f t="shared" si="478"/>
        <v>0</v>
      </c>
      <c r="AP1251" s="234">
        <f t="shared" si="479"/>
        <v>0</v>
      </c>
      <c r="AQ1251" s="293">
        <f t="shared" si="480"/>
        <v>0</v>
      </c>
      <c r="AR1251" s="294">
        <f t="shared" si="457"/>
        <v>0</v>
      </c>
      <c r="AS1251" s="289">
        <f t="shared" si="458"/>
        <v>0</v>
      </c>
      <c r="AT1251" s="291"/>
      <c r="AY1251" s="295"/>
      <c r="AZ1251" s="295"/>
      <c r="CB1251"/>
      <c r="CC1251"/>
      <c r="CD1251"/>
      <c r="CE1251"/>
      <c r="CF1251"/>
      <c r="CG1251"/>
      <c r="CH1251"/>
      <c r="CI1251"/>
      <c r="CJ1251"/>
      <c r="CK1251"/>
      <c r="CL1251"/>
      <c r="CM1251"/>
      <c r="CN1251"/>
      <c r="CO1251"/>
      <c r="CP1251"/>
      <c r="CQ1251"/>
      <c r="CR1251"/>
      <c r="CS1251"/>
      <c r="CT1251"/>
      <c r="CU1251"/>
      <c r="CV1251"/>
      <c r="CW1251"/>
      <c r="CX1251"/>
    </row>
    <row r="1252" spans="2:102" s="283" customFormat="1" x14ac:dyDescent="0.35">
      <c r="B1252" s="284" t="str">
        <f t="shared" ref="B1252:F1252" si="514">B245</f>
        <v/>
      </c>
      <c r="C1252" s="292" t="str">
        <f t="shared" si="514"/>
        <v/>
      </c>
      <c r="D1252" s="286" t="str">
        <f t="shared" si="514"/>
        <v/>
      </c>
      <c r="E1252" s="286">
        <f t="shared" si="514"/>
        <v>45016</v>
      </c>
      <c r="F1252" s="286">
        <f t="shared" si="514"/>
        <v>0</v>
      </c>
      <c r="G1252" s="98">
        <f t="shared" si="461"/>
        <v>0</v>
      </c>
      <c r="H1252" s="234">
        <f>IF(G1252=0,0,SUMIFS('Sch A. Input'!$H243:$FJ243,'Sch A. Input'!$H$14:$FJ$14,"Recurring",'Sch A. Input'!$H$13:$FJ$13,"&lt;="&amp;$O$1020,'Sch A. Input'!$H$13:$FJ$13,"&lt;="&amp;$L$11))</f>
        <v>0</v>
      </c>
      <c r="I1252" s="234">
        <f>IF(G1252=0,0,SUMIFS('Sch A. Input'!$H243:$FJ243,'Sch A. Input'!$H$14:$FJ$14,"One-time",'Sch A. Input'!$H$13:$FJ$13,"&lt;="&amp;$O$1020,'Sch A. Input'!$H$13:$FJ$13,"&lt;="&amp;$L$11))</f>
        <v>0</v>
      </c>
      <c r="J1252" s="266">
        <f t="shared" si="462"/>
        <v>0</v>
      </c>
      <c r="K1252" s="234">
        <f t="shared" si="463"/>
        <v>0</v>
      </c>
      <c r="L1252" s="234">
        <f t="shared" si="464"/>
        <v>0</v>
      </c>
      <c r="M1252" s="293">
        <f t="shared" si="465"/>
        <v>0</v>
      </c>
      <c r="N1252" s="294">
        <f t="shared" si="451"/>
        <v>0</v>
      </c>
      <c r="O1252" s="289">
        <f t="shared" si="452"/>
        <v>0</v>
      </c>
      <c r="Q1252" s="267">
        <f t="shared" si="466"/>
        <v>0</v>
      </c>
      <c r="R1252" s="234">
        <f>IF(Q1252=0,0,SUMIFS('Sch A. Input'!$H243:$FJ243,'Sch A. Input'!$H$14:$FJ$14,"Recurring",'Sch A. Input'!$H$13:$FJ$13,"&lt;="&amp;$L$11,'Sch A. Input'!$H$13:$FJ$13,"&lt;="&amp;$Y$1020,'Sch A. Input'!$H$13:$FJ$13,"&gt;"&amp;$O$1020))</f>
        <v>0</v>
      </c>
      <c r="S1252" s="234">
        <f>IF(Q1252=0,0,SUMIFS('Sch A. Input'!$H243:$FJ243,'Sch A. Input'!$H$14:$FJ$14,"One-time",'Sch A. Input'!$H$13:$FJ$13,"&lt;="&amp;$L$11,'Sch A. Input'!$H$13:$FJ$13,"&lt;="&amp;$Y$1020,'Sch A. Input'!$H$13:$FJ$13,"&gt;"&amp;$O$1020))</f>
        <v>0</v>
      </c>
      <c r="T1252" s="266">
        <f t="shared" si="467"/>
        <v>0</v>
      </c>
      <c r="U1252" s="234">
        <f t="shared" si="468"/>
        <v>0</v>
      </c>
      <c r="V1252" s="234">
        <f t="shared" si="469"/>
        <v>0</v>
      </c>
      <c r="W1252" s="293">
        <f t="shared" si="470"/>
        <v>0</v>
      </c>
      <c r="X1252" s="294">
        <f t="shared" si="453"/>
        <v>0</v>
      </c>
      <c r="Y1252" s="289">
        <f t="shared" si="454"/>
        <v>0</v>
      </c>
      <c r="Z1252" s="290"/>
      <c r="AA1252" s="267">
        <f t="shared" si="471"/>
        <v>0</v>
      </c>
      <c r="AB1252" s="234">
        <f>IF(AA1252=0,0,SUMIFS('Sch A. Input'!$H243:$FJ243,'Sch A. Input'!$H$14:$FJ$14,"Recurring",'Sch A. Input'!$H$13:$FJ$13,"&lt;="&amp;$L$11,'Sch A. Input'!$H$13:$FJ$13,"&lt;="&amp;$AI$1020,'Sch A. Input'!$H$13:$FJ$13,"&gt;"&amp;$Y$1020))</f>
        <v>0</v>
      </c>
      <c r="AC1252" s="234">
        <f>IF(AA1252=0,0,SUMIFS('Sch A. Input'!$H243:$FJ243,'Sch A. Input'!$H$14:$FJ$14,"One-time",'Sch A. Input'!$H$13:$FJ$13,"&lt;="&amp;$L$11,'Sch A. Input'!$H$13:$FJ$13,"&lt;="&amp;$AI$1020,'Sch A. Input'!$H$13:$FJ$13,"&gt;"&amp;$Y$1020))</f>
        <v>0</v>
      </c>
      <c r="AD1252" s="266">
        <f t="shared" si="472"/>
        <v>0</v>
      </c>
      <c r="AE1252" s="234">
        <f t="shared" si="473"/>
        <v>0</v>
      </c>
      <c r="AF1252" s="234">
        <f t="shared" si="474"/>
        <v>0</v>
      </c>
      <c r="AG1252" s="293">
        <f t="shared" si="475"/>
        <v>0</v>
      </c>
      <c r="AH1252" s="294">
        <f t="shared" si="455"/>
        <v>0</v>
      </c>
      <c r="AI1252" s="289">
        <f t="shared" si="456"/>
        <v>0</v>
      </c>
      <c r="AK1252" s="267">
        <f t="shared" si="476"/>
        <v>0</v>
      </c>
      <c r="AL1252" s="234">
        <f>IF(AK1252=0,0,SUMIFS('Sch A. Input'!$H243:$FJ243,'Sch A. Input'!$H$14:$FJ$14,"Recurring",'Sch A. Input'!$H$13:$FJ$13,"&lt;="&amp;$L$11,'Sch A. Input'!$H$13:$FJ$13,"&lt;="&amp;$AS$1020,'Sch A. Input'!$H$13:$FJ$13,"&gt;"&amp;$AI$1020))</f>
        <v>0</v>
      </c>
      <c r="AM1252" s="234">
        <f>IF(AK1252=0,0,SUMIFS('Sch A. Input'!$H243:$FJ243,'Sch A. Input'!$H$14:$FJ$14,"One-time",'Sch A. Input'!$H$13:$FJ$13,"&lt;="&amp;L$11,'Sch A. Input'!$H$13:$FJ$13,"&lt;="&amp;$AS$1020,'Sch A. Input'!$H$13:$FJ$13,"&gt;"&amp;$AI$1020))</f>
        <v>0</v>
      </c>
      <c r="AN1252" s="266">
        <f t="shared" si="477"/>
        <v>0</v>
      </c>
      <c r="AO1252" s="234">
        <f t="shared" si="478"/>
        <v>0</v>
      </c>
      <c r="AP1252" s="234">
        <f t="shared" si="479"/>
        <v>0</v>
      </c>
      <c r="AQ1252" s="293">
        <f t="shared" si="480"/>
        <v>0</v>
      </c>
      <c r="AR1252" s="294">
        <f t="shared" si="457"/>
        <v>0</v>
      </c>
      <c r="AS1252" s="289">
        <f t="shared" si="458"/>
        <v>0</v>
      </c>
      <c r="AT1252" s="291"/>
      <c r="AY1252" s="295"/>
      <c r="AZ1252" s="295"/>
      <c r="CB1252"/>
      <c r="CC1252"/>
      <c r="CD1252"/>
      <c r="CE1252"/>
      <c r="CF1252"/>
      <c r="CG1252"/>
      <c r="CH1252"/>
      <c r="CI1252"/>
      <c r="CJ1252"/>
      <c r="CK1252"/>
      <c r="CL1252"/>
      <c r="CM1252"/>
      <c r="CN1252"/>
      <c r="CO1252"/>
      <c r="CP1252"/>
      <c r="CQ1252"/>
      <c r="CR1252"/>
      <c r="CS1252"/>
      <c r="CT1252"/>
      <c r="CU1252"/>
      <c r="CV1252"/>
      <c r="CW1252"/>
      <c r="CX1252"/>
    </row>
    <row r="1253" spans="2:102" s="283" customFormat="1" x14ac:dyDescent="0.35">
      <c r="B1253" s="284" t="str">
        <f t="shared" ref="B1253:F1253" si="515">B246</f>
        <v/>
      </c>
      <c r="C1253" s="292" t="str">
        <f t="shared" si="515"/>
        <v/>
      </c>
      <c r="D1253" s="286" t="str">
        <f t="shared" si="515"/>
        <v/>
      </c>
      <c r="E1253" s="286">
        <f t="shared" si="515"/>
        <v>45016</v>
      </c>
      <c r="F1253" s="286">
        <f t="shared" si="515"/>
        <v>0</v>
      </c>
      <c r="G1253" s="98">
        <f t="shared" si="461"/>
        <v>0</v>
      </c>
      <c r="H1253" s="234">
        <f>IF(G1253=0,0,SUMIFS('Sch A. Input'!$H244:$FJ244,'Sch A. Input'!$H$14:$FJ$14,"Recurring",'Sch A. Input'!$H$13:$FJ$13,"&lt;="&amp;$O$1020,'Sch A. Input'!$H$13:$FJ$13,"&lt;="&amp;$L$11))</f>
        <v>0</v>
      </c>
      <c r="I1253" s="234">
        <f>IF(G1253=0,0,SUMIFS('Sch A. Input'!$H244:$FJ244,'Sch A. Input'!$H$14:$FJ$14,"One-time",'Sch A. Input'!$H$13:$FJ$13,"&lt;="&amp;$O$1020,'Sch A. Input'!$H$13:$FJ$13,"&lt;="&amp;$L$11))</f>
        <v>0</v>
      </c>
      <c r="J1253" s="266">
        <f t="shared" si="462"/>
        <v>0</v>
      </c>
      <c r="K1253" s="234">
        <f t="shared" si="463"/>
        <v>0</v>
      </c>
      <c r="L1253" s="234">
        <f t="shared" si="464"/>
        <v>0</v>
      </c>
      <c r="M1253" s="293">
        <f t="shared" si="465"/>
        <v>0</v>
      </c>
      <c r="N1253" s="294">
        <f t="shared" si="451"/>
        <v>0</v>
      </c>
      <c r="O1253" s="289">
        <f t="shared" si="452"/>
        <v>0</v>
      </c>
      <c r="Q1253" s="267">
        <f t="shared" si="466"/>
        <v>0</v>
      </c>
      <c r="R1253" s="234">
        <f>IF(Q1253=0,0,SUMIFS('Sch A. Input'!$H244:$FJ244,'Sch A. Input'!$H$14:$FJ$14,"Recurring",'Sch A. Input'!$H$13:$FJ$13,"&lt;="&amp;$L$11,'Sch A. Input'!$H$13:$FJ$13,"&lt;="&amp;$Y$1020,'Sch A. Input'!$H$13:$FJ$13,"&gt;"&amp;$O$1020))</f>
        <v>0</v>
      </c>
      <c r="S1253" s="234">
        <f>IF(Q1253=0,0,SUMIFS('Sch A. Input'!$H244:$FJ244,'Sch A. Input'!$H$14:$FJ$14,"One-time",'Sch A. Input'!$H$13:$FJ$13,"&lt;="&amp;$L$11,'Sch A. Input'!$H$13:$FJ$13,"&lt;="&amp;$Y$1020,'Sch A. Input'!$H$13:$FJ$13,"&gt;"&amp;$O$1020))</f>
        <v>0</v>
      </c>
      <c r="T1253" s="266">
        <f t="shared" si="467"/>
        <v>0</v>
      </c>
      <c r="U1253" s="234">
        <f t="shared" si="468"/>
        <v>0</v>
      </c>
      <c r="V1253" s="234">
        <f t="shared" si="469"/>
        <v>0</v>
      </c>
      <c r="W1253" s="293">
        <f t="shared" si="470"/>
        <v>0</v>
      </c>
      <c r="X1253" s="294">
        <f t="shared" si="453"/>
        <v>0</v>
      </c>
      <c r="Y1253" s="289">
        <f t="shared" si="454"/>
        <v>0</v>
      </c>
      <c r="Z1253" s="290"/>
      <c r="AA1253" s="267">
        <f t="shared" si="471"/>
        <v>0</v>
      </c>
      <c r="AB1253" s="234">
        <f>IF(AA1253=0,0,SUMIFS('Sch A. Input'!$H244:$FJ244,'Sch A. Input'!$H$14:$FJ$14,"Recurring",'Sch A. Input'!$H$13:$FJ$13,"&lt;="&amp;$L$11,'Sch A. Input'!$H$13:$FJ$13,"&lt;="&amp;$AI$1020,'Sch A. Input'!$H$13:$FJ$13,"&gt;"&amp;$Y$1020))</f>
        <v>0</v>
      </c>
      <c r="AC1253" s="234">
        <f>IF(AA1253=0,0,SUMIFS('Sch A. Input'!$H244:$FJ244,'Sch A. Input'!$H$14:$FJ$14,"One-time",'Sch A. Input'!$H$13:$FJ$13,"&lt;="&amp;$L$11,'Sch A. Input'!$H$13:$FJ$13,"&lt;="&amp;$AI$1020,'Sch A. Input'!$H$13:$FJ$13,"&gt;"&amp;$Y$1020))</f>
        <v>0</v>
      </c>
      <c r="AD1253" s="266">
        <f t="shared" si="472"/>
        <v>0</v>
      </c>
      <c r="AE1253" s="234">
        <f t="shared" si="473"/>
        <v>0</v>
      </c>
      <c r="AF1253" s="234">
        <f t="shared" si="474"/>
        <v>0</v>
      </c>
      <c r="AG1253" s="293">
        <f t="shared" si="475"/>
        <v>0</v>
      </c>
      <c r="AH1253" s="294">
        <f t="shared" si="455"/>
        <v>0</v>
      </c>
      <c r="AI1253" s="289">
        <f t="shared" si="456"/>
        <v>0</v>
      </c>
      <c r="AK1253" s="267">
        <f t="shared" si="476"/>
        <v>0</v>
      </c>
      <c r="AL1253" s="234">
        <f>IF(AK1253=0,0,SUMIFS('Sch A. Input'!$H244:$FJ244,'Sch A. Input'!$H$14:$FJ$14,"Recurring",'Sch A. Input'!$H$13:$FJ$13,"&lt;="&amp;$L$11,'Sch A. Input'!$H$13:$FJ$13,"&lt;="&amp;$AS$1020,'Sch A. Input'!$H$13:$FJ$13,"&gt;"&amp;$AI$1020))</f>
        <v>0</v>
      </c>
      <c r="AM1253" s="234">
        <f>IF(AK1253=0,0,SUMIFS('Sch A. Input'!$H244:$FJ244,'Sch A. Input'!$H$14:$FJ$14,"One-time",'Sch A. Input'!$H$13:$FJ$13,"&lt;="&amp;L$11,'Sch A. Input'!$H$13:$FJ$13,"&lt;="&amp;$AS$1020,'Sch A. Input'!$H$13:$FJ$13,"&gt;"&amp;$AI$1020))</f>
        <v>0</v>
      </c>
      <c r="AN1253" s="266">
        <f t="shared" si="477"/>
        <v>0</v>
      </c>
      <c r="AO1253" s="234">
        <f t="shared" si="478"/>
        <v>0</v>
      </c>
      <c r="AP1253" s="234">
        <f t="shared" si="479"/>
        <v>0</v>
      </c>
      <c r="AQ1253" s="293">
        <f t="shared" si="480"/>
        <v>0</v>
      </c>
      <c r="AR1253" s="294">
        <f t="shared" si="457"/>
        <v>0</v>
      </c>
      <c r="AS1253" s="289">
        <f t="shared" si="458"/>
        <v>0</v>
      </c>
      <c r="AT1253" s="291"/>
      <c r="AY1253" s="295"/>
      <c r="AZ1253" s="295"/>
      <c r="CB1253"/>
      <c r="CC1253"/>
      <c r="CD1253"/>
      <c r="CE1253"/>
      <c r="CF1253"/>
      <c r="CG1253"/>
      <c r="CH1253"/>
      <c r="CI1253"/>
      <c r="CJ1253"/>
      <c r="CK1253"/>
      <c r="CL1253"/>
      <c r="CM1253"/>
      <c r="CN1253"/>
      <c r="CO1253"/>
      <c r="CP1253"/>
      <c r="CQ1253"/>
      <c r="CR1253"/>
      <c r="CS1253"/>
      <c r="CT1253"/>
      <c r="CU1253"/>
      <c r="CV1253"/>
      <c r="CW1253"/>
      <c r="CX1253"/>
    </row>
    <row r="1254" spans="2:102" s="283" customFormat="1" x14ac:dyDescent="0.35">
      <c r="B1254" s="284" t="str">
        <f t="shared" ref="B1254:F1254" si="516">B247</f>
        <v/>
      </c>
      <c r="C1254" s="292" t="str">
        <f t="shared" si="516"/>
        <v/>
      </c>
      <c r="D1254" s="286" t="str">
        <f t="shared" si="516"/>
        <v/>
      </c>
      <c r="E1254" s="286">
        <f t="shared" si="516"/>
        <v>45016</v>
      </c>
      <c r="F1254" s="286">
        <f t="shared" si="516"/>
        <v>0</v>
      </c>
      <c r="G1254" s="98">
        <f t="shared" si="461"/>
        <v>0</v>
      </c>
      <c r="H1254" s="234">
        <f>IF(G1254=0,0,SUMIFS('Sch A. Input'!$H245:$FJ245,'Sch A. Input'!$H$14:$FJ$14,"Recurring",'Sch A. Input'!$H$13:$FJ$13,"&lt;="&amp;$O$1020,'Sch A. Input'!$H$13:$FJ$13,"&lt;="&amp;$L$11))</f>
        <v>0</v>
      </c>
      <c r="I1254" s="234">
        <f>IF(G1254=0,0,SUMIFS('Sch A. Input'!$H245:$FJ245,'Sch A. Input'!$H$14:$FJ$14,"One-time",'Sch A. Input'!$H$13:$FJ$13,"&lt;="&amp;$O$1020,'Sch A. Input'!$H$13:$FJ$13,"&lt;="&amp;$L$11))</f>
        <v>0</v>
      </c>
      <c r="J1254" s="266">
        <f t="shared" si="462"/>
        <v>0</v>
      </c>
      <c r="K1254" s="234">
        <f t="shared" si="463"/>
        <v>0</v>
      </c>
      <c r="L1254" s="234">
        <f t="shared" si="464"/>
        <v>0</v>
      </c>
      <c r="M1254" s="293">
        <f t="shared" si="465"/>
        <v>0</v>
      </c>
      <c r="N1254" s="294">
        <f t="shared" si="451"/>
        <v>0</v>
      </c>
      <c r="O1254" s="289">
        <f t="shared" si="452"/>
        <v>0</v>
      </c>
      <c r="Q1254" s="267">
        <f t="shared" si="466"/>
        <v>0</v>
      </c>
      <c r="R1254" s="234">
        <f>IF(Q1254=0,0,SUMIFS('Sch A. Input'!$H245:$FJ245,'Sch A. Input'!$H$14:$FJ$14,"Recurring",'Sch A. Input'!$H$13:$FJ$13,"&lt;="&amp;$L$11,'Sch A. Input'!$H$13:$FJ$13,"&lt;="&amp;$Y$1020,'Sch A. Input'!$H$13:$FJ$13,"&gt;"&amp;$O$1020))</f>
        <v>0</v>
      </c>
      <c r="S1254" s="234">
        <f>IF(Q1254=0,0,SUMIFS('Sch A. Input'!$H245:$FJ245,'Sch A. Input'!$H$14:$FJ$14,"One-time",'Sch A. Input'!$H$13:$FJ$13,"&lt;="&amp;$L$11,'Sch A. Input'!$H$13:$FJ$13,"&lt;="&amp;$Y$1020,'Sch A. Input'!$H$13:$FJ$13,"&gt;"&amp;$O$1020))</f>
        <v>0</v>
      </c>
      <c r="T1254" s="266">
        <f t="shared" si="467"/>
        <v>0</v>
      </c>
      <c r="U1254" s="234">
        <f t="shared" si="468"/>
        <v>0</v>
      </c>
      <c r="V1254" s="234">
        <f t="shared" si="469"/>
        <v>0</v>
      </c>
      <c r="W1254" s="293">
        <f t="shared" si="470"/>
        <v>0</v>
      </c>
      <c r="X1254" s="294">
        <f t="shared" si="453"/>
        <v>0</v>
      </c>
      <c r="Y1254" s="289">
        <f t="shared" si="454"/>
        <v>0</v>
      </c>
      <c r="Z1254" s="290"/>
      <c r="AA1254" s="267">
        <f t="shared" si="471"/>
        <v>0</v>
      </c>
      <c r="AB1254" s="234">
        <f>IF(AA1254=0,0,SUMIFS('Sch A. Input'!$H245:$FJ245,'Sch A. Input'!$H$14:$FJ$14,"Recurring",'Sch A. Input'!$H$13:$FJ$13,"&lt;="&amp;$L$11,'Sch A. Input'!$H$13:$FJ$13,"&lt;="&amp;$AI$1020,'Sch A. Input'!$H$13:$FJ$13,"&gt;"&amp;$Y$1020))</f>
        <v>0</v>
      </c>
      <c r="AC1254" s="234">
        <f>IF(AA1254=0,0,SUMIFS('Sch A. Input'!$H245:$FJ245,'Sch A. Input'!$H$14:$FJ$14,"One-time",'Sch A. Input'!$H$13:$FJ$13,"&lt;="&amp;$L$11,'Sch A. Input'!$H$13:$FJ$13,"&lt;="&amp;$AI$1020,'Sch A. Input'!$H$13:$FJ$13,"&gt;"&amp;$Y$1020))</f>
        <v>0</v>
      </c>
      <c r="AD1254" s="266">
        <f t="shared" si="472"/>
        <v>0</v>
      </c>
      <c r="AE1254" s="234">
        <f t="shared" si="473"/>
        <v>0</v>
      </c>
      <c r="AF1254" s="234">
        <f t="shared" si="474"/>
        <v>0</v>
      </c>
      <c r="AG1254" s="293">
        <f t="shared" si="475"/>
        <v>0</v>
      </c>
      <c r="AH1254" s="294">
        <f t="shared" si="455"/>
        <v>0</v>
      </c>
      <c r="AI1254" s="289">
        <f t="shared" si="456"/>
        <v>0</v>
      </c>
      <c r="AK1254" s="267">
        <f t="shared" si="476"/>
        <v>0</v>
      </c>
      <c r="AL1254" s="234">
        <f>IF(AK1254=0,0,SUMIFS('Sch A. Input'!$H245:$FJ245,'Sch A. Input'!$H$14:$FJ$14,"Recurring",'Sch A. Input'!$H$13:$FJ$13,"&lt;="&amp;$L$11,'Sch A. Input'!$H$13:$FJ$13,"&lt;="&amp;$AS$1020,'Sch A. Input'!$H$13:$FJ$13,"&gt;"&amp;$AI$1020))</f>
        <v>0</v>
      </c>
      <c r="AM1254" s="234">
        <f>IF(AK1254=0,0,SUMIFS('Sch A. Input'!$H245:$FJ245,'Sch A. Input'!$H$14:$FJ$14,"One-time",'Sch A. Input'!$H$13:$FJ$13,"&lt;="&amp;L$11,'Sch A. Input'!$H$13:$FJ$13,"&lt;="&amp;$AS$1020,'Sch A. Input'!$H$13:$FJ$13,"&gt;"&amp;$AI$1020))</f>
        <v>0</v>
      </c>
      <c r="AN1254" s="266">
        <f t="shared" si="477"/>
        <v>0</v>
      </c>
      <c r="AO1254" s="234">
        <f t="shared" si="478"/>
        <v>0</v>
      </c>
      <c r="AP1254" s="234">
        <f t="shared" si="479"/>
        <v>0</v>
      </c>
      <c r="AQ1254" s="293">
        <f t="shared" si="480"/>
        <v>0</v>
      </c>
      <c r="AR1254" s="294">
        <f t="shared" si="457"/>
        <v>0</v>
      </c>
      <c r="AS1254" s="289">
        <f t="shared" si="458"/>
        <v>0</v>
      </c>
      <c r="AT1254" s="291"/>
      <c r="AY1254" s="295"/>
      <c r="AZ1254" s="295"/>
      <c r="CB1254"/>
      <c r="CC1254"/>
      <c r="CD1254"/>
      <c r="CE1254"/>
      <c r="CF1254"/>
      <c r="CG1254"/>
      <c r="CH1254"/>
      <c r="CI1254"/>
      <c r="CJ1254"/>
      <c r="CK1254"/>
      <c r="CL1254"/>
      <c r="CM1254"/>
      <c r="CN1254"/>
      <c r="CO1254"/>
      <c r="CP1254"/>
      <c r="CQ1254"/>
      <c r="CR1254"/>
      <c r="CS1254"/>
      <c r="CT1254"/>
      <c r="CU1254"/>
      <c r="CV1254"/>
      <c r="CW1254"/>
      <c r="CX1254"/>
    </row>
    <row r="1255" spans="2:102" s="283" customFormat="1" x14ac:dyDescent="0.35">
      <c r="B1255" s="284" t="str">
        <f t="shared" ref="B1255:F1255" si="517">B248</f>
        <v/>
      </c>
      <c r="C1255" s="292" t="str">
        <f t="shared" si="517"/>
        <v/>
      </c>
      <c r="D1255" s="286" t="str">
        <f t="shared" si="517"/>
        <v/>
      </c>
      <c r="E1255" s="286">
        <f t="shared" si="517"/>
        <v>45016</v>
      </c>
      <c r="F1255" s="286">
        <f t="shared" si="517"/>
        <v>0</v>
      </c>
      <c r="G1255" s="98">
        <f t="shared" si="461"/>
        <v>0</v>
      </c>
      <c r="H1255" s="234">
        <f>IF(G1255=0,0,SUMIFS('Sch A. Input'!$H246:$FJ246,'Sch A. Input'!$H$14:$FJ$14,"Recurring",'Sch A. Input'!$H$13:$FJ$13,"&lt;="&amp;$O$1020,'Sch A. Input'!$H$13:$FJ$13,"&lt;="&amp;$L$11))</f>
        <v>0</v>
      </c>
      <c r="I1255" s="234">
        <f>IF(G1255=0,0,SUMIFS('Sch A. Input'!$H246:$FJ246,'Sch A. Input'!$H$14:$FJ$14,"One-time",'Sch A. Input'!$H$13:$FJ$13,"&lt;="&amp;$O$1020,'Sch A. Input'!$H$13:$FJ$13,"&lt;="&amp;$L$11))</f>
        <v>0</v>
      </c>
      <c r="J1255" s="266">
        <f t="shared" si="462"/>
        <v>0</v>
      </c>
      <c r="K1255" s="234">
        <f t="shared" si="463"/>
        <v>0</v>
      </c>
      <c r="L1255" s="234">
        <f t="shared" si="464"/>
        <v>0</v>
      </c>
      <c r="M1255" s="293">
        <f t="shared" si="465"/>
        <v>0</v>
      </c>
      <c r="N1255" s="294">
        <f t="shared" si="451"/>
        <v>0</v>
      </c>
      <c r="O1255" s="289">
        <f t="shared" si="452"/>
        <v>0</v>
      </c>
      <c r="Q1255" s="267">
        <f t="shared" si="466"/>
        <v>0</v>
      </c>
      <c r="R1255" s="234">
        <f>IF(Q1255=0,0,SUMIFS('Sch A. Input'!$H246:$FJ246,'Sch A. Input'!$H$14:$FJ$14,"Recurring",'Sch A. Input'!$H$13:$FJ$13,"&lt;="&amp;$L$11,'Sch A. Input'!$H$13:$FJ$13,"&lt;="&amp;$Y$1020,'Sch A. Input'!$H$13:$FJ$13,"&gt;"&amp;$O$1020))</f>
        <v>0</v>
      </c>
      <c r="S1255" s="234">
        <f>IF(Q1255=0,0,SUMIFS('Sch A. Input'!$H246:$FJ246,'Sch A. Input'!$H$14:$FJ$14,"One-time",'Sch A. Input'!$H$13:$FJ$13,"&lt;="&amp;$L$11,'Sch A. Input'!$H$13:$FJ$13,"&lt;="&amp;$Y$1020,'Sch A. Input'!$H$13:$FJ$13,"&gt;"&amp;$O$1020))</f>
        <v>0</v>
      </c>
      <c r="T1255" s="266">
        <f t="shared" si="467"/>
        <v>0</v>
      </c>
      <c r="U1255" s="234">
        <f t="shared" si="468"/>
        <v>0</v>
      </c>
      <c r="V1255" s="234">
        <f t="shared" si="469"/>
        <v>0</v>
      </c>
      <c r="W1255" s="293">
        <f t="shared" si="470"/>
        <v>0</v>
      </c>
      <c r="X1255" s="294">
        <f t="shared" si="453"/>
        <v>0</v>
      </c>
      <c r="Y1255" s="289">
        <f t="shared" si="454"/>
        <v>0</v>
      </c>
      <c r="Z1255" s="290"/>
      <c r="AA1255" s="267">
        <f t="shared" si="471"/>
        <v>0</v>
      </c>
      <c r="AB1255" s="234">
        <f>IF(AA1255=0,0,SUMIFS('Sch A. Input'!$H246:$FJ246,'Sch A. Input'!$H$14:$FJ$14,"Recurring",'Sch A. Input'!$H$13:$FJ$13,"&lt;="&amp;$L$11,'Sch A. Input'!$H$13:$FJ$13,"&lt;="&amp;$AI$1020,'Sch A. Input'!$H$13:$FJ$13,"&gt;"&amp;$Y$1020))</f>
        <v>0</v>
      </c>
      <c r="AC1255" s="234">
        <f>IF(AA1255=0,0,SUMIFS('Sch A. Input'!$H246:$FJ246,'Sch A. Input'!$H$14:$FJ$14,"One-time",'Sch A. Input'!$H$13:$FJ$13,"&lt;="&amp;$L$11,'Sch A. Input'!$H$13:$FJ$13,"&lt;="&amp;$AI$1020,'Sch A. Input'!$H$13:$FJ$13,"&gt;"&amp;$Y$1020))</f>
        <v>0</v>
      </c>
      <c r="AD1255" s="266">
        <f t="shared" si="472"/>
        <v>0</v>
      </c>
      <c r="AE1255" s="234">
        <f t="shared" si="473"/>
        <v>0</v>
      </c>
      <c r="AF1255" s="234">
        <f t="shared" si="474"/>
        <v>0</v>
      </c>
      <c r="AG1255" s="293">
        <f t="shared" si="475"/>
        <v>0</v>
      </c>
      <c r="AH1255" s="294">
        <f t="shared" si="455"/>
        <v>0</v>
      </c>
      <c r="AI1255" s="289">
        <f t="shared" si="456"/>
        <v>0</v>
      </c>
      <c r="AK1255" s="267">
        <f t="shared" si="476"/>
        <v>0</v>
      </c>
      <c r="AL1255" s="234">
        <f>IF(AK1255=0,0,SUMIFS('Sch A. Input'!$H246:$FJ246,'Sch A. Input'!$H$14:$FJ$14,"Recurring",'Sch A. Input'!$H$13:$FJ$13,"&lt;="&amp;$L$11,'Sch A. Input'!$H$13:$FJ$13,"&lt;="&amp;$AS$1020,'Sch A. Input'!$H$13:$FJ$13,"&gt;"&amp;$AI$1020))</f>
        <v>0</v>
      </c>
      <c r="AM1255" s="234">
        <f>IF(AK1255=0,0,SUMIFS('Sch A. Input'!$H246:$FJ246,'Sch A. Input'!$H$14:$FJ$14,"One-time",'Sch A. Input'!$H$13:$FJ$13,"&lt;="&amp;L$11,'Sch A. Input'!$H$13:$FJ$13,"&lt;="&amp;$AS$1020,'Sch A. Input'!$H$13:$FJ$13,"&gt;"&amp;$AI$1020))</f>
        <v>0</v>
      </c>
      <c r="AN1255" s="266">
        <f t="shared" si="477"/>
        <v>0</v>
      </c>
      <c r="AO1255" s="234">
        <f t="shared" si="478"/>
        <v>0</v>
      </c>
      <c r="AP1255" s="234">
        <f t="shared" si="479"/>
        <v>0</v>
      </c>
      <c r="AQ1255" s="293">
        <f t="shared" si="480"/>
        <v>0</v>
      </c>
      <c r="AR1255" s="294">
        <f t="shared" si="457"/>
        <v>0</v>
      </c>
      <c r="AS1255" s="289">
        <f t="shared" si="458"/>
        <v>0</v>
      </c>
      <c r="AT1255" s="291"/>
      <c r="AY1255" s="295"/>
      <c r="AZ1255" s="295"/>
      <c r="CB1255"/>
      <c r="CC1255"/>
      <c r="CD1255"/>
      <c r="CE1255"/>
      <c r="CF1255"/>
      <c r="CG1255"/>
      <c r="CH1255"/>
      <c r="CI1255"/>
      <c r="CJ1255"/>
      <c r="CK1255"/>
      <c r="CL1255"/>
      <c r="CM1255"/>
      <c r="CN1255"/>
      <c r="CO1255"/>
      <c r="CP1255"/>
      <c r="CQ1255"/>
      <c r="CR1255"/>
      <c r="CS1255"/>
      <c r="CT1255"/>
      <c r="CU1255"/>
      <c r="CV1255"/>
      <c r="CW1255"/>
      <c r="CX1255"/>
    </row>
    <row r="1256" spans="2:102" s="283" customFormat="1" x14ac:dyDescent="0.35">
      <c r="B1256" s="284" t="str">
        <f t="shared" ref="B1256:F1256" si="518">B249</f>
        <v/>
      </c>
      <c r="C1256" s="292" t="str">
        <f t="shared" si="518"/>
        <v/>
      </c>
      <c r="D1256" s="286" t="str">
        <f t="shared" si="518"/>
        <v/>
      </c>
      <c r="E1256" s="286">
        <f t="shared" si="518"/>
        <v>45016</v>
      </c>
      <c r="F1256" s="286">
        <f t="shared" si="518"/>
        <v>0</v>
      </c>
      <c r="G1256" s="98">
        <f t="shared" si="461"/>
        <v>0</v>
      </c>
      <c r="H1256" s="234">
        <f>IF(G1256=0,0,SUMIFS('Sch A. Input'!$H247:$FJ247,'Sch A. Input'!$H$14:$FJ$14,"Recurring",'Sch A. Input'!$H$13:$FJ$13,"&lt;="&amp;$O$1020,'Sch A. Input'!$H$13:$FJ$13,"&lt;="&amp;$L$11))</f>
        <v>0</v>
      </c>
      <c r="I1256" s="234">
        <f>IF(G1256=0,0,SUMIFS('Sch A. Input'!$H247:$FJ247,'Sch A. Input'!$H$14:$FJ$14,"One-time",'Sch A. Input'!$H$13:$FJ$13,"&lt;="&amp;$O$1020,'Sch A. Input'!$H$13:$FJ$13,"&lt;="&amp;$L$11))</f>
        <v>0</v>
      </c>
      <c r="J1256" s="266">
        <f t="shared" si="462"/>
        <v>0</v>
      </c>
      <c r="K1256" s="234">
        <f t="shared" si="463"/>
        <v>0</v>
      </c>
      <c r="L1256" s="234">
        <f t="shared" si="464"/>
        <v>0</v>
      </c>
      <c r="M1256" s="293">
        <f t="shared" si="465"/>
        <v>0</v>
      </c>
      <c r="N1256" s="294">
        <f t="shared" si="451"/>
        <v>0</v>
      </c>
      <c r="O1256" s="289">
        <f t="shared" si="452"/>
        <v>0</v>
      </c>
      <c r="Q1256" s="267">
        <f t="shared" si="466"/>
        <v>0</v>
      </c>
      <c r="R1256" s="234">
        <f>IF(Q1256=0,0,SUMIFS('Sch A. Input'!$H247:$FJ247,'Sch A. Input'!$H$14:$FJ$14,"Recurring",'Sch A. Input'!$H$13:$FJ$13,"&lt;="&amp;$L$11,'Sch A. Input'!$H$13:$FJ$13,"&lt;="&amp;$Y$1020,'Sch A. Input'!$H$13:$FJ$13,"&gt;"&amp;$O$1020))</f>
        <v>0</v>
      </c>
      <c r="S1256" s="234">
        <f>IF(Q1256=0,0,SUMIFS('Sch A. Input'!$H247:$FJ247,'Sch A. Input'!$H$14:$FJ$14,"One-time",'Sch A. Input'!$H$13:$FJ$13,"&lt;="&amp;$L$11,'Sch A. Input'!$H$13:$FJ$13,"&lt;="&amp;$Y$1020,'Sch A. Input'!$H$13:$FJ$13,"&gt;"&amp;$O$1020))</f>
        <v>0</v>
      </c>
      <c r="T1256" s="266">
        <f t="shared" si="467"/>
        <v>0</v>
      </c>
      <c r="U1256" s="234">
        <f t="shared" si="468"/>
        <v>0</v>
      </c>
      <c r="V1256" s="234">
        <f t="shared" si="469"/>
        <v>0</v>
      </c>
      <c r="W1256" s="293">
        <f t="shared" si="470"/>
        <v>0</v>
      </c>
      <c r="X1256" s="294">
        <f t="shared" si="453"/>
        <v>0</v>
      </c>
      <c r="Y1256" s="289">
        <f t="shared" si="454"/>
        <v>0</v>
      </c>
      <c r="Z1256" s="290"/>
      <c r="AA1256" s="267">
        <f t="shared" si="471"/>
        <v>0</v>
      </c>
      <c r="AB1256" s="234">
        <f>IF(AA1256=0,0,SUMIFS('Sch A. Input'!$H247:$FJ247,'Sch A. Input'!$H$14:$FJ$14,"Recurring",'Sch A. Input'!$H$13:$FJ$13,"&lt;="&amp;$L$11,'Sch A. Input'!$H$13:$FJ$13,"&lt;="&amp;$AI$1020,'Sch A. Input'!$H$13:$FJ$13,"&gt;"&amp;$Y$1020))</f>
        <v>0</v>
      </c>
      <c r="AC1256" s="234">
        <f>IF(AA1256=0,0,SUMIFS('Sch A. Input'!$H247:$FJ247,'Sch A. Input'!$H$14:$FJ$14,"One-time",'Sch A. Input'!$H$13:$FJ$13,"&lt;="&amp;$L$11,'Sch A. Input'!$H$13:$FJ$13,"&lt;="&amp;$AI$1020,'Sch A. Input'!$H$13:$FJ$13,"&gt;"&amp;$Y$1020))</f>
        <v>0</v>
      </c>
      <c r="AD1256" s="266">
        <f t="shared" si="472"/>
        <v>0</v>
      </c>
      <c r="AE1256" s="234">
        <f t="shared" si="473"/>
        <v>0</v>
      </c>
      <c r="AF1256" s="234">
        <f t="shared" si="474"/>
        <v>0</v>
      </c>
      <c r="AG1256" s="293">
        <f t="shared" si="475"/>
        <v>0</v>
      </c>
      <c r="AH1256" s="294">
        <f t="shared" si="455"/>
        <v>0</v>
      </c>
      <c r="AI1256" s="289">
        <f t="shared" si="456"/>
        <v>0</v>
      </c>
      <c r="AK1256" s="267">
        <f t="shared" si="476"/>
        <v>0</v>
      </c>
      <c r="AL1256" s="234">
        <f>IF(AK1256=0,0,SUMIFS('Sch A. Input'!$H247:$FJ247,'Sch A. Input'!$H$14:$FJ$14,"Recurring",'Sch A. Input'!$H$13:$FJ$13,"&lt;="&amp;$L$11,'Sch A. Input'!$H$13:$FJ$13,"&lt;="&amp;$AS$1020,'Sch A. Input'!$H$13:$FJ$13,"&gt;"&amp;$AI$1020))</f>
        <v>0</v>
      </c>
      <c r="AM1256" s="234">
        <f>IF(AK1256=0,0,SUMIFS('Sch A. Input'!$H247:$FJ247,'Sch A. Input'!$H$14:$FJ$14,"One-time",'Sch A. Input'!$H$13:$FJ$13,"&lt;="&amp;L$11,'Sch A. Input'!$H$13:$FJ$13,"&lt;="&amp;$AS$1020,'Sch A. Input'!$H$13:$FJ$13,"&gt;"&amp;$AI$1020))</f>
        <v>0</v>
      </c>
      <c r="AN1256" s="266">
        <f t="shared" si="477"/>
        <v>0</v>
      </c>
      <c r="AO1256" s="234">
        <f t="shared" si="478"/>
        <v>0</v>
      </c>
      <c r="AP1256" s="234">
        <f t="shared" si="479"/>
        <v>0</v>
      </c>
      <c r="AQ1256" s="293">
        <f t="shared" si="480"/>
        <v>0</v>
      </c>
      <c r="AR1256" s="294">
        <f t="shared" si="457"/>
        <v>0</v>
      </c>
      <c r="AS1256" s="289">
        <f t="shared" si="458"/>
        <v>0</v>
      </c>
      <c r="AT1256" s="291"/>
      <c r="AY1256" s="295"/>
      <c r="AZ1256" s="295"/>
      <c r="CB1256"/>
      <c r="CC1256"/>
      <c r="CD1256"/>
      <c r="CE1256"/>
      <c r="CF1256"/>
      <c r="CG1256"/>
      <c r="CH1256"/>
      <c r="CI1256"/>
      <c r="CJ1256"/>
      <c r="CK1256"/>
      <c r="CL1256"/>
      <c r="CM1256"/>
      <c r="CN1256"/>
      <c r="CO1256"/>
      <c r="CP1256"/>
      <c r="CQ1256"/>
      <c r="CR1256"/>
      <c r="CS1256"/>
      <c r="CT1256"/>
      <c r="CU1256"/>
      <c r="CV1256"/>
      <c r="CW1256"/>
      <c r="CX1256"/>
    </row>
    <row r="1257" spans="2:102" s="283" customFormat="1" x14ac:dyDescent="0.35">
      <c r="B1257" s="284" t="str">
        <f t="shared" ref="B1257:F1257" si="519">B250</f>
        <v/>
      </c>
      <c r="C1257" s="292" t="str">
        <f t="shared" si="519"/>
        <v/>
      </c>
      <c r="D1257" s="286" t="str">
        <f t="shared" si="519"/>
        <v/>
      </c>
      <c r="E1257" s="286">
        <f t="shared" si="519"/>
        <v>45016</v>
      </c>
      <c r="F1257" s="286">
        <f t="shared" si="519"/>
        <v>0</v>
      </c>
      <c r="G1257" s="98">
        <f t="shared" si="461"/>
        <v>0</v>
      </c>
      <c r="H1257" s="234">
        <f>IF(G1257=0,0,SUMIFS('Sch A. Input'!$H248:$FJ248,'Sch A. Input'!$H$14:$FJ$14,"Recurring",'Sch A. Input'!$H$13:$FJ$13,"&lt;="&amp;$O$1020,'Sch A. Input'!$H$13:$FJ$13,"&lt;="&amp;$L$11))</f>
        <v>0</v>
      </c>
      <c r="I1257" s="234">
        <f>IF(G1257=0,0,SUMIFS('Sch A. Input'!$H248:$FJ248,'Sch A. Input'!$H$14:$FJ$14,"One-time",'Sch A. Input'!$H$13:$FJ$13,"&lt;="&amp;$O$1020,'Sch A. Input'!$H$13:$FJ$13,"&lt;="&amp;$L$11))</f>
        <v>0</v>
      </c>
      <c r="J1257" s="266">
        <f t="shared" si="462"/>
        <v>0</v>
      </c>
      <c r="K1257" s="234">
        <f t="shared" si="463"/>
        <v>0</v>
      </c>
      <c r="L1257" s="234">
        <f t="shared" si="464"/>
        <v>0</v>
      </c>
      <c r="M1257" s="293">
        <f t="shared" si="465"/>
        <v>0</v>
      </c>
      <c r="N1257" s="294">
        <f t="shared" si="451"/>
        <v>0</v>
      </c>
      <c r="O1257" s="289">
        <f t="shared" si="452"/>
        <v>0</v>
      </c>
      <c r="Q1257" s="267">
        <f t="shared" si="466"/>
        <v>0</v>
      </c>
      <c r="R1257" s="234">
        <f>IF(Q1257=0,0,SUMIFS('Sch A. Input'!$H248:$FJ248,'Sch A. Input'!$H$14:$FJ$14,"Recurring",'Sch A. Input'!$H$13:$FJ$13,"&lt;="&amp;$L$11,'Sch A. Input'!$H$13:$FJ$13,"&lt;="&amp;$Y$1020,'Sch A. Input'!$H$13:$FJ$13,"&gt;"&amp;$O$1020))</f>
        <v>0</v>
      </c>
      <c r="S1257" s="234">
        <f>IF(Q1257=0,0,SUMIFS('Sch A. Input'!$H248:$FJ248,'Sch A. Input'!$H$14:$FJ$14,"One-time",'Sch A. Input'!$H$13:$FJ$13,"&lt;="&amp;$L$11,'Sch A. Input'!$H$13:$FJ$13,"&lt;="&amp;$Y$1020,'Sch A. Input'!$H$13:$FJ$13,"&gt;"&amp;$O$1020))</f>
        <v>0</v>
      </c>
      <c r="T1257" s="266">
        <f t="shared" si="467"/>
        <v>0</v>
      </c>
      <c r="U1257" s="234">
        <f t="shared" si="468"/>
        <v>0</v>
      </c>
      <c r="V1257" s="234">
        <f t="shared" si="469"/>
        <v>0</v>
      </c>
      <c r="W1257" s="293">
        <f t="shared" si="470"/>
        <v>0</v>
      </c>
      <c r="X1257" s="294">
        <f t="shared" si="453"/>
        <v>0</v>
      </c>
      <c r="Y1257" s="289">
        <f t="shared" si="454"/>
        <v>0</v>
      </c>
      <c r="Z1257" s="290"/>
      <c r="AA1257" s="267">
        <f t="shared" si="471"/>
        <v>0</v>
      </c>
      <c r="AB1257" s="234">
        <f>IF(AA1257=0,0,SUMIFS('Sch A. Input'!$H248:$FJ248,'Sch A. Input'!$H$14:$FJ$14,"Recurring",'Sch A. Input'!$H$13:$FJ$13,"&lt;="&amp;$L$11,'Sch A. Input'!$H$13:$FJ$13,"&lt;="&amp;$AI$1020,'Sch A. Input'!$H$13:$FJ$13,"&gt;"&amp;$Y$1020))</f>
        <v>0</v>
      </c>
      <c r="AC1257" s="234">
        <f>IF(AA1257=0,0,SUMIFS('Sch A. Input'!$H248:$FJ248,'Sch A. Input'!$H$14:$FJ$14,"One-time",'Sch A. Input'!$H$13:$FJ$13,"&lt;="&amp;$L$11,'Sch A. Input'!$H$13:$FJ$13,"&lt;="&amp;$AI$1020,'Sch A. Input'!$H$13:$FJ$13,"&gt;"&amp;$Y$1020))</f>
        <v>0</v>
      </c>
      <c r="AD1257" s="266">
        <f t="shared" si="472"/>
        <v>0</v>
      </c>
      <c r="AE1257" s="234">
        <f t="shared" si="473"/>
        <v>0</v>
      </c>
      <c r="AF1257" s="234">
        <f t="shared" si="474"/>
        <v>0</v>
      </c>
      <c r="AG1257" s="293">
        <f t="shared" si="475"/>
        <v>0</v>
      </c>
      <c r="AH1257" s="294">
        <f t="shared" si="455"/>
        <v>0</v>
      </c>
      <c r="AI1257" s="289">
        <f t="shared" si="456"/>
        <v>0</v>
      </c>
      <c r="AK1257" s="267">
        <f t="shared" si="476"/>
        <v>0</v>
      </c>
      <c r="AL1257" s="234">
        <f>IF(AK1257=0,0,SUMIFS('Sch A. Input'!$H248:$FJ248,'Sch A. Input'!$H$14:$FJ$14,"Recurring",'Sch A. Input'!$H$13:$FJ$13,"&lt;="&amp;$L$11,'Sch A. Input'!$H$13:$FJ$13,"&lt;="&amp;$AS$1020,'Sch A. Input'!$H$13:$FJ$13,"&gt;"&amp;$AI$1020))</f>
        <v>0</v>
      </c>
      <c r="AM1257" s="234">
        <f>IF(AK1257=0,0,SUMIFS('Sch A. Input'!$H248:$FJ248,'Sch A. Input'!$H$14:$FJ$14,"One-time",'Sch A. Input'!$H$13:$FJ$13,"&lt;="&amp;L$11,'Sch A. Input'!$H$13:$FJ$13,"&lt;="&amp;$AS$1020,'Sch A. Input'!$H$13:$FJ$13,"&gt;"&amp;$AI$1020))</f>
        <v>0</v>
      </c>
      <c r="AN1257" s="266">
        <f t="shared" si="477"/>
        <v>0</v>
      </c>
      <c r="AO1257" s="234">
        <f t="shared" si="478"/>
        <v>0</v>
      </c>
      <c r="AP1257" s="234">
        <f t="shared" si="479"/>
        <v>0</v>
      </c>
      <c r="AQ1257" s="293">
        <f t="shared" si="480"/>
        <v>0</v>
      </c>
      <c r="AR1257" s="294">
        <f t="shared" si="457"/>
        <v>0</v>
      </c>
      <c r="AS1257" s="289">
        <f t="shared" si="458"/>
        <v>0</v>
      </c>
      <c r="AT1257" s="291"/>
      <c r="AY1257" s="295"/>
      <c r="AZ1257" s="295"/>
      <c r="CB1257"/>
      <c r="CC1257"/>
      <c r="CD1257"/>
      <c r="CE1257"/>
      <c r="CF1257"/>
      <c r="CG1257"/>
      <c r="CH1257"/>
      <c r="CI1257"/>
      <c r="CJ1257"/>
      <c r="CK1257"/>
      <c r="CL1257"/>
      <c r="CM1257"/>
      <c r="CN1257"/>
      <c r="CO1257"/>
      <c r="CP1257"/>
      <c r="CQ1257"/>
      <c r="CR1257"/>
      <c r="CS1257"/>
      <c r="CT1257"/>
      <c r="CU1257"/>
      <c r="CV1257"/>
      <c r="CW1257"/>
      <c r="CX1257"/>
    </row>
    <row r="1258" spans="2:102" s="283" customFormat="1" x14ac:dyDescent="0.35">
      <c r="B1258" s="284" t="str">
        <f t="shared" ref="B1258:F1258" si="520">B251</f>
        <v/>
      </c>
      <c r="C1258" s="292" t="str">
        <f t="shared" si="520"/>
        <v/>
      </c>
      <c r="D1258" s="286" t="str">
        <f t="shared" si="520"/>
        <v/>
      </c>
      <c r="E1258" s="286">
        <f t="shared" si="520"/>
        <v>45016</v>
      </c>
      <c r="F1258" s="286">
        <f t="shared" si="520"/>
        <v>0</v>
      </c>
      <c r="G1258" s="98">
        <f t="shared" si="461"/>
        <v>0</v>
      </c>
      <c r="H1258" s="234">
        <f>IF(G1258=0,0,SUMIFS('Sch A. Input'!$H249:$FJ249,'Sch A. Input'!$H$14:$FJ$14,"Recurring",'Sch A. Input'!$H$13:$FJ$13,"&lt;="&amp;$O$1020,'Sch A. Input'!$H$13:$FJ$13,"&lt;="&amp;$L$11))</f>
        <v>0</v>
      </c>
      <c r="I1258" s="234">
        <f>IF(G1258=0,0,SUMIFS('Sch A. Input'!$H249:$FJ249,'Sch A. Input'!$H$14:$FJ$14,"One-time",'Sch A. Input'!$H$13:$FJ$13,"&lt;="&amp;$O$1020,'Sch A. Input'!$H$13:$FJ$13,"&lt;="&amp;$L$11))</f>
        <v>0</v>
      </c>
      <c r="J1258" s="266">
        <f t="shared" si="462"/>
        <v>0</v>
      </c>
      <c r="K1258" s="234">
        <f t="shared" si="463"/>
        <v>0</v>
      </c>
      <c r="L1258" s="234">
        <f t="shared" si="464"/>
        <v>0</v>
      </c>
      <c r="M1258" s="293">
        <f t="shared" si="465"/>
        <v>0</v>
      </c>
      <c r="N1258" s="294">
        <f t="shared" si="451"/>
        <v>0</v>
      </c>
      <c r="O1258" s="289">
        <f t="shared" si="452"/>
        <v>0</v>
      </c>
      <c r="Q1258" s="267">
        <f t="shared" si="466"/>
        <v>0</v>
      </c>
      <c r="R1258" s="234">
        <f>IF(Q1258=0,0,SUMIFS('Sch A. Input'!$H249:$FJ249,'Sch A. Input'!$H$14:$FJ$14,"Recurring",'Sch A. Input'!$H$13:$FJ$13,"&lt;="&amp;$L$11,'Sch A. Input'!$H$13:$FJ$13,"&lt;="&amp;$Y$1020,'Sch A. Input'!$H$13:$FJ$13,"&gt;"&amp;$O$1020))</f>
        <v>0</v>
      </c>
      <c r="S1258" s="234">
        <f>IF(Q1258=0,0,SUMIFS('Sch A. Input'!$H249:$FJ249,'Sch A. Input'!$H$14:$FJ$14,"One-time",'Sch A. Input'!$H$13:$FJ$13,"&lt;="&amp;$L$11,'Sch A. Input'!$H$13:$FJ$13,"&lt;="&amp;$Y$1020,'Sch A. Input'!$H$13:$FJ$13,"&gt;"&amp;$O$1020))</f>
        <v>0</v>
      </c>
      <c r="T1258" s="266">
        <f t="shared" si="467"/>
        <v>0</v>
      </c>
      <c r="U1258" s="234">
        <f t="shared" si="468"/>
        <v>0</v>
      </c>
      <c r="V1258" s="234">
        <f t="shared" si="469"/>
        <v>0</v>
      </c>
      <c r="W1258" s="293">
        <f t="shared" si="470"/>
        <v>0</v>
      </c>
      <c r="X1258" s="294">
        <f t="shared" si="453"/>
        <v>0</v>
      </c>
      <c r="Y1258" s="289">
        <f t="shared" si="454"/>
        <v>0</v>
      </c>
      <c r="Z1258" s="290"/>
      <c r="AA1258" s="267">
        <f t="shared" si="471"/>
        <v>0</v>
      </c>
      <c r="AB1258" s="234">
        <f>IF(AA1258=0,0,SUMIFS('Sch A. Input'!$H249:$FJ249,'Sch A. Input'!$H$14:$FJ$14,"Recurring",'Sch A. Input'!$H$13:$FJ$13,"&lt;="&amp;$L$11,'Sch A. Input'!$H$13:$FJ$13,"&lt;="&amp;$AI$1020,'Sch A. Input'!$H$13:$FJ$13,"&gt;"&amp;$Y$1020))</f>
        <v>0</v>
      </c>
      <c r="AC1258" s="234">
        <f>IF(AA1258=0,0,SUMIFS('Sch A. Input'!$H249:$FJ249,'Sch A. Input'!$H$14:$FJ$14,"One-time",'Sch A. Input'!$H$13:$FJ$13,"&lt;="&amp;$L$11,'Sch A. Input'!$H$13:$FJ$13,"&lt;="&amp;$AI$1020,'Sch A. Input'!$H$13:$FJ$13,"&gt;"&amp;$Y$1020))</f>
        <v>0</v>
      </c>
      <c r="AD1258" s="266">
        <f t="shared" si="472"/>
        <v>0</v>
      </c>
      <c r="AE1258" s="234">
        <f t="shared" si="473"/>
        <v>0</v>
      </c>
      <c r="AF1258" s="234">
        <f t="shared" si="474"/>
        <v>0</v>
      </c>
      <c r="AG1258" s="293">
        <f t="shared" si="475"/>
        <v>0</v>
      </c>
      <c r="AH1258" s="294">
        <f t="shared" si="455"/>
        <v>0</v>
      </c>
      <c r="AI1258" s="289">
        <f t="shared" si="456"/>
        <v>0</v>
      </c>
      <c r="AK1258" s="267">
        <f t="shared" si="476"/>
        <v>0</v>
      </c>
      <c r="AL1258" s="234">
        <f>IF(AK1258=0,0,SUMIFS('Sch A. Input'!$H249:$FJ249,'Sch A. Input'!$H$14:$FJ$14,"Recurring",'Sch A. Input'!$H$13:$FJ$13,"&lt;="&amp;$L$11,'Sch A. Input'!$H$13:$FJ$13,"&lt;="&amp;$AS$1020,'Sch A. Input'!$H$13:$FJ$13,"&gt;"&amp;$AI$1020))</f>
        <v>0</v>
      </c>
      <c r="AM1258" s="234">
        <f>IF(AK1258=0,0,SUMIFS('Sch A. Input'!$H249:$FJ249,'Sch A. Input'!$H$14:$FJ$14,"One-time",'Sch A. Input'!$H$13:$FJ$13,"&lt;="&amp;L$11,'Sch A. Input'!$H$13:$FJ$13,"&lt;="&amp;$AS$1020,'Sch A. Input'!$H$13:$FJ$13,"&gt;"&amp;$AI$1020))</f>
        <v>0</v>
      </c>
      <c r="AN1258" s="266">
        <f t="shared" si="477"/>
        <v>0</v>
      </c>
      <c r="AO1258" s="234">
        <f t="shared" si="478"/>
        <v>0</v>
      </c>
      <c r="AP1258" s="234">
        <f t="shared" si="479"/>
        <v>0</v>
      </c>
      <c r="AQ1258" s="293">
        <f t="shared" si="480"/>
        <v>0</v>
      </c>
      <c r="AR1258" s="294">
        <f t="shared" si="457"/>
        <v>0</v>
      </c>
      <c r="AS1258" s="289">
        <f t="shared" si="458"/>
        <v>0</v>
      </c>
      <c r="AT1258" s="291"/>
      <c r="AY1258" s="295"/>
      <c r="AZ1258" s="295"/>
      <c r="CB1258"/>
      <c r="CC1258"/>
      <c r="CD1258"/>
      <c r="CE1258"/>
      <c r="CF1258"/>
      <c r="CG1258"/>
      <c r="CH1258"/>
      <c r="CI1258"/>
      <c r="CJ1258"/>
      <c r="CK1258"/>
      <c r="CL1258"/>
      <c r="CM1258"/>
      <c r="CN1258"/>
      <c r="CO1258"/>
      <c r="CP1258"/>
      <c r="CQ1258"/>
      <c r="CR1258"/>
      <c r="CS1258"/>
      <c r="CT1258"/>
      <c r="CU1258"/>
      <c r="CV1258"/>
      <c r="CW1258"/>
      <c r="CX1258"/>
    </row>
    <row r="1259" spans="2:102" s="283" customFormat="1" x14ac:dyDescent="0.35">
      <c r="B1259" s="284" t="str">
        <f t="shared" ref="B1259:F1259" si="521">B252</f>
        <v/>
      </c>
      <c r="C1259" s="292" t="str">
        <f t="shared" si="521"/>
        <v/>
      </c>
      <c r="D1259" s="286" t="str">
        <f t="shared" si="521"/>
        <v/>
      </c>
      <c r="E1259" s="286">
        <f t="shared" si="521"/>
        <v>45016</v>
      </c>
      <c r="F1259" s="286">
        <f t="shared" si="521"/>
        <v>0</v>
      </c>
      <c r="G1259" s="98">
        <f t="shared" si="461"/>
        <v>0</v>
      </c>
      <c r="H1259" s="234">
        <f>IF(G1259=0,0,SUMIFS('Sch A. Input'!$H250:$FJ250,'Sch A. Input'!$H$14:$FJ$14,"Recurring",'Sch A. Input'!$H$13:$FJ$13,"&lt;="&amp;$O$1020,'Sch A. Input'!$H$13:$FJ$13,"&lt;="&amp;$L$11))</f>
        <v>0</v>
      </c>
      <c r="I1259" s="234">
        <f>IF(G1259=0,0,SUMIFS('Sch A. Input'!$H250:$FJ250,'Sch A. Input'!$H$14:$FJ$14,"One-time",'Sch A. Input'!$H$13:$FJ$13,"&lt;="&amp;$O$1020,'Sch A. Input'!$H$13:$FJ$13,"&lt;="&amp;$L$11))</f>
        <v>0</v>
      </c>
      <c r="J1259" s="266">
        <f t="shared" si="462"/>
        <v>0</v>
      </c>
      <c r="K1259" s="234">
        <f t="shared" si="463"/>
        <v>0</v>
      </c>
      <c r="L1259" s="234">
        <f t="shared" si="464"/>
        <v>0</v>
      </c>
      <c r="M1259" s="293">
        <f t="shared" si="465"/>
        <v>0</v>
      </c>
      <c r="N1259" s="294">
        <f t="shared" si="451"/>
        <v>0</v>
      </c>
      <c r="O1259" s="289">
        <f t="shared" si="452"/>
        <v>0</v>
      </c>
      <c r="Q1259" s="267">
        <f t="shared" si="466"/>
        <v>0</v>
      </c>
      <c r="R1259" s="234">
        <f>IF(Q1259=0,0,SUMIFS('Sch A. Input'!$H250:$FJ250,'Sch A. Input'!$H$14:$FJ$14,"Recurring",'Sch A. Input'!$H$13:$FJ$13,"&lt;="&amp;$L$11,'Sch A. Input'!$H$13:$FJ$13,"&lt;="&amp;$Y$1020,'Sch A. Input'!$H$13:$FJ$13,"&gt;"&amp;$O$1020))</f>
        <v>0</v>
      </c>
      <c r="S1259" s="234">
        <f>IF(Q1259=0,0,SUMIFS('Sch A. Input'!$H250:$FJ250,'Sch A. Input'!$H$14:$FJ$14,"One-time",'Sch A. Input'!$H$13:$FJ$13,"&lt;="&amp;$L$11,'Sch A. Input'!$H$13:$FJ$13,"&lt;="&amp;$Y$1020,'Sch A. Input'!$H$13:$FJ$13,"&gt;"&amp;$O$1020))</f>
        <v>0</v>
      </c>
      <c r="T1259" s="266">
        <f t="shared" si="467"/>
        <v>0</v>
      </c>
      <c r="U1259" s="234">
        <f t="shared" si="468"/>
        <v>0</v>
      </c>
      <c r="V1259" s="234">
        <f t="shared" si="469"/>
        <v>0</v>
      </c>
      <c r="W1259" s="293">
        <f t="shared" si="470"/>
        <v>0</v>
      </c>
      <c r="X1259" s="294">
        <f t="shared" si="453"/>
        <v>0</v>
      </c>
      <c r="Y1259" s="289">
        <f t="shared" si="454"/>
        <v>0</v>
      </c>
      <c r="Z1259" s="290"/>
      <c r="AA1259" s="267">
        <f t="shared" si="471"/>
        <v>0</v>
      </c>
      <c r="AB1259" s="234">
        <f>IF(AA1259=0,0,SUMIFS('Sch A. Input'!$H250:$FJ250,'Sch A. Input'!$H$14:$FJ$14,"Recurring",'Sch A. Input'!$H$13:$FJ$13,"&lt;="&amp;$L$11,'Sch A. Input'!$H$13:$FJ$13,"&lt;="&amp;$AI$1020,'Sch A. Input'!$H$13:$FJ$13,"&gt;"&amp;$Y$1020))</f>
        <v>0</v>
      </c>
      <c r="AC1259" s="234">
        <f>IF(AA1259=0,0,SUMIFS('Sch A. Input'!$H250:$FJ250,'Sch A. Input'!$H$14:$FJ$14,"One-time",'Sch A. Input'!$H$13:$FJ$13,"&lt;="&amp;$L$11,'Sch A. Input'!$H$13:$FJ$13,"&lt;="&amp;$AI$1020,'Sch A. Input'!$H$13:$FJ$13,"&gt;"&amp;$Y$1020))</f>
        <v>0</v>
      </c>
      <c r="AD1259" s="266">
        <f t="shared" si="472"/>
        <v>0</v>
      </c>
      <c r="AE1259" s="234">
        <f t="shared" si="473"/>
        <v>0</v>
      </c>
      <c r="AF1259" s="234">
        <f t="shared" si="474"/>
        <v>0</v>
      </c>
      <c r="AG1259" s="293">
        <f t="shared" si="475"/>
        <v>0</v>
      </c>
      <c r="AH1259" s="294">
        <f t="shared" si="455"/>
        <v>0</v>
      </c>
      <c r="AI1259" s="289">
        <f t="shared" si="456"/>
        <v>0</v>
      </c>
      <c r="AK1259" s="267">
        <f t="shared" si="476"/>
        <v>0</v>
      </c>
      <c r="AL1259" s="234">
        <f>IF(AK1259=0,0,SUMIFS('Sch A. Input'!$H250:$FJ250,'Sch A. Input'!$H$14:$FJ$14,"Recurring",'Sch A. Input'!$H$13:$FJ$13,"&lt;="&amp;$L$11,'Sch A. Input'!$H$13:$FJ$13,"&lt;="&amp;$AS$1020,'Sch A. Input'!$H$13:$FJ$13,"&gt;"&amp;$AI$1020))</f>
        <v>0</v>
      </c>
      <c r="AM1259" s="234">
        <f>IF(AK1259=0,0,SUMIFS('Sch A. Input'!$H250:$FJ250,'Sch A. Input'!$H$14:$FJ$14,"One-time",'Sch A. Input'!$H$13:$FJ$13,"&lt;="&amp;L$11,'Sch A. Input'!$H$13:$FJ$13,"&lt;="&amp;$AS$1020,'Sch A. Input'!$H$13:$FJ$13,"&gt;"&amp;$AI$1020))</f>
        <v>0</v>
      </c>
      <c r="AN1259" s="266">
        <f t="shared" si="477"/>
        <v>0</v>
      </c>
      <c r="AO1259" s="234">
        <f t="shared" si="478"/>
        <v>0</v>
      </c>
      <c r="AP1259" s="234">
        <f t="shared" si="479"/>
        <v>0</v>
      </c>
      <c r="AQ1259" s="293">
        <f t="shared" si="480"/>
        <v>0</v>
      </c>
      <c r="AR1259" s="294">
        <f t="shared" si="457"/>
        <v>0</v>
      </c>
      <c r="AS1259" s="289">
        <f t="shared" si="458"/>
        <v>0</v>
      </c>
      <c r="AT1259" s="291"/>
      <c r="AY1259" s="295"/>
      <c r="AZ1259" s="295"/>
      <c r="CB1259"/>
      <c r="CC1259"/>
      <c r="CD1259"/>
      <c r="CE1259"/>
      <c r="CF1259"/>
      <c r="CG1259"/>
      <c r="CH1259"/>
      <c r="CI1259"/>
      <c r="CJ1259"/>
      <c r="CK1259"/>
      <c r="CL1259"/>
      <c r="CM1259"/>
      <c r="CN1259"/>
      <c r="CO1259"/>
      <c r="CP1259"/>
      <c r="CQ1259"/>
      <c r="CR1259"/>
      <c r="CS1259"/>
      <c r="CT1259"/>
      <c r="CU1259"/>
      <c r="CV1259"/>
      <c r="CW1259"/>
      <c r="CX1259"/>
    </row>
    <row r="1260" spans="2:102" s="283" customFormat="1" x14ac:dyDescent="0.35">
      <c r="B1260" s="284" t="str">
        <f t="shared" ref="B1260:F1260" si="522">B253</f>
        <v/>
      </c>
      <c r="C1260" s="292" t="str">
        <f t="shared" si="522"/>
        <v/>
      </c>
      <c r="D1260" s="286" t="str">
        <f t="shared" si="522"/>
        <v/>
      </c>
      <c r="E1260" s="286">
        <f t="shared" si="522"/>
        <v>45016</v>
      </c>
      <c r="F1260" s="286">
        <f t="shared" si="522"/>
        <v>0</v>
      </c>
      <c r="G1260" s="98">
        <f t="shared" si="461"/>
        <v>0</v>
      </c>
      <c r="H1260" s="234">
        <f>IF(G1260=0,0,SUMIFS('Sch A. Input'!$H251:$FJ251,'Sch A. Input'!$H$14:$FJ$14,"Recurring",'Sch A. Input'!$H$13:$FJ$13,"&lt;="&amp;$O$1020,'Sch A. Input'!$H$13:$FJ$13,"&lt;="&amp;$L$11))</f>
        <v>0</v>
      </c>
      <c r="I1260" s="234">
        <f>IF(G1260=0,0,SUMIFS('Sch A. Input'!$H251:$FJ251,'Sch A. Input'!$H$14:$FJ$14,"One-time",'Sch A. Input'!$H$13:$FJ$13,"&lt;="&amp;$O$1020,'Sch A. Input'!$H$13:$FJ$13,"&lt;="&amp;$L$11))</f>
        <v>0</v>
      </c>
      <c r="J1260" s="266">
        <f t="shared" si="462"/>
        <v>0</v>
      </c>
      <c r="K1260" s="234">
        <f t="shared" si="463"/>
        <v>0</v>
      </c>
      <c r="L1260" s="234">
        <f t="shared" si="464"/>
        <v>0</v>
      </c>
      <c r="M1260" s="293">
        <f t="shared" si="465"/>
        <v>0</v>
      </c>
      <c r="N1260" s="294">
        <f t="shared" si="451"/>
        <v>0</v>
      </c>
      <c r="O1260" s="289">
        <f t="shared" si="452"/>
        <v>0</v>
      </c>
      <c r="Q1260" s="267">
        <f t="shared" si="466"/>
        <v>0</v>
      </c>
      <c r="R1260" s="234">
        <f>IF(Q1260=0,0,SUMIFS('Sch A. Input'!$H251:$FJ251,'Sch A. Input'!$H$14:$FJ$14,"Recurring",'Sch A. Input'!$H$13:$FJ$13,"&lt;="&amp;$L$11,'Sch A. Input'!$H$13:$FJ$13,"&lt;="&amp;$Y$1020,'Sch A. Input'!$H$13:$FJ$13,"&gt;"&amp;$O$1020))</f>
        <v>0</v>
      </c>
      <c r="S1260" s="234">
        <f>IF(Q1260=0,0,SUMIFS('Sch A. Input'!$H251:$FJ251,'Sch A. Input'!$H$14:$FJ$14,"One-time",'Sch A. Input'!$H$13:$FJ$13,"&lt;="&amp;$L$11,'Sch A. Input'!$H$13:$FJ$13,"&lt;="&amp;$Y$1020,'Sch A. Input'!$H$13:$FJ$13,"&gt;"&amp;$O$1020))</f>
        <v>0</v>
      </c>
      <c r="T1260" s="266">
        <f t="shared" si="467"/>
        <v>0</v>
      </c>
      <c r="U1260" s="234">
        <f t="shared" si="468"/>
        <v>0</v>
      </c>
      <c r="V1260" s="234">
        <f t="shared" si="469"/>
        <v>0</v>
      </c>
      <c r="W1260" s="293">
        <f t="shared" si="470"/>
        <v>0</v>
      </c>
      <c r="X1260" s="294">
        <f t="shared" si="453"/>
        <v>0</v>
      </c>
      <c r="Y1260" s="289">
        <f t="shared" si="454"/>
        <v>0</v>
      </c>
      <c r="Z1260" s="290"/>
      <c r="AA1260" s="267">
        <f t="shared" si="471"/>
        <v>0</v>
      </c>
      <c r="AB1260" s="234">
        <f>IF(AA1260=0,0,SUMIFS('Sch A. Input'!$H251:$FJ251,'Sch A. Input'!$H$14:$FJ$14,"Recurring",'Sch A. Input'!$H$13:$FJ$13,"&lt;="&amp;$L$11,'Sch A. Input'!$H$13:$FJ$13,"&lt;="&amp;$AI$1020,'Sch A. Input'!$H$13:$FJ$13,"&gt;"&amp;$Y$1020))</f>
        <v>0</v>
      </c>
      <c r="AC1260" s="234">
        <f>IF(AA1260=0,0,SUMIFS('Sch A. Input'!$H251:$FJ251,'Sch A. Input'!$H$14:$FJ$14,"One-time",'Sch A. Input'!$H$13:$FJ$13,"&lt;="&amp;$L$11,'Sch A. Input'!$H$13:$FJ$13,"&lt;="&amp;$AI$1020,'Sch A. Input'!$H$13:$FJ$13,"&gt;"&amp;$Y$1020))</f>
        <v>0</v>
      </c>
      <c r="AD1260" s="266">
        <f t="shared" si="472"/>
        <v>0</v>
      </c>
      <c r="AE1260" s="234">
        <f t="shared" si="473"/>
        <v>0</v>
      </c>
      <c r="AF1260" s="234">
        <f t="shared" si="474"/>
        <v>0</v>
      </c>
      <c r="AG1260" s="293">
        <f t="shared" si="475"/>
        <v>0</v>
      </c>
      <c r="AH1260" s="294">
        <f t="shared" si="455"/>
        <v>0</v>
      </c>
      <c r="AI1260" s="289">
        <f t="shared" si="456"/>
        <v>0</v>
      </c>
      <c r="AK1260" s="267">
        <f t="shared" si="476"/>
        <v>0</v>
      </c>
      <c r="AL1260" s="234">
        <f>IF(AK1260=0,0,SUMIFS('Sch A. Input'!$H251:$FJ251,'Sch A. Input'!$H$14:$FJ$14,"Recurring",'Sch A. Input'!$H$13:$FJ$13,"&lt;="&amp;$L$11,'Sch A. Input'!$H$13:$FJ$13,"&lt;="&amp;$AS$1020,'Sch A. Input'!$H$13:$FJ$13,"&gt;"&amp;$AI$1020))</f>
        <v>0</v>
      </c>
      <c r="AM1260" s="234">
        <f>IF(AK1260=0,0,SUMIFS('Sch A. Input'!$H251:$FJ251,'Sch A. Input'!$H$14:$FJ$14,"One-time",'Sch A. Input'!$H$13:$FJ$13,"&lt;="&amp;L$11,'Sch A. Input'!$H$13:$FJ$13,"&lt;="&amp;$AS$1020,'Sch A. Input'!$H$13:$FJ$13,"&gt;"&amp;$AI$1020))</f>
        <v>0</v>
      </c>
      <c r="AN1260" s="266">
        <f t="shared" si="477"/>
        <v>0</v>
      </c>
      <c r="AO1260" s="234">
        <f t="shared" si="478"/>
        <v>0</v>
      </c>
      <c r="AP1260" s="234">
        <f t="shared" si="479"/>
        <v>0</v>
      </c>
      <c r="AQ1260" s="293">
        <f t="shared" si="480"/>
        <v>0</v>
      </c>
      <c r="AR1260" s="294">
        <f t="shared" si="457"/>
        <v>0</v>
      </c>
      <c r="AS1260" s="289">
        <f t="shared" si="458"/>
        <v>0</v>
      </c>
      <c r="AT1260" s="291"/>
      <c r="AY1260" s="295"/>
      <c r="AZ1260" s="295"/>
      <c r="CB1260"/>
      <c r="CC1260"/>
      <c r="CD1260"/>
      <c r="CE1260"/>
      <c r="CF1260"/>
      <c r="CG1260"/>
      <c r="CH1260"/>
      <c r="CI1260"/>
      <c r="CJ1260"/>
      <c r="CK1260"/>
      <c r="CL1260"/>
      <c r="CM1260"/>
      <c r="CN1260"/>
      <c r="CO1260"/>
      <c r="CP1260"/>
      <c r="CQ1260"/>
      <c r="CR1260"/>
      <c r="CS1260"/>
      <c r="CT1260"/>
      <c r="CU1260"/>
      <c r="CV1260"/>
      <c r="CW1260"/>
      <c r="CX1260"/>
    </row>
    <row r="1261" spans="2:102" s="283" customFormat="1" x14ac:dyDescent="0.35">
      <c r="B1261" s="284" t="str">
        <f t="shared" ref="B1261:F1261" si="523">B254</f>
        <v/>
      </c>
      <c r="C1261" s="292" t="str">
        <f t="shared" si="523"/>
        <v/>
      </c>
      <c r="D1261" s="286" t="str">
        <f t="shared" si="523"/>
        <v/>
      </c>
      <c r="E1261" s="286">
        <f t="shared" si="523"/>
        <v>45016</v>
      </c>
      <c r="F1261" s="286">
        <f t="shared" si="523"/>
        <v>0</v>
      </c>
      <c r="G1261" s="98">
        <f t="shared" si="461"/>
        <v>0</v>
      </c>
      <c r="H1261" s="234">
        <f>IF(G1261=0,0,SUMIFS('Sch A. Input'!$H252:$FJ252,'Sch A. Input'!$H$14:$FJ$14,"Recurring",'Sch A. Input'!$H$13:$FJ$13,"&lt;="&amp;$O$1020,'Sch A. Input'!$H$13:$FJ$13,"&lt;="&amp;$L$11))</f>
        <v>0</v>
      </c>
      <c r="I1261" s="234">
        <f>IF(G1261=0,0,SUMIFS('Sch A. Input'!$H252:$FJ252,'Sch A. Input'!$H$14:$FJ$14,"One-time",'Sch A. Input'!$H$13:$FJ$13,"&lt;="&amp;$O$1020,'Sch A. Input'!$H$13:$FJ$13,"&lt;="&amp;$L$11))</f>
        <v>0</v>
      </c>
      <c r="J1261" s="266">
        <f t="shared" si="462"/>
        <v>0</v>
      </c>
      <c r="K1261" s="234">
        <f t="shared" si="463"/>
        <v>0</v>
      </c>
      <c r="L1261" s="234">
        <f t="shared" si="464"/>
        <v>0</v>
      </c>
      <c r="M1261" s="293">
        <f t="shared" si="465"/>
        <v>0</v>
      </c>
      <c r="N1261" s="294">
        <f t="shared" si="451"/>
        <v>0</v>
      </c>
      <c r="O1261" s="289">
        <f t="shared" si="452"/>
        <v>0</v>
      </c>
      <c r="Q1261" s="267">
        <f t="shared" si="466"/>
        <v>0</v>
      </c>
      <c r="R1261" s="234">
        <f>IF(Q1261=0,0,SUMIFS('Sch A. Input'!$H252:$FJ252,'Sch A. Input'!$H$14:$FJ$14,"Recurring",'Sch A. Input'!$H$13:$FJ$13,"&lt;="&amp;$L$11,'Sch A. Input'!$H$13:$FJ$13,"&lt;="&amp;$Y$1020,'Sch A. Input'!$H$13:$FJ$13,"&gt;"&amp;$O$1020))</f>
        <v>0</v>
      </c>
      <c r="S1261" s="234">
        <f>IF(Q1261=0,0,SUMIFS('Sch A. Input'!$H252:$FJ252,'Sch A. Input'!$H$14:$FJ$14,"One-time",'Sch A. Input'!$H$13:$FJ$13,"&lt;="&amp;$L$11,'Sch A. Input'!$H$13:$FJ$13,"&lt;="&amp;$Y$1020,'Sch A. Input'!$H$13:$FJ$13,"&gt;"&amp;$O$1020))</f>
        <v>0</v>
      </c>
      <c r="T1261" s="266">
        <f t="shared" si="467"/>
        <v>0</v>
      </c>
      <c r="U1261" s="234">
        <f t="shared" si="468"/>
        <v>0</v>
      </c>
      <c r="V1261" s="234">
        <f t="shared" si="469"/>
        <v>0</v>
      </c>
      <c r="W1261" s="293">
        <f t="shared" si="470"/>
        <v>0</v>
      </c>
      <c r="X1261" s="294">
        <f t="shared" si="453"/>
        <v>0</v>
      </c>
      <c r="Y1261" s="289">
        <f t="shared" si="454"/>
        <v>0</v>
      </c>
      <c r="Z1261" s="290"/>
      <c r="AA1261" s="267">
        <f t="shared" si="471"/>
        <v>0</v>
      </c>
      <c r="AB1261" s="234">
        <f>IF(AA1261=0,0,SUMIFS('Sch A. Input'!$H252:$FJ252,'Sch A. Input'!$H$14:$FJ$14,"Recurring",'Sch A. Input'!$H$13:$FJ$13,"&lt;="&amp;$L$11,'Sch A. Input'!$H$13:$FJ$13,"&lt;="&amp;$AI$1020,'Sch A. Input'!$H$13:$FJ$13,"&gt;"&amp;$Y$1020))</f>
        <v>0</v>
      </c>
      <c r="AC1261" s="234">
        <f>IF(AA1261=0,0,SUMIFS('Sch A. Input'!$H252:$FJ252,'Sch A. Input'!$H$14:$FJ$14,"One-time",'Sch A. Input'!$H$13:$FJ$13,"&lt;="&amp;$L$11,'Sch A. Input'!$H$13:$FJ$13,"&lt;="&amp;$AI$1020,'Sch A. Input'!$H$13:$FJ$13,"&gt;"&amp;$Y$1020))</f>
        <v>0</v>
      </c>
      <c r="AD1261" s="266">
        <f t="shared" si="472"/>
        <v>0</v>
      </c>
      <c r="AE1261" s="234">
        <f t="shared" si="473"/>
        <v>0</v>
      </c>
      <c r="AF1261" s="234">
        <f t="shared" si="474"/>
        <v>0</v>
      </c>
      <c r="AG1261" s="293">
        <f t="shared" si="475"/>
        <v>0</v>
      </c>
      <c r="AH1261" s="294">
        <f t="shared" si="455"/>
        <v>0</v>
      </c>
      <c r="AI1261" s="289">
        <f t="shared" si="456"/>
        <v>0</v>
      </c>
      <c r="AK1261" s="267">
        <f t="shared" si="476"/>
        <v>0</v>
      </c>
      <c r="AL1261" s="234">
        <f>IF(AK1261=0,0,SUMIFS('Sch A. Input'!$H252:$FJ252,'Sch A. Input'!$H$14:$FJ$14,"Recurring",'Sch A. Input'!$H$13:$FJ$13,"&lt;="&amp;$L$11,'Sch A. Input'!$H$13:$FJ$13,"&lt;="&amp;$AS$1020,'Sch A. Input'!$H$13:$FJ$13,"&gt;"&amp;$AI$1020))</f>
        <v>0</v>
      </c>
      <c r="AM1261" s="234">
        <f>IF(AK1261=0,0,SUMIFS('Sch A. Input'!$H252:$FJ252,'Sch A. Input'!$H$14:$FJ$14,"One-time",'Sch A. Input'!$H$13:$FJ$13,"&lt;="&amp;L$11,'Sch A. Input'!$H$13:$FJ$13,"&lt;="&amp;$AS$1020,'Sch A. Input'!$H$13:$FJ$13,"&gt;"&amp;$AI$1020))</f>
        <v>0</v>
      </c>
      <c r="AN1261" s="266">
        <f t="shared" si="477"/>
        <v>0</v>
      </c>
      <c r="AO1261" s="234">
        <f t="shared" si="478"/>
        <v>0</v>
      </c>
      <c r="AP1261" s="234">
        <f t="shared" si="479"/>
        <v>0</v>
      </c>
      <c r="AQ1261" s="293">
        <f t="shared" si="480"/>
        <v>0</v>
      </c>
      <c r="AR1261" s="294">
        <f t="shared" si="457"/>
        <v>0</v>
      </c>
      <c r="AS1261" s="289">
        <f t="shared" si="458"/>
        <v>0</v>
      </c>
      <c r="AT1261" s="291"/>
      <c r="AY1261" s="295"/>
      <c r="AZ1261" s="295"/>
      <c r="CB1261"/>
      <c r="CC1261"/>
      <c r="CD1261"/>
      <c r="CE1261"/>
      <c r="CF1261"/>
      <c r="CG1261"/>
      <c r="CH1261"/>
      <c r="CI1261"/>
      <c r="CJ1261"/>
      <c r="CK1261"/>
      <c r="CL1261"/>
      <c r="CM1261"/>
      <c r="CN1261"/>
      <c r="CO1261"/>
      <c r="CP1261"/>
      <c r="CQ1261"/>
      <c r="CR1261"/>
      <c r="CS1261"/>
      <c r="CT1261"/>
      <c r="CU1261"/>
      <c r="CV1261"/>
      <c r="CW1261"/>
      <c r="CX1261"/>
    </row>
    <row r="1262" spans="2:102" s="283" customFormat="1" x14ac:dyDescent="0.35">
      <c r="B1262" s="284" t="str">
        <f t="shared" ref="B1262:F1262" si="524">B255</f>
        <v/>
      </c>
      <c r="C1262" s="292" t="str">
        <f t="shared" si="524"/>
        <v/>
      </c>
      <c r="D1262" s="286" t="str">
        <f t="shared" si="524"/>
        <v/>
      </c>
      <c r="E1262" s="286">
        <f t="shared" si="524"/>
        <v>45016</v>
      </c>
      <c r="F1262" s="286">
        <f t="shared" si="524"/>
        <v>0</v>
      </c>
      <c r="G1262" s="98">
        <f t="shared" si="461"/>
        <v>0</v>
      </c>
      <c r="H1262" s="234">
        <f>IF(G1262=0,0,SUMIFS('Sch A. Input'!$H253:$FJ253,'Sch A. Input'!$H$14:$FJ$14,"Recurring",'Sch A. Input'!$H$13:$FJ$13,"&lt;="&amp;$O$1020,'Sch A. Input'!$H$13:$FJ$13,"&lt;="&amp;$L$11))</f>
        <v>0</v>
      </c>
      <c r="I1262" s="234">
        <f>IF(G1262=0,0,SUMIFS('Sch A. Input'!$H253:$FJ253,'Sch A. Input'!$H$14:$FJ$14,"One-time",'Sch A. Input'!$H$13:$FJ$13,"&lt;="&amp;$O$1020,'Sch A. Input'!$H$13:$FJ$13,"&lt;="&amp;$L$11))</f>
        <v>0</v>
      </c>
      <c r="J1262" s="266">
        <f t="shared" si="462"/>
        <v>0</v>
      </c>
      <c r="K1262" s="234">
        <f t="shared" si="463"/>
        <v>0</v>
      </c>
      <c r="L1262" s="234">
        <f t="shared" si="464"/>
        <v>0</v>
      </c>
      <c r="M1262" s="293">
        <f t="shared" si="465"/>
        <v>0</v>
      </c>
      <c r="N1262" s="294">
        <f t="shared" si="451"/>
        <v>0</v>
      </c>
      <c r="O1262" s="289">
        <f t="shared" si="452"/>
        <v>0</v>
      </c>
      <c r="Q1262" s="267">
        <f t="shared" si="466"/>
        <v>0</v>
      </c>
      <c r="R1262" s="234">
        <f>IF(Q1262=0,0,SUMIFS('Sch A. Input'!$H253:$FJ253,'Sch A. Input'!$H$14:$FJ$14,"Recurring",'Sch A. Input'!$H$13:$FJ$13,"&lt;="&amp;$L$11,'Sch A. Input'!$H$13:$FJ$13,"&lt;="&amp;$Y$1020,'Sch A. Input'!$H$13:$FJ$13,"&gt;"&amp;$O$1020))</f>
        <v>0</v>
      </c>
      <c r="S1262" s="234">
        <f>IF(Q1262=0,0,SUMIFS('Sch A. Input'!$H253:$FJ253,'Sch A. Input'!$H$14:$FJ$14,"One-time",'Sch A. Input'!$H$13:$FJ$13,"&lt;="&amp;$L$11,'Sch A. Input'!$H$13:$FJ$13,"&lt;="&amp;$Y$1020,'Sch A. Input'!$H$13:$FJ$13,"&gt;"&amp;$O$1020))</f>
        <v>0</v>
      </c>
      <c r="T1262" s="266">
        <f t="shared" si="467"/>
        <v>0</v>
      </c>
      <c r="U1262" s="234">
        <f t="shared" si="468"/>
        <v>0</v>
      </c>
      <c r="V1262" s="234">
        <f t="shared" si="469"/>
        <v>0</v>
      </c>
      <c r="W1262" s="293">
        <f t="shared" si="470"/>
        <v>0</v>
      </c>
      <c r="X1262" s="294">
        <f t="shared" si="453"/>
        <v>0</v>
      </c>
      <c r="Y1262" s="289">
        <f t="shared" si="454"/>
        <v>0</v>
      </c>
      <c r="Z1262" s="290"/>
      <c r="AA1262" s="267">
        <f t="shared" si="471"/>
        <v>0</v>
      </c>
      <c r="AB1262" s="234">
        <f>IF(AA1262=0,0,SUMIFS('Sch A. Input'!$H253:$FJ253,'Sch A. Input'!$H$14:$FJ$14,"Recurring",'Sch A. Input'!$H$13:$FJ$13,"&lt;="&amp;$L$11,'Sch A. Input'!$H$13:$FJ$13,"&lt;="&amp;$AI$1020,'Sch A. Input'!$H$13:$FJ$13,"&gt;"&amp;$Y$1020))</f>
        <v>0</v>
      </c>
      <c r="AC1262" s="234">
        <f>IF(AA1262=0,0,SUMIFS('Sch A. Input'!$H253:$FJ253,'Sch A. Input'!$H$14:$FJ$14,"One-time",'Sch A. Input'!$H$13:$FJ$13,"&lt;="&amp;$L$11,'Sch A. Input'!$H$13:$FJ$13,"&lt;="&amp;$AI$1020,'Sch A. Input'!$H$13:$FJ$13,"&gt;"&amp;$Y$1020))</f>
        <v>0</v>
      </c>
      <c r="AD1262" s="266">
        <f t="shared" si="472"/>
        <v>0</v>
      </c>
      <c r="AE1262" s="234">
        <f t="shared" si="473"/>
        <v>0</v>
      </c>
      <c r="AF1262" s="234">
        <f t="shared" si="474"/>
        <v>0</v>
      </c>
      <c r="AG1262" s="293">
        <f t="shared" si="475"/>
        <v>0</v>
      </c>
      <c r="AH1262" s="294">
        <f t="shared" si="455"/>
        <v>0</v>
      </c>
      <c r="AI1262" s="289">
        <f t="shared" si="456"/>
        <v>0</v>
      </c>
      <c r="AK1262" s="267">
        <f t="shared" si="476"/>
        <v>0</v>
      </c>
      <c r="AL1262" s="234">
        <f>IF(AK1262=0,0,SUMIFS('Sch A. Input'!$H253:$FJ253,'Sch A. Input'!$H$14:$FJ$14,"Recurring",'Sch A. Input'!$H$13:$FJ$13,"&lt;="&amp;$L$11,'Sch A. Input'!$H$13:$FJ$13,"&lt;="&amp;$AS$1020,'Sch A. Input'!$H$13:$FJ$13,"&gt;"&amp;$AI$1020))</f>
        <v>0</v>
      </c>
      <c r="AM1262" s="234">
        <f>IF(AK1262=0,0,SUMIFS('Sch A. Input'!$H253:$FJ253,'Sch A. Input'!$H$14:$FJ$14,"One-time",'Sch A. Input'!$H$13:$FJ$13,"&lt;="&amp;L$11,'Sch A. Input'!$H$13:$FJ$13,"&lt;="&amp;$AS$1020,'Sch A. Input'!$H$13:$FJ$13,"&gt;"&amp;$AI$1020))</f>
        <v>0</v>
      </c>
      <c r="AN1262" s="266">
        <f t="shared" si="477"/>
        <v>0</v>
      </c>
      <c r="AO1262" s="234">
        <f t="shared" si="478"/>
        <v>0</v>
      </c>
      <c r="AP1262" s="234">
        <f t="shared" si="479"/>
        <v>0</v>
      </c>
      <c r="AQ1262" s="293">
        <f t="shared" si="480"/>
        <v>0</v>
      </c>
      <c r="AR1262" s="294">
        <f t="shared" si="457"/>
        <v>0</v>
      </c>
      <c r="AS1262" s="289">
        <f t="shared" si="458"/>
        <v>0</v>
      </c>
      <c r="AT1262" s="291"/>
      <c r="AY1262" s="295"/>
      <c r="AZ1262" s="295"/>
      <c r="CB1262"/>
      <c r="CC1262"/>
      <c r="CD1262"/>
      <c r="CE1262"/>
      <c r="CF1262"/>
      <c r="CG1262"/>
      <c r="CH1262"/>
      <c r="CI1262"/>
      <c r="CJ1262"/>
      <c r="CK1262"/>
      <c r="CL1262"/>
      <c r="CM1262"/>
      <c r="CN1262"/>
      <c r="CO1262"/>
      <c r="CP1262"/>
      <c r="CQ1262"/>
      <c r="CR1262"/>
      <c r="CS1262"/>
      <c r="CT1262"/>
      <c r="CU1262"/>
      <c r="CV1262"/>
      <c r="CW1262"/>
      <c r="CX1262"/>
    </row>
    <row r="1263" spans="2:102" s="283" customFormat="1" x14ac:dyDescent="0.35">
      <c r="B1263" s="284" t="str">
        <f t="shared" ref="B1263:F1263" si="525">B256</f>
        <v/>
      </c>
      <c r="C1263" s="292" t="str">
        <f t="shared" si="525"/>
        <v/>
      </c>
      <c r="D1263" s="286" t="str">
        <f t="shared" si="525"/>
        <v/>
      </c>
      <c r="E1263" s="286">
        <f t="shared" si="525"/>
        <v>45016</v>
      </c>
      <c r="F1263" s="286">
        <f t="shared" si="525"/>
        <v>0</v>
      </c>
      <c r="G1263" s="98">
        <f t="shared" si="461"/>
        <v>0</v>
      </c>
      <c r="H1263" s="234">
        <f>IF(G1263=0,0,SUMIFS('Sch A. Input'!$H254:$FJ254,'Sch A. Input'!$H$14:$FJ$14,"Recurring",'Sch A. Input'!$H$13:$FJ$13,"&lt;="&amp;$O$1020,'Sch A. Input'!$H$13:$FJ$13,"&lt;="&amp;$L$11))</f>
        <v>0</v>
      </c>
      <c r="I1263" s="234">
        <f>IF(G1263=0,0,SUMIFS('Sch A. Input'!$H254:$FJ254,'Sch A. Input'!$H$14:$FJ$14,"One-time",'Sch A. Input'!$H$13:$FJ$13,"&lt;="&amp;$O$1020,'Sch A. Input'!$H$13:$FJ$13,"&lt;="&amp;$L$11))</f>
        <v>0</v>
      </c>
      <c r="J1263" s="266">
        <f t="shared" si="462"/>
        <v>0</v>
      </c>
      <c r="K1263" s="234">
        <f t="shared" si="463"/>
        <v>0</v>
      </c>
      <c r="L1263" s="234">
        <f t="shared" si="464"/>
        <v>0</v>
      </c>
      <c r="M1263" s="293">
        <f t="shared" si="465"/>
        <v>0</v>
      </c>
      <c r="N1263" s="294">
        <f t="shared" si="451"/>
        <v>0</v>
      </c>
      <c r="O1263" s="289">
        <f t="shared" si="452"/>
        <v>0</v>
      </c>
      <c r="Q1263" s="267">
        <f t="shared" si="466"/>
        <v>0</v>
      </c>
      <c r="R1263" s="234">
        <f>IF(Q1263=0,0,SUMIFS('Sch A. Input'!$H254:$FJ254,'Sch A. Input'!$H$14:$FJ$14,"Recurring",'Sch A. Input'!$H$13:$FJ$13,"&lt;="&amp;$L$11,'Sch A. Input'!$H$13:$FJ$13,"&lt;="&amp;$Y$1020,'Sch A. Input'!$H$13:$FJ$13,"&gt;"&amp;$O$1020))</f>
        <v>0</v>
      </c>
      <c r="S1263" s="234">
        <f>IF(Q1263=0,0,SUMIFS('Sch A. Input'!$H254:$FJ254,'Sch A. Input'!$H$14:$FJ$14,"One-time",'Sch A. Input'!$H$13:$FJ$13,"&lt;="&amp;$L$11,'Sch A. Input'!$H$13:$FJ$13,"&lt;="&amp;$Y$1020,'Sch A. Input'!$H$13:$FJ$13,"&gt;"&amp;$O$1020))</f>
        <v>0</v>
      </c>
      <c r="T1263" s="266">
        <f t="shared" si="467"/>
        <v>0</v>
      </c>
      <c r="U1263" s="234">
        <f t="shared" si="468"/>
        <v>0</v>
      </c>
      <c r="V1263" s="234">
        <f t="shared" si="469"/>
        <v>0</v>
      </c>
      <c r="W1263" s="293">
        <f t="shared" si="470"/>
        <v>0</v>
      </c>
      <c r="X1263" s="294">
        <f t="shared" si="453"/>
        <v>0</v>
      </c>
      <c r="Y1263" s="289">
        <f t="shared" si="454"/>
        <v>0</v>
      </c>
      <c r="Z1263" s="290"/>
      <c r="AA1263" s="267">
        <f t="shared" si="471"/>
        <v>0</v>
      </c>
      <c r="AB1263" s="234">
        <f>IF(AA1263=0,0,SUMIFS('Sch A. Input'!$H254:$FJ254,'Sch A. Input'!$H$14:$FJ$14,"Recurring",'Sch A. Input'!$H$13:$FJ$13,"&lt;="&amp;$L$11,'Sch A. Input'!$H$13:$FJ$13,"&lt;="&amp;$AI$1020,'Sch A. Input'!$H$13:$FJ$13,"&gt;"&amp;$Y$1020))</f>
        <v>0</v>
      </c>
      <c r="AC1263" s="234">
        <f>IF(AA1263=0,0,SUMIFS('Sch A. Input'!$H254:$FJ254,'Sch A. Input'!$H$14:$FJ$14,"One-time",'Sch A. Input'!$H$13:$FJ$13,"&lt;="&amp;$L$11,'Sch A. Input'!$H$13:$FJ$13,"&lt;="&amp;$AI$1020,'Sch A. Input'!$H$13:$FJ$13,"&gt;"&amp;$Y$1020))</f>
        <v>0</v>
      </c>
      <c r="AD1263" s="266">
        <f t="shared" si="472"/>
        <v>0</v>
      </c>
      <c r="AE1263" s="234">
        <f t="shared" si="473"/>
        <v>0</v>
      </c>
      <c r="AF1263" s="234">
        <f t="shared" si="474"/>
        <v>0</v>
      </c>
      <c r="AG1263" s="293">
        <f t="shared" si="475"/>
        <v>0</v>
      </c>
      <c r="AH1263" s="294">
        <f t="shared" si="455"/>
        <v>0</v>
      </c>
      <c r="AI1263" s="289">
        <f t="shared" si="456"/>
        <v>0</v>
      </c>
      <c r="AK1263" s="267">
        <f t="shared" si="476"/>
        <v>0</v>
      </c>
      <c r="AL1263" s="234">
        <f>IF(AK1263=0,0,SUMIFS('Sch A. Input'!$H254:$FJ254,'Sch A. Input'!$H$14:$FJ$14,"Recurring",'Sch A. Input'!$H$13:$FJ$13,"&lt;="&amp;$L$11,'Sch A. Input'!$H$13:$FJ$13,"&lt;="&amp;$AS$1020,'Sch A. Input'!$H$13:$FJ$13,"&gt;"&amp;$AI$1020))</f>
        <v>0</v>
      </c>
      <c r="AM1263" s="234">
        <f>IF(AK1263=0,0,SUMIFS('Sch A. Input'!$H254:$FJ254,'Sch A. Input'!$H$14:$FJ$14,"One-time",'Sch A. Input'!$H$13:$FJ$13,"&lt;="&amp;L$11,'Sch A. Input'!$H$13:$FJ$13,"&lt;="&amp;$AS$1020,'Sch A. Input'!$H$13:$FJ$13,"&gt;"&amp;$AI$1020))</f>
        <v>0</v>
      </c>
      <c r="AN1263" s="266">
        <f t="shared" si="477"/>
        <v>0</v>
      </c>
      <c r="AO1263" s="234">
        <f t="shared" si="478"/>
        <v>0</v>
      </c>
      <c r="AP1263" s="234">
        <f t="shared" si="479"/>
        <v>0</v>
      </c>
      <c r="AQ1263" s="293">
        <f t="shared" si="480"/>
        <v>0</v>
      </c>
      <c r="AR1263" s="294">
        <f t="shared" si="457"/>
        <v>0</v>
      </c>
      <c r="AS1263" s="289">
        <f t="shared" si="458"/>
        <v>0</v>
      </c>
      <c r="AT1263" s="291"/>
      <c r="AY1263" s="295"/>
      <c r="AZ1263" s="295"/>
      <c r="CB1263"/>
      <c r="CC1263"/>
      <c r="CD1263"/>
      <c r="CE1263"/>
      <c r="CF1263"/>
      <c r="CG1263"/>
      <c r="CH1263"/>
      <c r="CI1263"/>
      <c r="CJ1263"/>
      <c r="CK1263"/>
      <c r="CL1263"/>
      <c r="CM1263"/>
      <c r="CN1263"/>
      <c r="CO1263"/>
      <c r="CP1263"/>
      <c r="CQ1263"/>
      <c r="CR1263"/>
      <c r="CS1263"/>
      <c r="CT1263"/>
      <c r="CU1263"/>
      <c r="CV1263"/>
      <c r="CW1263"/>
      <c r="CX1263"/>
    </row>
    <row r="1264" spans="2:102" s="283" customFormat="1" x14ac:dyDescent="0.35">
      <c r="B1264" s="284" t="str">
        <f t="shared" ref="B1264:F1264" si="526">B257</f>
        <v/>
      </c>
      <c r="C1264" s="292" t="str">
        <f t="shared" si="526"/>
        <v/>
      </c>
      <c r="D1264" s="286" t="str">
        <f t="shared" si="526"/>
        <v/>
      </c>
      <c r="E1264" s="286">
        <f t="shared" si="526"/>
        <v>45016</v>
      </c>
      <c r="F1264" s="286">
        <f t="shared" si="526"/>
        <v>0</v>
      </c>
      <c r="G1264" s="98">
        <f t="shared" si="461"/>
        <v>0</v>
      </c>
      <c r="H1264" s="234">
        <f>IF(G1264=0,0,SUMIFS('Sch A. Input'!$H255:$FJ255,'Sch A. Input'!$H$14:$FJ$14,"Recurring",'Sch A. Input'!$H$13:$FJ$13,"&lt;="&amp;$O$1020,'Sch A. Input'!$H$13:$FJ$13,"&lt;="&amp;$L$11))</f>
        <v>0</v>
      </c>
      <c r="I1264" s="234">
        <f>IF(G1264=0,0,SUMIFS('Sch A. Input'!$H255:$FJ255,'Sch A. Input'!$H$14:$FJ$14,"One-time",'Sch A. Input'!$H$13:$FJ$13,"&lt;="&amp;$O$1020,'Sch A. Input'!$H$13:$FJ$13,"&lt;="&amp;$L$11))</f>
        <v>0</v>
      </c>
      <c r="J1264" s="266">
        <f t="shared" si="462"/>
        <v>0</v>
      </c>
      <c r="K1264" s="234">
        <f t="shared" si="463"/>
        <v>0</v>
      </c>
      <c r="L1264" s="234">
        <f t="shared" si="464"/>
        <v>0</v>
      </c>
      <c r="M1264" s="293">
        <f t="shared" si="465"/>
        <v>0</v>
      </c>
      <c r="N1264" s="294">
        <f t="shared" si="451"/>
        <v>0</v>
      </c>
      <c r="O1264" s="289">
        <f t="shared" si="452"/>
        <v>0</v>
      </c>
      <c r="Q1264" s="267">
        <f t="shared" si="466"/>
        <v>0</v>
      </c>
      <c r="R1264" s="234">
        <f>IF(Q1264=0,0,SUMIFS('Sch A. Input'!$H255:$FJ255,'Sch A. Input'!$H$14:$FJ$14,"Recurring",'Sch A. Input'!$H$13:$FJ$13,"&lt;="&amp;$L$11,'Sch A. Input'!$H$13:$FJ$13,"&lt;="&amp;$Y$1020,'Sch A. Input'!$H$13:$FJ$13,"&gt;"&amp;$O$1020))</f>
        <v>0</v>
      </c>
      <c r="S1264" s="234">
        <f>IF(Q1264=0,0,SUMIFS('Sch A. Input'!$H255:$FJ255,'Sch A. Input'!$H$14:$FJ$14,"One-time",'Sch A. Input'!$H$13:$FJ$13,"&lt;="&amp;$L$11,'Sch A. Input'!$H$13:$FJ$13,"&lt;="&amp;$Y$1020,'Sch A. Input'!$H$13:$FJ$13,"&gt;"&amp;$O$1020))</f>
        <v>0</v>
      </c>
      <c r="T1264" s="266">
        <f t="shared" si="467"/>
        <v>0</v>
      </c>
      <c r="U1264" s="234">
        <f t="shared" si="468"/>
        <v>0</v>
      </c>
      <c r="V1264" s="234">
        <f t="shared" si="469"/>
        <v>0</v>
      </c>
      <c r="W1264" s="293">
        <f t="shared" si="470"/>
        <v>0</v>
      </c>
      <c r="X1264" s="294">
        <f t="shared" si="453"/>
        <v>0</v>
      </c>
      <c r="Y1264" s="289">
        <f t="shared" si="454"/>
        <v>0</v>
      </c>
      <c r="Z1264" s="290"/>
      <c r="AA1264" s="267">
        <f t="shared" si="471"/>
        <v>0</v>
      </c>
      <c r="AB1264" s="234">
        <f>IF(AA1264=0,0,SUMIFS('Sch A. Input'!$H255:$FJ255,'Sch A. Input'!$H$14:$FJ$14,"Recurring",'Sch A. Input'!$H$13:$FJ$13,"&lt;="&amp;$L$11,'Sch A. Input'!$H$13:$FJ$13,"&lt;="&amp;$AI$1020,'Sch A. Input'!$H$13:$FJ$13,"&gt;"&amp;$Y$1020))</f>
        <v>0</v>
      </c>
      <c r="AC1264" s="234">
        <f>IF(AA1264=0,0,SUMIFS('Sch A. Input'!$H255:$FJ255,'Sch A. Input'!$H$14:$FJ$14,"One-time",'Sch A. Input'!$H$13:$FJ$13,"&lt;="&amp;$L$11,'Sch A. Input'!$H$13:$FJ$13,"&lt;="&amp;$AI$1020,'Sch A. Input'!$H$13:$FJ$13,"&gt;"&amp;$Y$1020))</f>
        <v>0</v>
      </c>
      <c r="AD1264" s="266">
        <f t="shared" si="472"/>
        <v>0</v>
      </c>
      <c r="AE1264" s="234">
        <f t="shared" si="473"/>
        <v>0</v>
      </c>
      <c r="AF1264" s="234">
        <f t="shared" si="474"/>
        <v>0</v>
      </c>
      <c r="AG1264" s="293">
        <f t="shared" si="475"/>
        <v>0</v>
      </c>
      <c r="AH1264" s="294">
        <f t="shared" si="455"/>
        <v>0</v>
      </c>
      <c r="AI1264" s="289">
        <f t="shared" si="456"/>
        <v>0</v>
      </c>
      <c r="AK1264" s="267">
        <f t="shared" si="476"/>
        <v>0</v>
      </c>
      <c r="AL1264" s="234">
        <f>IF(AK1264=0,0,SUMIFS('Sch A. Input'!$H255:$FJ255,'Sch A. Input'!$H$14:$FJ$14,"Recurring",'Sch A. Input'!$H$13:$FJ$13,"&lt;="&amp;$L$11,'Sch A. Input'!$H$13:$FJ$13,"&lt;="&amp;$AS$1020,'Sch A. Input'!$H$13:$FJ$13,"&gt;"&amp;$AI$1020))</f>
        <v>0</v>
      </c>
      <c r="AM1264" s="234">
        <f>IF(AK1264=0,0,SUMIFS('Sch A. Input'!$H255:$FJ255,'Sch A. Input'!$H$14:$FJ$14,"One-time",'Sch A. Input'!$H$13:$FJ$13,"&lt;="&amp;L$11,'Sch A. Input'!$H$13:$FJ$13,"&lt;="&amp;$AS$1020,'Sch A. Input'!$H$13:$FJ$13,"&gt;"&amp;$AI$1020))</f>
        <v>0</v>
      </c>
      <c r="AN1264" s="266">
        <f t="shared" si="477"/>
        <v>0</v>
      </c>
      <c r="AO1264" s="234">
        <f t="shared" si="478"/>
        <v>0</v>
      </c>
      <c r="AP1264" s="234">
        <f t="shared" si="479"/>
        <v>0</v>
      </c>
      <c r="AQ1264" s="293">
        <f t="shared" si="480"/>
        <v>0</v>
      </c>
      <c r="AR1264" s="294">
        <f t="shared" si="457"/>
        <v>0</v>
      </c>
      <c r="AS1264" s="289">
        <f t="shared" si="458"/>
        <v>0</v>
      </c>
      <c r="AT1264" s="291"/>
      <c r="AY1264" s="295"/>
      <c r="AZ1264" s="295"/>
      <c r="CB1264"/>
      <c r="CC1264"/>
      <c r="CD1264"/>
      <c r="CE1264"/>
      <c r="CF1264"/>
      <c r="CG1264"/>
      <c r="CH1264"/>
      <c r="CI1264"/>
      <c r="CJ1264"/>
      <c r="CK1264"/>
      <c r="CL1264"/>
      <c r="CM1264"/>
      <c r="CN1264"/>
      <c r="CO1264"/>
      <c r="CP1264"/>
      <c r="CQ1264"/>
      <c r="CR1264"/>
      <c r="CS1264"/>
      <c r="CT1264"/>
      <c r="CU1264"/>
      <c r="CV1264"/>
      <c r="CW1264"/>
      <c r="CX1264"/>
    </row>
    <row r="1265" spans="2:102" s="283" customFormat="1" x14ac:dyDescent="0.35">
      <c r="B1265" s="284" t="str">
        <f t="shared" ref="B1265:F1265" si="527">B258</f>
        <v/>
      </c>
      <c r="C1265" s="292" t="str">
        <f t="shared" si="527"/>
        <v/>
      </c>
      <c r="D1265" s="286" t="str">
        <f t="shared" si="527"/>
        <v/>
      </c>
      <c r="E1265" s="286">
        <f t="shared" si="527"/>
        <v>45016</v>
      </c>
      <c r="F1265" s="286">
        <f t="shared" si="527"/>
        <v>0</v>
      </c>
      <c r="G1265" s="98">
        <f t="shared" si="461"/>
        <v>0</v>
      </c>
      <c r="H1265" s="234">
        <f>IF(G1265=0,0,SUMIFS('Sch A. Input'!$H256:$FJ256,'Sch A. Input'!$H$14:$FJ$14,"Recurring",'Sch A. Input'!$H$13:$FJ$13,"&lt;="&amp;$O$1020,'Sch A. Input'!$H$13:$FJ$13,"&lt;="&amp;$L$11))</f>
        <v>0</v>
      </c>
      <c r="I1265" s="234">
        <f>IF(G1265=0,0,SUMIFS('Sch A. Input'!$H256:$FJ256,'Sch A. Input'!$H$14:$FJ$14,"One-time",'Sch A. Input'!$H$13:$FJ$13,"&lt;="&amp;$O$1020,'Sch A. Input'!$H$13:$FJ$13,"&lt;="&amp;$L$11))</f>
        <v>0</v>
      </c>
      <c r="J1265" s="266">
        <f t="shared" si="462"/>
        <v>0</v>
      </c>
      <c r="K1265" s="234">
        <f t="shared" si="463"/>
        <v>0</v>
      </c>
      <c r="L1265" s="234">
        <f t="shared" si="464"/>
        <v>0</v>
      </c>
      <c r="M1265" s="293">
        <f t="shared" si="465"/>
        <v>0</v>
      </c>
      <c r="N1265" s="294">
        <f t="shared" si="451"/>
        <v>0</v>
      </c>
      <c r="O1265" s="289">
        <f t="shared" si="452"/>
        <v>0</v>
      </c>
      <c r="Q1265" s="267">
        <f t="shared" si="466"/>
        <v>0</v>
      </c>
      <c r="R1265" s="234">
        <f>IF(Q1265=0,0,SUMIFS('Sch A. Input'!$H256:$FJ256,'Sch A. Input'!$H$14:$FJ$14,"Recurring",'Sch A. Input'!$H$13:$FJ$13,"&lt;="&amp;$L$11,'Sch A. Input'!$H$13:$FJ$13,"&lt;="&amp;$Y$1020,'Sch A. Input'!$H$13:$FJ$13,"&gt;"&amp;$O$1020))</f>
        <v>0</v>
      </c>
      <c r="S1265" s="234">
        <f>IF(Q1265=0,0,SUMIFS('Sch A. Input'!$H256:$FJ256,'Sch A. Input'!$H$14:$FJ$14,"One-time",'Sch A. Input'!$H$13:$FJ$13,"&lt;="&amp;$L$11,'Sch A. Input'!$H$13:$FJ$13,"&lt;="&amp;$Y$1020,'Sch A. Input'!$H$13:$FJ$13,"&gt;"&amp;$O$1020))</f>
        <v>0</v>
      </c>
      <c r="T1265" s="266">
        <f t="shared" si="467"/>
        <v>0</v>
      </c>
      <c r="U1265" s="234">
        <f t="shared" si="468"/>
        <v>0</v>
      </c>
      <c r="V1265" s="234">
        <f t="shared" si="469"/>
        <v>0</v>
      </c>
      <c r="W1265" s="293">
        <f t="shared" si="470"/>
        <v>0</v>
      </c>
      <c r="X1265" s="294">
        <f t="shared" si="453"/>
        <v>0</v>
      </c>
      <c r="Y1265" s="289">
        <f t="shared" si="454"/>
        <v>0</v>
      </c>
      <c r="Z1265" s="290"/>
      <c r="AA1265" s="267">
        <f t="shared" si="471"/>
        <v>0</v>
      </c>
      <c r="AB1265" s="234">
        <f>IF(AA1265=0,0,SUMIFS('Sch A. Input'!$H256:$FJ256,'Sch A. Input'!$H$14:$FJ$14,"Recurring",'Sch A. Input'!$H$13:$FJ$13,"&lt;="&amp;$L$11,'Sch A. Input'!$H$13:$FJ$13,"&lt;="&amp;$AI$1020,'Sch A. Input'!$H$13:$FJ$13,"&gt;"&amp;$Y$1020))</f>
        <v>0</v>
      </c>
      <c r="AC1265" s="234">
        <f>IF(AA1265=0,0,SUMIFS('Sch A. Input'!$H256:$FJ256,'Sch A. Input'!$H$14:$FJ$14,"One-time",'Sch A. Input'!$H$13:$FJ$13,"&lt;="&amp;$L$11,'Sch A. Input'!$H$13:$FJ$13,"&lt;="&amp;$AI$1020,'Sch A. Input'!$H$13:$FJ$13,"&gt;"&amp;$Y$1020))</f>
        <v>0</v>
      </c>
      <c r="AD1265" s="266">
        <f t="shared" si="472"/>
        <v>0</v>
      </c>
      <c r="AE1265" s="234">
        <f t="shared" si="473"/>
        <v>0</v>
      </c>
      <c r="AF1265" s="234">
        <f t="shared" si="474"/>
        <v>0</v>
      </c>
      <c r="AG1265" s="293">
        <f t="shared" si="475"/>
        <v>0</v>
      </c>
      <c r="AH1265" s="294">
        <f t="shared" si="455"/>
        <v>0</v>
      </c>
      <c r="AI1265" s="289">
        <f t="shared" si="456"/>
        <v>0</v>
      </c>
      <c r="AK1265" s="267">
        <f t="shared" si="476"/>
        <v>0</v>
      </c>
      <c r="AL1265" s="234">
        <f>IF(AK1265=0,0,SUMIFS('Sch A. Input'!$H256:$FJ256,'Sch A. Input'!$H$14:$FJ$14,"Recurring",'Sch A. Input'!$H$13:$FJ$13,"&lt;="&amp;$L$11,'Sch A. Input'!$H$13:$FJ$13,"&lt;="&amp;$AS$1020,'Sch A. Input'!$H$13:$FJ$13,"&gt;"&amp;$AI$1020))</f>
        <v>0</v>
      </c>
      <c r="AM1265" s="234">
        <f>IF(AK1265=0,0,SUMIFS('Sch A. Input'!$H256:$FJ256,'Sch A. Input'!$H$14:$FJ$14,"One-time",'Sch A. Input'!$H$13:$FJ$13,"&lt;="&amp;L$11,'Sch A. Input'!$H$13:$FJ$13,"&lt;="&amp;$AS$1020,'Sch A. Input'!$H$13:$FJ$13,"&gt;"&amp;$AI$1020))</f>
        <v>0</v>
      </c>
      <c r="AN1265" s="266">
        <f t="shared" si="477"/>
        <v>0</v>
      </c>
      <c r="AO1265" s="234">
        <f t="shared" si="478"/>
        <v>0</v>
      </c>
      <c r="AP1265" s="234">
        <f t="shared" si="479"/>
        <v>0</v>
      </c>
      <c r="AQ1265" s="293">
        <f t="shared" si="480"/>
        <v>0</v>
      </c>
      <c r="AR1265" s="294">
        <f t="shared" si="457"/>
        <v>0</v>
      </c>
      <c r="AS1265" s="289">
        <f t="shared" si="458"/>
        <v>0</v>
      </c>
      <c r="AT1265" s="291"/>
      <c r="AY1265" s="295"/>
      <c r="AZ1265" s="295"/>
      <c r="CB1265"/>
      <c r="CC1265"/>
      <c r="CD1265"/>
      <c r="CE1265"/>
      <c r="CF1265"/>
      <c r="CG1265"/>
      <c r="CH1265"/>
      <c r="CI1265"/>
      <c r="CJ1265"/>
      <c r="CK1265"/>
      <c r="CL1265"/>
      <c r="CM1265"/>
      <c r="CN1265"/>
      <c r="CO1265"/>
      <c r="CP1265"/>
      <c r="CQ1265"/>
      <c r="CR1265"/>
      <c r="CS1265"/>
      <c r="CT1265"/>
      <c r="CU1265"/>
      <c r="CV1265"/>
      <c r="CW1265"/>
      <c r="CX1265"/>
    </row>
    <row r="1266" spans="2:102" s="283" customFormat="1" x14ac:dyDescent="0.35">
      <c r="B1266" s="284" t="str">
        <f t="shared" ref="B1266:F1266" si="528">B259</f>
        <v/>
      </c>
      <c r="C1266" s="292" t="str">
        <f t="shared" si="528"/>
        <v/>
      </c>
      <c r="D1266" s="286" t="str">
        <f t="shared" si="528"/>
        <v/>
      </c>
      <c r="E1266" s="286">
        <f t="shared" si="528"/>
        <v>45016</v>
      </c>
      <c r="F1266" s="286">
        <f t="shared" si="528"/>
        <v>0</v>
      </c>
      <c r="G1266" s="98">
        <f t="shared" si="461"/>
        <v>0</v>
      </c>
      <c r="H1266" s="234">
        <f>IF(G1266=0,0,SUMIFS('Sch A. Input'!$H257:$FJ257,'Sch A. Input'!$H$14:$FJ$14,"Recurring",'Sch A. Input'!$H$13:$FJ$13,"&lt;="&amp;$O$1020,'Sch A. Input'!$H$13:$FJ$13,"&lt;="&amp;$L$11))</f>
        <v>0</v>
      </c>
      <c r="I1266" s="234">
        <f>IF(G1266=0,0,SUMIFS('Sch A. Input'!$H257:$FJ257,'Sch A. Input'!$H$14:$FJ$14,"One-time",'Sch A. Input'!$H$13:$FJ$13,"&lt;="&amp;$O$1020,'Sch A. Input'!$H$13:$FJ$13,"&lt;="&amp;$L$11))</f>
        <v>0</v>
      </c>
      <c r="J1266" s="266">
        <f t="shared" si="462"/>
        <v>0</v>
      </c>
      <c r="K1266" s="234">
        <f t="shared" si="463"/>
        <v>0</v>
      </c>
      <c r="L1266" s="234">
        <f t="shared" si="464"/>
        <v>0</v>
      </c>
      <c r="M1266" s="293">
        <f t="shared" si="465"/>
        <v>0</v>
      </c>
      <c r="N1266" s="294">
        <f t="shared" si="451"/>
        <v>0</v>
      </c>
      <c r="O1266" s="289">
        <f t="shared" si="452"/>
        <v>0</v>
      </c>
      <c r="Q1266" s="267">
        <f t="shared" si="466"/>
        <v>0</v>
      </c>
      <c r="R1266" s="234">
        <f>IF(Q1266=0,0,SUMIFS('Sch A. Input'!$H257:$FJ257,'Sch A. Input'!$H$14:$FJ$14,"Recurring",'Sch A. Input'!$H$13:$FJ$13,"&lt;="&amp;$L$11,'Sch A. Input'!$H$13:$FJ$13,"&lt;="&amp;$Y$1020,'Sch A. Input'!$H$13:$FJ$13,"&gt;"&amp;$O$1020))</f>
        <v>0</v>
      </c>
      <c r="S1266" s="234">
        <f>IF(Q1266=0,0,SUMIFS('Sch A. Input'!$H257:$FJ257,'Sch A. Input'!$H$14:$FJ$14,"One-time",'Sch A. Input'!$H$13:$FJ$13,"&lt;="&amp;$L$11,'Sch A. Input'!$H$13:$FJ$13,"&lt;="&amp;$Y$1020,'Sch A. Input'!$H$13:$FJ$13,"&gt;"&amp;$O$1020))</f>
        <v>0</v>
      </c>
      <c r="T1266" s="266">
        <f t="shared" si="467"/>
        <v>0</v>
      </c>
      <c r="U1266" s="234">
        <f t="shared" si="468"/>
        <v>0</v>
      </c>
      <c r="V1266" s="234">
        <f t="shared" si="469"/>
        <v>0</v>
      </c>
      <c r="W1266" s="293">
        <f t="shared" si="470"/>
        <v>0</v>
      </c>
      <c r="X1266" s="294">
        <f t="shared" si="453"/>
        <v>0</v>
      </c>
      <c r="Y1266" s="289">
        <f t="shared" si="454"/>
        <v>0</v>
      </c>
      <c r="Z1266" s="290"/>
      <c r="AA1266" s="267">
        <f t="shared" si="471"/>
        <v>0</v>
      </c>
      <c r="AB1266" s="234">
        <f>IF(AA1266=0,0,SUMIFS('Sch A. Input'!$H257:$FJ257,'Sch A. Input'!$H$14:$FJ$14,"Recurring",'Sch A. Input'!$H$13:$FJ$13,"&lt;="&amp;$L$11,'Sch A. Input'!$H$13:$FJ$13,"&lt;="&amp;$AI$1020,'Sch A. Input'!$H$13:$FJ$13,"&gt;"&amp;$Y$1020))</f>
        <v>0</v>
      </c>
      <c r="AC1266" s="234">
        <f>IF(AA1266=0,0,SUMIFS('Sch A. Input'!$H257:$FJ257,'Sch A. Input'!$H$14:$FJ$14,"One-time",'Sch A. Input'!$H$13:$FJ$13,"&lt;="&amp;$L$11,'Sch A. Input'!$H$13:$FJ$13,"&lt;="&amp;$AI$1020,'Sch A. Input'!$H$13:$FJ$13,"&gt;"&amp;$Y$1020))</f>
        <v>0</v>
      </c>
      <c r="AD1266" s="266">
        <f t="shared" si="472"/>
        <v>0</v>
      </c>
      <c r="AE1266" s="234">
        <f t="shared" si="473"/>
        <v>0</v>
      </c>
      <c r="AF1266" s="234">
        <f t="shared" si="474"/>
        <v>0</v>
      </c>
      <c r="AG1266" s="293">
        <f t="shared" si="475"/>
        <v>0</v>
      </c>
      <c r="AH1266" s="294">
        <f t="shared" si="455"/>
        <v>0</v>
      </c>
      <c r="AI1266" s="289">
        <f t="shared" si="456"/>
        <v>0</v>
      </c>
      <c r="AK1266" s="267">
        <f t="shared" si="476"/>
        <v>0</v>
      </c>
      <c r="AL1266" s="234">
        <f>IF(AK1266=0,0,SUMIFS('Sch A. Input'!$H257:$FJ257,'Sch A. Input'!$H$14:$FJ$14,"Recurring",'Sch A. Input'!$H$13:$FJ$13,"&lt;="&amp;$L$11,'Sch A. Input'!$H$13:$FJ$13,"&lt;="&amp;$AS$1020,'Sch A. Input'!$H$13:$FJ$13,"&gt;"&amp;$AI$1020))</f>
        <v>0</v>
      </c>
      <c r="AM1266" s="234">
        <f>IF(AK1266=0,0,SUMIFS('Sch A. Input'!$H257:$FJ257,'Sch A. Input'!$H$14:$FJ$14,"One-time",'Sch A. Input'!$H$13:$FJ$13,"&lt;="&amp;L$11,'Sch A. Input'!$H$13:$FJ$13,"&lt;="&amp;$AS$1020,'Sch A. Input'!$H$13:$FJ$13,"&gt;"&amp;$AI$1020))</f>
        <v>0</v>
      </c>
      <c r="AN1266" s="266">
        <f t="shared" si="477"/>
        <v>0</v>
      </c>
      <c r="AO1266" s="234">
        <f t="shared" si="478"/>
        <v>0</v>
      </c>
      <c r="AP1266" s="234">
        <f t="shared" si="479"/>
        <v>0</v>
      </c>
      <c r="AQ1266" s="293">
        <f t="shared" si="480"/>
        <v>0</v>
      </c>
      <c r="AR1266" s="294">
        <f t="shared" si="457"/>
        <v>0</v>
      </c>
      <c r="AS1266" s="289">
        <f t="shared" si="458"/>
        <v>0</v>
      </c>
      <c r="AT1266" s="291"/>
      <c r="AY1266" s="295"/>
      <c r="AZ1266" s="295"/>
      <c r="CB1266"/>
      <c r="CC1266"/>
      <c r="CD1266"/>
      <c r="CE1266"/>
      <c r="CF1266"/>
      <c r="CG1266"/>
      <c r="CH1266"/>
      <c r="CI1266"/>
      <c r="CJ1266"/>
      <c r="CK1266"/>
      <c r="CL1266"/>
      <c r="CM1266"/>
      <c r="CN1266"/>
      <c r="CO1266"/>
      <c r="CP1266"/>
      <c r="CQ1266"/>
      <c r="CR1266"/>
      <c r="CS1266"/>
      <c r="CT1266"/>
      <c r="CU1266"/>
      <c r="CV1266"/>
      <c r="CW1266"/>
      <c r="CX1266"/>
    </row>
    <row r="1267" spans="2:102" s="283" customFormat="1" x14ac:dyDescent="0.35">
      <c r="B1267" s="284" t="str">
        <f t="shared" ref="B1267:F1267" si="529">B260</f>
        <v/>
      </c>
      <c r="C1267" s="292" t="str">
        <f t="shared" si="529"/>
        <v/>
      </c>
      <c r="D1267" s="286" t="str">
        <f t="shared" si="529"/>
        <v/>
      </c>
      <c r="E1267" s="286">
        <f t="shared" si="529"/>
        <v>45016</v>
      </c>
      <c r="F1267" s="286">
        <f t="shared" si="529"/>
        <v>0</v>
      </c>
      <c r="G1267" s="98">
        <f t="shared" si="461"/>
        <v>0</v>
      </c>
      <c r="H1267" s="234">
        <f>IF(G1267=0,0,SUMIFS('Sch A. Input'!$H258:$FJ258,'Sch A. Input'!$H$14:$FJ$14,"Recurring",'Sch A. Input'!$H$13:$FJ$13,"&lt;="&amp;$O$1020,'Sch A. Input'!$H$13:$FJ$13,"&lt;="&amp;$L$11))</f>
        <v>0</v>
      </c>
      <c r="I1267" s="234">
        <f>IF(G1267=0,0,SUMIFS('Sch A. Input'!$H258:$FJ258,'Sch A. Input'!$H$14:$FJ$14,"One-time",'Sch A. Input'!$H$13:$FJ$13,"&lt;="&amp;$O$1020,'Sch A. Input'!$H$13:$FJ$13,"&lt;="&amp;$L$11))</f>
        <v>0</v>
      </c>
      <c r="J1267" s="266">
        <f t="shared" si="462"/>
        <v>0</v>
      </c>
      <c r="K1267" s="234">
        <f t="shared" si="463"/>
        <v>0</v>
      </c>
      <c r="L1267" s="234">
        <f t="shared" si="464"/>
        <v>0</v>
      </c>
      <c r="M1267" s="293">
        <f t="shared" si="465"/>
        <v>0</v>
      </c>
      <c r="N1267" s="294">
        <f t="shared" si="451"/>
        <v>0</v>
      </c>
      <c r="O1267" s="289">
        <f t="shared" si="452"/>
        <v>0</v>
      </c>
      <c r="Q1267" s="267">
        <f t="shared" si="466"/>
        <v>0</v>
      </c>
      <c r="R1267" s="234">
        <f>IF(Q1267=0,0,SUMIFS('Sch A. Input'!$H258:$FJ258,'Sch A. Input'!$H$14:$FJ$14,"Recurring",'Sch A. Input'!$H$13:$FJ$13,"&lt;="&amp;$L$11,'Sch A. Input'!$H$13:$FJ$13,"&lt;="&amp;$Y$1020,'Sch A. Input'!$H$13:$FJ$13,"&gt;"&amp;$O$1020))</f>
        <v>0</v>
      </c>
      <c r="S1267" s="234">
        <f>IF(Q1267=0,0,SUMIFS('Sch A. Input'!$H258:$FJ258,'Sch A. Input'!$H$14:$FJ$14,"One-time",'Sch A. Input'!$H$13:$FJ$13,"&lt;="&amp;$L$11,'Sch A. Input'!$H$13:$FJ$13,"&lt;="&amp;$Y$1020,'Sch A. Input'!$H$13:$FJ$13,"&gt;"&amp;$O$1020))</f>
        <v>0</v>
      </c>
      <c r="T1267" s="266">
        <f t="shared" si="467"/>
        <v>0</v>
      </c>
      <c r="U1267" s="234">
        <f t="shared" si="468"/>
        <v>0</v>
      </c>
      <c r="V1267" s="234">
        <f t="shared" si="469"/>
        <v>0</v>
      </c>
      <c r="W1267" s="293">
        <f t="shared" si="470"/>
        <v>0</v>
      </c>
      <c r="X1267" s="294">
        <f t="shared" si="453"/>
        <v>0</v>
      </c>
      <c r="Y1267" s="289">
        <f t="shared" si="454"/>
        <v>0</v>
      </c>
      <c r="Z1267" s="290"/>
      <c r="AA1267" s="267">
        <f t="shared" si="471"/>
        <v>0</v>
      </c>
      <c r="AB1267" s="234">
        <f>IF(AA1267=0,0,SUMIFS('Sch A. Input'!$H258:$FJ258,'Sch A. Input'!$H$14:$FJ$14,"Recurring",'Sch A. Input'!$H$13:$FJ$13,"&lt;="&amp;$L$11,'Sch A. Input'!$H$13:$FJ$13,"&lt;="&amp;$AI$1020,'Sch A. Input'!$H$13:$FJ$13,"&gt;"&amp;$Y$1020))</f>
        <v>0</v>
      </c>
      <c r="AC1267" s="234">
        <f>IF(AA1267=0,0,SUMIFS('Sch A. Input'!$H258:$FJ258,'Sch A. Input'!$H$14:$FJ$14,"One-time",'Sch A. Input'!$H$13:$FJ$13,"&lt;="&amp;$L$11,'Sch A. Input'!$H$13:$FJ$13,"&lt;="&amp;$AI$1020,'Sch A. Input'!$H$13:$FJ$13,"&gt;"&amp;$Y$1020))</f>
        <v>0</v>
      </c>
      <c r="AD1267" s="266">
        <f t="shared" si="472"/>
        <v>0</v>
      </c>
      <c r="AE1267" s="234">
        <f t="shared" si="473"/>
        <v>0</v>
      </c>
      <c r="AF1267" s="234">
        <f t="shared" si="474"/>
        <v>0</v>
      </c>
      <c r="AG1267" s="293">
        <f t="shared" si="475"/>
        <v>0</v>
      </c>
      <c r="AH1267" s="294">
        <f t="shared" si="455"/>
        <v>0</v>
      </c>
      <c r="AI1267" s="289">
        <f t="shared" si="456"/>
        <v>0</v>
      </c>
      <c r="AK1267" s="267">
        <f t="shared" si="476"/>
        <v>0</v>
      </c>
      <c r="AL1267" s="234">
        <f>IF(AK1267=0,0,SUMIFS('Sch A. Input'!$H258:$FJ258,'Sch A. Input'!$H$14:$FJ$14,"Recurring",'Sch A. Input'!$H$13:$FJ$13,"&lt;="&amp;$L$11,'Sch A. Input'!$H$13:$FJ$13,"&lt;="&amp;$AS$1020,'Sch A. Input'!$H$13:$FJ$13,"&gt;"&amp;$AI$1020))</f>
        <v>0</v>
      </c>
      <c r="AM1267" s="234">
        <f>IF(AK1267=0,0,SUMIFS('Sch A. Input'!$H258:$FJ258,'Sch A. Input'!$H$14:$FJ$14,"One-time",'Sch A. Input'!$H$13:$FJ$13,"&lt;="&amp;L$11,'Sch A. Input'!$H$13:$FJ$13,"&lt;="&amp;$AS$1020,'Sch A. Input'!$H$13:$FJ$13,"&gt;"&amp;$AI$1020))</f>
        <v>0</v>
      </c>
      <c r="AN1267" s="266">
        <f t="shared" si="477"/>
        <v>0</v>
      </c>
      <c r="AO1267" s="234">
        <f t="shared" si="478"/>
        <v>0</v>
      </c>
      <c r="AP1267" s="234">
        <f t="shared" si="479"/>
        <v>0</v>
      </c>
      <c r="AQ1267" s="293">
        <f t="shared" si="480"/>
        <v>0</v>
      </c>
      <c r="AR1267" s="294">
        <f t="shared" si="457"/>
        <v>0</v>
      </c>
      <c r="AS1267" s="289">
        <f t="shared" si="458"/>
        <v>0</v>
      </c>
      <c r="AT1267" s="291"/>
      <c r="AY1267" s="295"/>
      <c r="AZ1267" s="295"/>
      <c r="CB1267"/>
      <c r="CC1267"/>
      <c r="CD1267"/>
      <c r="CE1267"/>
      <c r="CF1267"/>
      <c r="CG1267"/>
      <c r="CH1267"/>
      <c r="CI1267"/>
      <c r="CJ1267"/>
      <c r="CK1267"/>
      <c r="CL1267"/>
      <c r="CM1267"/>
      <c r="CN1267"/>
      <c r="CO1267"/>
      <c r="CP1267"/>
      <c r="CQ1267"/>
      <c r="CR1267"/>
      <c r="CS1267"/>
      <c r="CT1267"/>
      <c r="CU1267"/>
      <c r="CV1267"/>
      <c r="CW1267"/>
      <c r="CX1267"/>
    </row>
    <row r="1268" spans="2:102" s="283" customFormat="1" x14ac:dyDescent="0.35">
      <c r="B1268" s="284" t="str">
        <f t="shared" ref="B1268:F1268" si="530">B261</f>
        <v/>
      </c>
      <c r="C1268" s="292" t="str">
        <f t="shared" si="530"/>
        <v/>
      </c>
      <c r="D1268" s="286" t="str">
        <f t="shared" si="530"/>
        <v/>
      </c>
      <c r="E1268" s="286">
        <f t="shared" si="530"/>
        <v>45016</v>
      </c>
      <c r="F1268" s="286">
        <f t="shared" si="530"/>
        <v>0</v>
      </c>
      <c r="G1268" s="98">
        <f t="shared" si="461"/>
        <v>0</v>
      </c>
      <c r="H1268" s="234">
        <f>IF(G1268=0,0,SUMIFS('Sch A. Input'!$H259:$FJ259,'Sch A. Input'!$H$14:$FJ$14,"Recurring",'Sch A. Input'!$H$13:$FJ$13,"&lt;="&amp;$O$1020,'Sch A. Input'!$H$13:$FJ$13,"&lt;="&amp;$L$11))</f>
        <v>0</v>
      </c>
      <c r="I1268" s="234">
        <f>IF(G1268=0,0,SUMIFS('Sch A. Input'!$H259:$FJ259,'Sch A. Input'!$H$14:$FJ$14,"One-time",'Sch A. Input'!$H$13:$FJ$13,"&lt;="&amp;$O$1020,'Sch A. Input'!$H$13:$FJ$13,"&lt;="&amp;$L$11))</f>
        <v>0</v>
      </c>
      <c r="J1268" s="266">
        <f t="shared" si="462"/>
        <v>0</v>
      </c>
      <c r="K1268" s="234">
        <f t="shared" si="463"/>
        <v>0</v>
      </c>
      <c r="L1268" s="234">
        <f t="shared" si="464"/>
        <v>0</v>
      </c>
      <c r="M1268" s="293">
        <f t="shared" si="465"/>
        <v>0</v>
      </c>
      <c r="N1268" s="294">
        <f t="shared" si="451"/>
        <v>0</v>
      </c>
      <c r="O1268" s="289">
        <f t="shared" si="452"/>
        <v>0</v>
      </c>
      <c r="Q1268" s="267">
        <f t="shared" si="466"/>
        <v>0</v>
      </c>
      <c r="R1268" s="234">
        <f>IF(Q1268=0,0,SUMIFS('Sch A. Input'!$H259:$FJ259,'Sch A. Input'!$H$14:$FJ$14,"Recurring",'Sch A. Input'!$H$13:$FJ$13,"&lt;="&amp;$L$11,'Sch A. Input'!$H$13:$FJ$13,"&lt;="&amp;$Y$1020,'Sch A. Input'!$H$13:$FJ$13,"&gt;"&amp;$O$1020))</f>
        <v>0</v>
      </c>
      <c r="S1268" s="234">
        <f>IF(Q1268=0,0,SUMIFS('Sch A. Input'!$H259:$FJ259,'Sch A. Input'!$H$14:$FJ$14,"One-time",'Sch A. Input'!$H$13:$FJ$13,"&lt;="&amp;$L$11,'Sch A. Input'!$H$13:$FJ$13,"&lt;="&amp;$Y$1020,'Sch A. Input'!$H$13:$FJ$13,"&gt;"&amp;$O$1020))</f>
        <v>0</v>
      </c>
      <c r="T1268" s="266">
        <f t="shared" si="467"/>
        <v>0</v>
      </c>
      <c r="U1268" s="234">
        <f t="shared" si="468"/>
        <v>0</v>
      </c>
      <c r="V1268" s="234">
        <f t="shared" si="469"/>
        <v>0</v>
      </c>
      <c r="W1268" s="293">
        <f t="shared" si="470"/>
        <v>0</v>
      </c>
      <c r="X1268" s="294">
        <f t="shared" si="453"/>
        <v>0</v>
      </c>
      <c r="Y1268" s="289">
        <f t="shared" si="454"/>
        <v>0</v>
      </c>
      <c r="Z1268" s="290"/>
      <c r="AA1268" s="267">
        <f t="shared" si="471"/>
        <v>0</v>
      </c>
      <c r="AB1268" s="234">
        <f>IF(AA1268=0,0,SUMIFS('Sch A. Input'!$H259:$FJ259,'Sch A. Input'!$H$14:$FJ$14,"Recurring",'Sch A. Input'!$H$13:$FJ$13,"&lt;="&amp;$L$11,'Sch A. Input'!$H$13:$FJ$13,"&lt;="&amp;$AI$1020,'Sch A. Input'!$H$13:$FJ$13,"&gt;"&amp;$Y$1020))</f>
        <v>0</v>
      </c>
      <c r="AC1268" s="234">
        <f>IF(AA1268=0,0,SUMIFS('Sch A. Input'!$H259:$FJ259,'Sch A. Input'!$H$14:$FJ$14,"One-time",'Sch A. Input'!$H$13:$FJ$13,"&lt;="&amp;$L$11,'Sch A. Input'!$H$13:$FJ$13,"&lt;="&amp;$AI$1020,'Sch A. Input'!$H$13:$FJ$13,"&gt;"&amp;$Y$1020))</f>
        <v>0</v>
      </c>
      <c r="AD1268" s="266">
        <f t="shared" si="472"/>
        <v>0</v>
      </c>
      <c r="AE1268" s="234">
        <f t="shared" si="473"/>
        <v>0</v>
      </c>
      <c r="AF1268" s="234">
        <f t="shared" si="474"/>
        <v>0</v>
      </c>
      <c r="AG1268" s="293">
        <f t="shared" si="475"/>
        <v>0</v>
      </c>
      <c r="AH1268" s="294">
        <f t="shared" si="455"/>
        <v>0</v>
      </c>
      <c r="AI1268" s="289">
        <f t="shared" si="456"/>
        <v>0</v>
      </c>
      <c r="AK1268" s="267">
        <f t="shared" si="476"/>
        <v>0</v>
      </c>
      <c r="AL1268" s="234">
        <f>IF(AK1268=0,0,SUMIFS('Sch A. Input'!$H259:$FJ259,'Sch A. Input'!$H$14:$FJ$14,"Recurring",'Sch A. Input'!$H$13:$FJ$13,"&lt;="&amp;$L$11,'Sch A. Input'!$H$13:$FJ$13,"&lt;="&amp;$AS$1020,'Sch A. Input'!$H$13:$FJ$13,"&gt;"&amp;$AI$1020))</f>
        <v>0</v>
      </c>
      <c r="AM1268" s="234">
        <f>IF(AK1268=0,0,SUMIFS('Sch A. Input'!$H259:$FJ259,'Sch A. Input'!$H$14:$FJ$14,"One-time",'Sch A. Input'!$H$13:$FJ$13,"&lt;="&amp;L$11,'Sch A. Input'!$H$13:$FJ$13,"&lt;="&amp;$AS$1020,'Sch A. Input'!$H$13:$FJ$13,"&gt;"&amp;$AI$1020))</f>
        <v>0</v>
      </c>
      <c r="AN1268" s="266">
        <f t="shared" si="477"/>
        <v>0</v>
      </c>
      <c r="AO1268" s="234">
        <f t="shared" si="478"/>
        <v>0</v>
      </c>
      <c r="AP1268" s="234">
        <f t="shared" si="479"/>
        <v>0</v>
      </c>
      <c r="AQ1268" s="293">
        <f t="shared" si="480"/>
        <v>0</v>
      </c>
      <c r="AR1268" s="294">
        <f t="shared" si="457"/>
        <v>0</v>
      </c>
      <c r="AS1268" s="289">
        <f t="shared" si="458"/>
        <v>0</v>
      </c>
      <c r="AT1268" s="291"/>
      <c r="AY1268" s="295"/>
      <c r="AZ1268" s="295"/>
      <c r="CB1268"/>
      <c r="CC1268"/>
      <c r="CD1268"/>
      <c r="CE1268"/>
      <c r="CF1268"/>
      <c r="CG1268"/>
      <c r="CH1268"/>
      <c r="CI1268"/>
      <c r="CJ1268"/>
      <c r="CK1268"/>
      <c r="CL1268"/>
      <c r="CM1268"/>
      <c r="CN1268"/>
      <c r="CO1268"/>
      <c r="CP1268"/>
      <c r="CQ1268"/>
      <c r="CR1268"/>
      <c r="CS1268"/>
      <c r="CT1268"/>
      <c r="CU1268"/>
      <c r="CV1268"/>
      <c r="CW1268"/>
      <c r="CX1268"/>
    </row>
    <row r="1269" spans="2:102" s="283" customFormat="1" x14ac:dyDescent="0.35">
      <c r="B1269" s="284" t="str">
        <f t="shared" ref="B1269:F1269" si="531">B262</f>
        <v/>
      </c>
      <c r="C1269" s="292" t="str">
        <f t="shared" si="531"/>
        <v/>
      </c>
      <c r="D1269" s="286" t="str">
        <f t="shared" si="531"/>
        <v/>
      </c>
      <c r="E1269" s="286">
        <f t="shared" si="531"/>
        <v>45016</v>
      </c>
      <c r="F1269" s="286">
        <f t="shared" si="531"/>
        <v>0</v>
      </c>
      <c r="G1269" s="98">
        <f t="shared" si="461"/>
        <v>0</v>
      </c>
      <c r="H1269" s="234">
        <f>IF(G1269=0,0,SUMIFS('Sch A. Input'!$H260:$FJ260,'Sch A. Input'!$H$14:$FJ$14,"Recurring",'Sch A. Input'!$H$13:$FJ$13,"&lt;="&amp;$O$1020,'Sch A. Input'!$H$13:$FJ$13,"&lt;="&amp;$L$11))</f>
        <v>0</v>
      </c>
      <c r="I1269" s="234">
        <f>IF(G1269=0,0,SUMIFS('Sch A. Input'!$H260:$FJ260,'Sch A. Input'!$H$14:$FJ$14,"One-time",'Sch A. Input'!$H$13:$FJ$13,"&lt;="&amp;$O$1020,'Sch A. Input'!$H$13:$FJ$13,"&lt;="&amp;$L$11))</f>
        <v>0</v>
      </c>
      <c r="J1269" s="266">
        <f t="shared" si="462"/>
        <v>0</v>
      </c>
      <c r="K1269" s="234">
        <f t="shared" si="463"/>
        <v>0</v>
      </c>
      <c r="L1269" s="234">
        <f t="shared" si="464"/>
        <v>0</v>
      </c>
      <c r="M1269" s="293">
        <f t="shared" si="465"/>
        <v>0</v>
      </c>
      <c r="N1269" s="294">
        <f t="shared" si="451"/>
        <v>0</v>
      </c>
      <c r="O1269" s="289">
        <f t="shared" si="452"/>
        <v>0</v>
      </c>
      <c r="Q1269" s="267">
        <f t="shared" si="466"/>
        <v>0</v>
      </c>
      <c r="R1269" s="234">
        <f>IF(Q1269=0,0,SUMIFS('Sch A. Input'!$H260:$FJ260,'Sch A. Input'!$H$14:$FJ$14,"Recurring",'Sch A. Input'!$H$13:$FJ$13,"&lt;="&amp;$L$11,'Sch A. Input'!$H$13:$FJ$13,"&lt;="&amp;$Y$1020,'Sch A. Input'!$H$13:$FJ$13,"&gt;"&amp;$O$1020))</f>
        <v>0</v>
      </c>
      <c r="S1269" s="234">
        <f>IF(Q1269=0,0,SUMIFS('Sch A. Input'!$H260:$FJ260,'Sch A. Input'!$H$14:$FJ$14,"One-time",'Sch A. Input'!$H$13:$FJ$13,"&lt;="&amp;$L$11,'Sch A. Input'!$H$13:$FJ$13,"&lt;="&amp;$Y$1020,'Sch A. Input'!$H$13:$FJ$13,"&gt;"&amp;$O$1020))</f>
        <v>0</v>
      </c>
      <c r="T1269" s="266">
        <f t="shared" si="467"/>
        <v>0</v>
      </c>
      <c r="U1269" s="234">
        <f t="shared" si="468"/>
        <v>0</v>
      </c>
      <c r="V1269" s="234">
        <f t="shared" si="469"/>
        <v>0</v>
      </c>
      <c r="W1269" s="293">
        <f t="shared" si="470"/>
        <v>0</v>
      </c>
      <c r="X1269" s="294">
        <f t="shared" si="453"/>
        <v>0</v>
      </c>
      <c r="Y1269" s="289">
        <f t="shared" si="454"/>
        <v>0</v>
      </c>
      <c r="Z1269" s="290"/>
      <c r="AA1269" s="267">
        <f t="shared" si="471"/>
        <v>0</v>
      </c>
      <c r="AB1269" s="234">
        <f>IF(AA1269=0,0,SUMIFS('Sch A. Input'!$H260:$FJ260,'Sch A. Input'!$H$14:$FJ$14,"Recurring",'Sch A. Input'!$H$13:$FJ$13,"&lt;="&amp;$L$11,'Sch A. Input'!$H$13:$FJ$13,"&lt;="&amp;$AI$1020,'Sch A. Input'!$H$13:$FJ$13,"&gt;"&amp;$Y$1020))</f>
        <v>0</v>
      </c>
      <c r="AC1269" s="234">
        <f>IF(AA1269=0,0,SUMIFS('Sch A. Input'!$H260:$FJ260,'Sch A. Input'!$H$14:$FJ$14,"One-time",'Sch A. Input'!$H$13:$FJ$13,"&lt;="&amp;$L$11,'Sch A. Input'!$H$13:$FJ$13,"&lt;="&amp;$AI$1020,'Sch A. Input'!$H$13:$FJ$13,"&gt;"&amp;$Y$1020))</f>
        <v>0</v>
      </c>
      <c r="AD1269" s="266">
        <f t="shared" si="472"/>
        <v>0</v>
      </c>
      <c r="AE1269" s="234">
        <f t="shared" si="473"/>
        <v>0</v>
      </c>
      <c r="AF1269" s="234">
        <f t="shared" si="474"/>
        <v>0</v>
      </c>
      <c r="AG1269" s="293">
        <f t="shared" si="475"/>
        <v>0</v>
      </c>
      <c r="AH1269" s="294">
        <f t="shared" si="455"/>
        <v>0</v>
      </c>
      <c r="AI1269" s="289">
        <f t="shared" si="456"/>
        <v>0</v>
      </c>
      <c r="AK1269" s="267">
        <f t="shared" si="476"/>
        <v>0</v>
      </c>
      <c r="AL1269" s="234">
        <f>IF(AK1269=0,0,SUMIFS('Sch A. Input'!$H260:$FJ260,'Sch A. Input'!$H$14:$FJ$14,"Recurring",'Sch A. Input'!$H$13:$FJ$13,"&lt;="&amp;$L$11,'Sch A. Input'!$H$13:$FJ$13,"&lt;="&amp;$AS$1020,'Sch A. Input'!$H$13:$FJ$13,"&gt;"&amp;$AI$1020))</f>
        <v>0</v>
      </c>
      <c r="AM1269" s="234">
        <f>IF(AK1269=0,0,SUMIFS('Sch A. Input'!$H260:$FJ260,'Sch A. Input'!$H$14:$FJ$14,"One-time",'Sch A. Input'!$H$13:$FJ$13,"&lt;="&amp;L$11,'Sch A. Input'!$H$13:$FJ$13,"&lt;="&amp;$AS$1020,'Sch A. Input'!$H$13:$FJ$13,"&gt;"&amp;$AI$1020))</f>
        <v>0</v>
      </c>
      <c r="AN1269" s="266">
        <f t="shared" si="477"/>
        <v>0</v>
      </c>
      <c r="AO1269" s="234">
        <f t="shared" si="478"/>
        <v>0</v>
      </c>
      <c r="AP1269" s="234">
        <f t="shared" si="479"/>
        <v>0</v>
      </c>
      <c r="AQ1269" s="293">
        <f t="shared" si="480"/>
        <v>0</v>
      </c>
      <c r="AR1269" s="294">
        <f t="shared" si="457"/>
        <v>0</v>
      </c>
      <c r="AS1269" s="289">
        <f t="shared" si="458"/>
        <v>0</v>
      </c>
      <c r="AT1269" s="291"/>
      <c r="AY1269" s="295"/>
      <c r="AZ1269" s="295"/>
      <c r="CB1269"/>
      <c r="CC1269"/>
      <c r="CD1269"/>
      <c r="CE1269"/>
      <c r="CF1269"/>
      <c r="CG1269"/>
      <c r="CH1269"/>
      <c r="CI1269"/>
      <c r="CJ1269"/>
      <c r="CK1269"/>
      <c r="CL1269"/>
      <c r="CM1269"/>
      <c r="CN1269"/>
      <c r="CO1269"/>
      <c r="CP1269"/>
      <c r="CQ1269"/>
      <c r="CR1269"/>
      <c r="CS1269"/>
      <c r="CT1269"/>
      <c r="CU1269"/>
      <c r="CV1269"/>
      <c r="CW1269"/>
      <c r="CX1269"/>
    </row>
    <row r="1270" spans="2:102" s="283" customFormat="1" x14ac:dyDescent="0.35">
      <c r="B1270" s="284" t="str">
        <f t="shared" ref="B1270:F1270" si="532">B263</f>
        <v/>
      </c>
      <c r="C1270" s="292" t="str">
        <f t="shared" si="532"/>
        <v/>
      </c>
      <c r="D1270" s="286" t="str">
        <f t="shared" si="532"/>
        <v/>
      </c>
      <c r="E1270" s="286">
        <f t="shared" si="532"/>
        <v>45016</v>
      </c>
      <c r="F1270" s="286">
        <f t="shared" si="532"/>
        <v>0</v>
      </c>
      <c r="G1270" s="98">
        <f t="shared" si="461"/>
        <v>0</v>
      </c>
      <c r="H1270" s="234">
        <f>IF(G1270=0,0,SUMIFS('Sch A. Input'!$H261:$FJ261,'Sch A. Input'!$H$14:$FJ$14,"Recurring",'Sch A. Input'!$H$13:$FJ$13,"&lt;="&amp;$O$1020,'Sch A. Input'!$H$13:$FJ$13,"&lt;="&amp;$L$11))</f>
        <v>0</v>
      </c>
      <c r="I1270" s="234">
        <f>IF(G1270=0,0,SUMIFS('Sch A. Input'!$H261:$FJ261,'Sch A. Input'!$H$14:$FJ$14,"One-time",'Sch A. Input'!$H$13:$FJ$13,"&lt;="&amp;$O$1020,'Sch A. Input'!$H$13:$FJ$13,"&lt;="&amp;$L$11))</f>
        <v>0</v>
      </c>
      <c r="J1270" s="266">
        <f t="shared" si="462"/>
        <v>0</v>
      </c>
      <c r="K1270" s="234">
        <f t="shared" si="463"/>
        <v>0</v>
      </c>
      <c r="L1270" s="234">
        <f t="shared" si="464"/>
        <v>0</v>
      </c>
      <c r="M1270" s="293">
        <f t="shared" si="465"/>
        <v>0</v>
      </c>
      <c r="N1270" s="294">
        <f t="shared" si="451"/>
        <v>0</v>
      </c>
      <c r="O1270" s="289">
        <f t="shared" si="452"/>
        <v>0</v>
      </c>
      <c r="Q1270" s="267">
        <f t="shared" si="466"/>
        <v>0</v>
      </c>
      <c r="R1270" s="234">
        <f>IF(Q1270=0,0,SUMIFS('Sch A. Input'!$H261:$FJ261,'Sch A. Input'!$H$14:$FJ$14,"Recurring",'Sch A. Input'!$H$13:$FJ$13,"&lt;="&amp;$L$11,'Sch A. Input'!$H$13:$FJ$13,"&lt;="&amp;$Y$1020,'Sch A. Input'!$H$13:$FJ$13,"&gt;"&amp;$O$1020))</f>
        <v>0</v>
      </c>
      <c r="S1270" s="234">
        <f>IF(Q1270=0,0,SUMIFS('Sch A. Input'!$H261:$FJ261,'Sch A. Input'!$H$14:$FJ$14,"One-time",'Sch A. Input'!$H$13:$FJ$13,"&lt;="&amp;$L$11,'Sch A. Input'!$H$13:$FJ$13,"&lt;="&amp;$Y$1020,'Sch A. Input'!$H$13:$FJ$13,"&gt;"&amp;$O$1020))</f>
        <v>0</v>
      </c>
      <c r="T1270" s="266">
        <f t="shared" si="467"/>
        <v>0</v>
      </c>
      <c r="U1270" s="234">
        <f t="shared" si="468"/>
        <v>0</v>
      </c>
      <c r="V1270" s="234">
        <f t="shared" si="469"/>
        <v>0</v>
      </c>
      <c r="W1270" s="293">
        <f t="shared" si="470"/>
        <v>0</v>
      </c>
      <c r="X1270" s="294">
        <f t="shared" si="453"/>
        <v>0</v>
      </c>
      <c r="Y1270" s="289">
        <f t="shared" si="454"/>
        <v>0</v>
      </c>
      <c r="Z1270" s="290"/>
      <c r="AA1270" s="267">
        <f t="shared" si="471"/>
        <v>0</v>
      </c>
      <c r="AB1270" s="234">
        <f>IF(AA1270=0,0,SUMIFS('Sch A. Input'!$H261:$FJ261,'Sch A. Input'!$H$14:$FJ$14,"Recurring",'Sch A. Input'!$H$13:$FJ$13,"&lt;="&amp;$L$11,'Sch A. Input'!$H$13:$FJ$13,"&lt;="&amp;$AI$1020,'Sch A. Input'!$H$13:$FJ$13,"&gt;"&amp;$Y$1020))</f>
        <v>0</v>
      </c>
      <c r="AC1270" s="234">
        <f>IF(AA1270=0,0,SUMIFS('Sch A. Input'!$H261:$FJ261,'Sch A. Input'!$H$14:$FJ$14,"One-time",'Sch A. Input'!$H$13:$FJ$13,"&lt;="&amp;$L$11,'Sch A. Input'!$H$13:$FJ$13,"&lt;="&amp;$AI$1020,'Sch A. Input'!$H$13:$FJ$13,"&gt;"&amp;$Y$1020))</f>
        <v>0</v>
      </c>
      <c r="AD1270" s="266">
        <f t="shared" si="472"/>
        <v>0</v>
      </c>
      <c r="AE1270" s="234">
        <f t="shared" si="473"/>
        <v>0</v>
      </c>
      <c r="AF1270" s="234">
        <f t="shared" si="474"/>
        <v>0</v>
      </c>
      <c r="AG1270" s="293">
        <f t="shared" si="475"/>
        <v>0</v>
      </c>
      <c r="AH1270" s="294">
        <f t="shared" si="455"/>
        <v>0</v>
      </c>
      <c r="AI1270" s="289">
        <f t="shared" si="456"/>
        <v>0</v>
      </c>
      <c r="AK1270" s="267">
        <f t="shared" si="476"/>
        <v>0</v>
      </c>
      <c r="AL1270" s="234">
        <f>IF(AK1270=0,0,SUMIFS('Sch A. Input'!$H261:$FJ261,'Sch A. Input'!$H$14:$FJ$14,"Recurring",'Sch A. Input'!$H$13:$FJ$13,"&lt;="&amp;$L$11,'Sch A. Input'!$H$13:$FJ$13,"&lt;="&amp;$AS$1020,'Sch A. Input'!$H$13:$FJ$13,"&gt;"&amp;$AI$1020))</f>
        <v>0</v>
      </c>
      <c r="AM1270" s="234">
        <f>IF(AK1270=0,0,SUMIFS('Sch A. Input'!$H261:$FJ261,'Sch A. Input'!$H$14:$FJ$14,"One-time",'Sch A. Input'!$H$13:$FJ$13,"&lt;="&amp;L$11,'Sch A. Input'!$H$13:$FJ$13,"&lt;="&amp;$AS$1020,'Sch A. Input'!$H$13:$FJ$13,"&gt;"&amp;$AI$1020))</f>
        <v>0</v>
      </c>
      <c r="AN1270" s="266">
        <f t="shared" si="477"/>
        <v>0</v>
      </c>
      <c r="AO1270" s="234">
        <f t="shared" si="478"/>
        <v>0</v>
      </c>
      <c r="AP1270" s="234">
        <f t="shared" si="479"/>
        <v>0</v>
      </c>
      <c r="AQ1270" s="293">
        <f t="shared" si="480"/>
        <v>0</v>
      </c>
      <c r="AR1270" s="294">
        <f t="shared" si="457"/>
        <v>0</v>
      </c>
      <c r="AS1270" s="289">
        <f t="shared" si="458"/>
        <v>0</v>
      </c>
      <c r="AT1270" s="291"/>
      <c r="AY1270" s="295"/>
      <c r="AZ1270" s="295"/>
      <c r="CB1270"/>
      <c r="CC1270"/>
      <c r="CD1270"/>
      <c r="CE1270"/>
      <c r="CF1270"/>
      <c r="CG1270"/>
      <c r="CH1270"/>
      <c r="CI1270"/>
      <c r="CJ1270"/>
      <c r="CK1270"/>
      <c r="CL1270"/>
      <c r="CM1270"/>
      <c r="CN1270"/>
      <c r="CO1270"/>
      <c r="CP1270"/>
      <c r="CQ1270"/>
      <c r="CR1270"/>
      <c r="CS1270"/>
      <c r="CT1270"/>
      <c r="CU1270"/>
      <c r="CV1270"/>
      <c r="CW1270"/>
      <c r="CX1270"/>
    </row>
    <row r="1271" spans="2:102" s="283" customFormat="1" x14ac:dyDescent="0.35">
      <c r="B1271" s="284" t="str">
        <f t="shared" ref="B1271:F1271" si="533">B264</f>
        <v/>
      </c>
      <c r="C1271" s="292" t="str">
        <f t="shared" si="533"/>
        <v/>
      </c>
      <c r="D1271" s="286" t="str">
        <f t="shared" si="533"/>
        <v/>
      </c>
      <c r="E1271" s="286">
        <f t="shared" si="533"/>
        <v>45016</v>
      </c>
      <c r="F1271" s="286">
        <f t="shared" si="533"/>
        <v>0</v>
      </c>
      <c r="G1271" s="98">
        <f t="shared" si="461"/>
        <v>0</v>
      </c>
      <c r="H1271" s="234">
        <f>IF(G1271=0,0,SUMIFS('Sch A. Input'!$H262:$FJ262,'Sch A. Input'!$H$14:$FJ$14,"Recurring",'Sch A. Input'!$H$13:$FJ$13,"&lt;="&amp;$O$1020,'Sch A. Input'!$H$13:$FJ$13,"&lt;="&amp;$L$11))</f>
        <v>0</v>
      </c>
      <c r="I1271" s="234">
        <f>IF(G1271=0,0,SUMIFS('Sch A. Input'!$H262:$FJ262,'Sch A. Input'!$H$14:$FJ$14,"One-time",'Sch A. Input'!$H$13:$FJ$13,"&lt;="&amp;$O$1020,'Sch A. Input'!$H$13:$FJ$13,"&lt;="&amp;$L$11))</f>
        <v>0</v>
      </c>
      <c r="J1271" s="266">
        <f t="shared" si="462"/>
        <v>0</v>
      </c>
      <c r="K1271" s="234">
        <f t="shared" si="463"/>
        <v>0</v>
      </c>
      <c r="L1271" s="234">
        <f t="shared" si="464"/>
        <v>0</v>
      </c>
      <c r="M1271" s="293">
        <f t="shared" si="465"/>
        <v>0</v>
      </c>
      <c r="N1271" s="294">
        <f t="shared" si="451"/>
        <v>0</v>
      </c>
      <c r="O1271" s="289">
        <f t="shared" si="452"/>
        <v>0</v>
      </c>
      <c r="Q1271" s="267">
        <f t="shared" si="466"/>
        <v>0</v>
      </c>
      <c r="R1271" s="234">
        <f>IF(Q1271=0,0,SUMIFS('Sch A. Input'!$H262:$FJ262,'Sch A. Input'!$H$14:$FJ$14,"Recurring",'Sch A. Input'!$H$13:$FJ$13,"&lt;="&amp;$L$11,'Sch A. Input'!$H$13:$FJ$13,"&lt;="&amp;$Y$1020,'Sch A. Input'!$H$13:$FJ$13,"&gt;"&amp;$O$1020))</f>
        <v>0</v>
      </c>
      <c r="S1271" s="234">
        <f>IF(Q1271=0,0,SUMIFS('Sch A. Input'!$H262:$FJ262,'Sch A. Input'!$H$14:$FJ$14,"One-time",'Sch A. Input'!$H$13:$FJ$13,"&lt;="&amp;$L$11,'Sch A. Input'!$H$13:$FJ$13,"&lt;="&amp;$Y$1020,'Sch A. Input'!$H$13:$FJ$13,"&gt;"&amp;$O$1020))</f>
        <v>0</v>
      </c>
      <c r="T1271" s="266">
        <f t="shared" si="467"/>
        <v>0</v>
      </c>
      <c r="U1271" s="234">
        <f t="shared" si="468"/>
        <v>0</v>
      </c>
      <c r="V1271" s="234">
        <f t="shared" si="469"/>
        <v>0</v>
      </c>
      <c r="W1271" s="293">
        <f t="shared" si="470"/>
        <v>0</v>
      </c>
      <c r="X1271" s="294">
        <f t="shared" si="453"/>
        <v>0</v>
      </c>
      <c r="Y1271" s="289">
        <f t="shared" si="454"/>
        <v>0</v>
      </c>
      <c r="Z1271" s="290"/>
      <c r="AA1271" s="267">
        <f t="shared" si="471"/>
        <v>0</v>
      </c>
      <c r="AB1271" s="234">
        <f>IF(AA1271=0,0,SUMIFS('Sch A. Input'!$H262:$FJ262,'Sch A. Input'!$H$14:$FJ$14,"Recurring",'Sch A. Input'!$H$13:$FJ$13,"&lt;="&amp;$L$11,'Sch A. Input'!$H$13:$FJ$13,"&lt;="&amp;$AI$1020,'Sch A. Input'!$H$13:$FJ$13,"&gt;"&amp;$Y$1020))</f>
        <v>0</v>
      </c>
      <c r="AC1271" s="234">
        <f>IF(AA1271=0,0,SUMIFS('Sch A. Input'!$H262:$FJ262,'Sch A. Input'!$H$14:$FJ$14,"One-time",'Sch A. Input'!$H$13:$FJ$13,"&lt;="&amp;$L$11,'Sch A. Input'!$H$13:$FJ$13,"&lt;="&amp;$AI$1020,'Sch A. Input'!$H$13:$FJ$13,"&gt;"&amp;$Y$1020))</f>
        <v>0</v>
      </c>
      <c r="AD1271" s="266">
        <f t="shared" si="472"/>
        <v>0</v>
      </c>
      <c r="AE1271" s="234">
        <f t="shared" si="473"/>
        <v>0</v>
      </c>
      <c r="AF1271" s="234">
        <f t="shared" si="474"/>
        <v>0</v>
      </c>
      <c r="AG1271" s="293">
        <f t="shared" si="475"/>
        <v>0</v>
      </c>
      <c r="AH1271" s="294">
        <f t="shared" si="455"/>
        <v>0</v>
      </c>
      <c r="AI1271" s="289">
        <f t="shared" si="456"/>
        <v>0</v>
      </c>
      <c r="AK1271" s="267">
        <f t="shared" si="476"/>
        <v>0</v>
      </c>
      <c r="AL1271" s="234">
        <f>IF(AK1271=0,0,SUMIFS('Sch A. Input'!$H262:$FJ262,'Sch A. Input'!$H$14:$FJ$14,"Recurring",'Sch A. Input'!$H$13:$FJ$13,"&lt;="&amp;$L$11,'Sch A. Input'!$H$13:$FJ$13,"&lt;="&amp;$AS$1020,'Sch A. Input'!$H$13:$FJ$13,"&gt;"&amp;$AI$1020))</f>
        <v>0</v>
      </c>
      <c r="AM1271" s="234">
        <f>IF(AK1271=0,0,SUMIFS('Sch A. Input'!$H262:$FJ262,'Sch A. Input'!$H$14:$FJ$14,"One-time",'Sch A. Input'!$H$13:$FJ$13,"&lt;="&amp;L$11,'Sch A. Input'!$H$13:$FJ$13,"&lt;="&amp;$AS$1020,'Sch A. Input'!$H$13:$FJ$13,"&gt;"&amp;$AI$1020))</f>
        <v>0</v>
      </c>
      <c r="AN1271" s="266">
        <f t="shared" si="477"/>
        <v>0</v>
      </c>
      <c r="AO1271" s="234">
        <f t="shared" si="478"/>
        <v>0</v>
      </c>
      <c r="AP1271" s="234">
        <f t="shared" si="479"/>
        <v>0</v>
      </c>
      <c r="AQ1271" s="293">
        <f t="shared" si="480"/>
        <v>0</v>
      </c>
      <c r="AR1271" s="294">
        <f t="shared" si="457"/>
        <v>0</v>
      </c>
      <c r="AS1271" s="289">
        <f t="shared" si="458"/>
        <v>0</v>
      </c>
      <c r="AT1271" s="291"/>
      <c r="AY1271" s="295"/>
      <c r="AZ1271" s="295"/>
      <c r="CB1271"/>
      <c r="CC1271"/>
      <c r="CD1271"/>
      <c r="CE1271"/>
      <c r="CF1271"/>
      <c r="CG1271"/>
      <c r="CH1271"/>
      <c r="CI1271"/>
      <c r="CJ1271"/>
      <c r="CK1271"/>
      <c r="CL1271"/>
      <c r="CM1271"/>
      <c r="CN1271"/>
      <c r="CO1271"/>
      <c r="CP1271"/>
      <c r="CQ1271"/>
      <c r="CR1271"/>
      <c r="CS1271"/>
      <c r="CT1271"/>
      <c r="CU1271"/>
      <c r="CV1271"/>
      <c r="CW1271"/>
      <c r="CX1271"/>
    </row>
    <row r="1272" spans="2:102" s="283" customFormat="1" x14ac:dyDescent="0.35">
      <c r="B1272" s="284" t="str">
        <f t="shared" ref="B1272:F1272" si="534">B265</f>
        <v/>
      </c>
      <c r="C1272" s="292" t="str">
        <f t="shared" si="534"/>
        <v/>
      </c>
      <c r="D1272" s="286" t="str">
        <f t="shared" si="534"/>
        <v/>
      </c>
      <c r="E1272" s="286">
        <f t="shared" si="534"/>
        <v>45016</v>
      </c>
      <c r="F1272" s="286">
        <f t="shared" si="534"/>
        <v>0</v>
      </c>
      <c r="G1272" s="98">
        <f t="shared" si="461"/>
        <v>0</v>
      </c>
      <c r="H1272" s="234">
        <f>IF(G1272=0,0,SUMIFS('Sch A. Input'!$H263:$FJ263,'Sch A. Input'!$H$14:$FJ$14,"Recurring",'Sch A. Input'!$H$13:$FJ$13,"&lt;="&amp;$O$1020,'Sch A. Input'!$H$13:$FJ$13,"&lt;="&amp;$L$11))</f>
        <v>0</v>
      </c>
      <c r="I1272" s="234">
        <f>IF(G1272=0,0,SUMIFS('Sch A. Input'!$H263:$FJ263,'Sch A. Input'!$H$14:$FJ$14,"One-time",'Sch A. Input'!$H$13:$FJ$13,"&lt;="&amp;$O$1020,'Sch A. Input'!$H$13:$FJ$13,"&lt;="&amp;$L$11))</f>
        <v>0</v>
      </c>
      <c r="J1272" s="266">
        <f t="shared" si="462"/>
        <v>0</v>
      </c>
      <c r="K1272" s="234">
        <f t="shared" si="463"/>
        <v>0</v>
      </c>
      <c r="L1272" s="234">
        <f t="shared" si="464"/>
        <v>0</v>
      </c>
      <c r="M1272" s="293">
        <f t="shared" si="465"/>
        <v>0</v>
      </c>
      <c r="N1272" s="294">
        <f t="shared" si="451"/>
        <v>0</v>
      </c>
      <c r="O1272" s="289">
        <f t="shared" si="452"/>
        <v>0</v>
      </c>
      <c r="Q1272" s="267">
        <f t="shared" si="466"/>
        <v>0</v>
      </c>
      <c r="R1272" s="234">
        <f>IF(Q1272=0,0,SUMIFS('Sch A. Input'!$H263:$FJ263,'Sch A. Input'!$H$14:$FJ$14,"Recurring",'Sch A. Input'!$H$13:$FJ$13,"&lt;="&amp;$L$11,'Sch A. Input'!$H$13:$FJ$13,"&lt;="&amp;$Y$1020,'Sch A. Input'!$H$13:$FJ$13,"&gt;"&amp;$O$1020))</f>
        <v>0</v>
      </c>
      <c r="S1272" s="234">
        <f>IF(Q1272=0,0,SUMIFS('Sch A. Input'!$H263:$FJ263,'Sch A. Input'!$H$14:$FJ$14,"One-time",'Sch A. Input'!$H$13:$FJ$13,"&lt;="&amp;$L$11,'Sch A. Input'!$H$13:$FJ$13,"&lt;="&amp;$Y$1020,'Sch A. Input'!$H$13:$FJ$13,"&gt;"&amp;$O$1020))</f>
        <v>0</v>
      </c>
      <c r="T1272" s="266">
        <f t="shared" si="467"/>
        <v>0</v>
      </c>
      <c r="U1272" s="234">
        <f t="shared" si="468"/>
        <v>0</v>
      </c>
      <c r="V1272" s="234">
        <f t="shared" si="469"/>
        <v>0</v>
      </c>
      <c r="W1272" s="293">
        <f t="shared" si="470"/>
        <v>0</v>
      </c>
      <c r="X1272" s="294">
        <f t="shared" si="453"/>
        <v>0</v>
      </c>
      <c r="Y1272" s="289">
        <f t="shared" si="454"/>
        <v>0</v>
      </c>
      <c r="Z1272" s="290"/>
      <c r="AA1272" s="267">
        <f t="shared" si="471"/>
        <v>0</v>
      </c>
      <c r="AB1272" s="234">
        <f>IF(AA1272=0,0,SUMIFS('Sch A. Input'!$H263:$FJ263,'Sch A. Input'!$H$14:$FJ$14,"Recurring",'Sch A. Input'!$H$13:$FJ$13,"&lt;="&amp;$L$11,'Sch A. Input'!$H$13:$FJ$13,"&lt;="&amp;$AI$1020,'Sch A. Input'!$H$13:$FJ$13,"&gt;"&amp;$Y$1020))</f>
        <v>0</v>
      </c>
      <c r="AC1272" s="234">
        <f>IF(AA1272=0,0,SUMIFS('Sch A. Input'!$H263:$FJ263,'Sch A. Input'!$H$14:$FJ$14,"One-time",'Sch A. Input'!$H$13:$FJ$13,"&lt;="&amp;$L$11,'Sch A. Input'!$H$13:$FJ$13,"&lt;="&amp;$AI$1020,'Sch A. Input'!$H$13:$FJ$13,"&gt;"&amp;$Y$1020))</f>
        <v>0</v>
      </c>
      <c r="AD1272" s="266">
        <f t="shared" si="472"/>
        <v>0</v>
      </c>
      <c r="AE1272" s="234">
        <f t="shared" si="473"/>
        <v>0</v>
      </c>
      <c r="AF1272" s="234">
        <f t="shared" si="474"/>
        <v>0</v>
      </c>
      <c r="AG1272" s="293">
        <f t="shared" si="475"/>
        <v>0</v>
      </c>
      <c r="AH1272" s="294">
        <f t="shared" si="455"/>
        <v>0</v>
      </c>
      <c r="AI1272" s="289">
        <f t="shared" si="456"/>
        <v>0</v>
      </c>
      <c r="AK1272" s="267">
        <f t="shared" si="476"/>
        <v>0</v>
      </c>
      <c r="AL1272" s="234">
        <f>IF(AK1272=0,0,SUMIFS('Sch A. Input'!$H263:$FJ263,'Sch A. Input'!$H$14:$FJ$14,"Recurring",'Sch A. Input'!$H$13:$FJ$13,"&lt;="&amp;$L$11,'Sch A. Input'!$H$13:$FJ$13,"&lt;="&amp;$AS$1020,'Sch A. Input'!$H$13:$FJ$13,"&gt;"&amp;$AI$1020))</f>
        <v>0</v>
      </c>
      <c r="AM1272" s="234">
        <f>IF(AK1272=0,0,SUMIFS('Sch A. Input'!$H263:$FJ263,'Sch A. Input'!$H$14:$FJ$14,"One-time",'Sch A. Input'!$H$13:$FJ$13,"&lt;="&amp;L$11,'Sch A. Input'!$H$13:$FJ$13,"&lt;="&amp;$AS$1020,'Sch A. Input'!$H$13:$FJ$13,"&gt;"&amp;$AI$1020))</f>
        <v>0</v>
      </c>
      <c r="AN1272" s="266">
        <f t="shared" si="477"/>
        <v>0</v>
      </c>
      <c r="AO1272" s="234">
        <f t="shared" si="478"/>
        <v>0</v>
      </c>
      <c r="AP1272" s="234">
        <f t="shared" si="479"/>
        <v>0</v>
      </c>
      <c r="AQ1272" s="293">
        <f t="shared" si="480"/>
        <v>0</v>
      </c>
      <c r="AR1272" s="294">
        <f t="shared" si="457"/>
        <v>0</v>
      </c>
      <c r="AS1272" s="289">
        <f t="shared" si="458"/>
        <v>0</v>
      </c>
      <c r="AT1272" s="291"/>
      <c r="AY1272" s="295"/>
      <c r="AZ1272" s="295"/>
      <c r="CB1272"/>
      <c r="CC1272"/>
      <c r="CD1272"/>
      <c r="CE1272"/>
      <c r="CF1272"/>
      <c r="CG1272"/>
      <c r="CH1272"/>
      <c r="CI1272"/>
      <c r="CJ1272"/>
      <c r="CK1272"/>
      <c r="CL1272"/>
      <c r="CM1272"/>
      <c r="CN1272"/>
      <c r="CO1272"/>
      <c r="CP1272"/>
      <c r="CQ1272"/>
      <c r="CR1272"/>
      <c r="CS1272"/>
      <c r="CT1272"/>
      <c r="CU1272"/>
      <c r="CV1272"/>
      <c r="CW1272"/>
      <c r="CX1272"/>
    </row>
    <row r="1273" spans="2:102" s="283" customFormat="1" x14ac:dyDescent="0.35">
      <c r="B1273" s="284" t="str">
        <f t="shared" ref="B1273:F1273" si="535">B266</f>
        <v/>
      </c>
      <c r="C1273" s="292" t="str">
        <f t="shared" si="535"/>
        <v/>
      </c>
      <c r="D1273" s="286" t="str">
        <f t="shared" si="535"/>
        <v/>
      </c>
      <c r="E1273" s="286">
        <f t="shared" si="535"/>
        <v>45016</v>
      </c>
      <c r="F1273" s="286">
        <f t="shared" si="535"/>
        <v>0</v>
      </c>
      <c r="G1273" s="98">
        <f t="shared" si="461"/>
        <v>0</v>
      </c>
      <c r="H1273" s="234">
        <f>IF(G1273=0,0,SUMIFS('Sch A. Input'!$H264:$FJ264,'Sch A. Input'!$H$14:$FJ$14,"Recurring",'Sch A. Input'!$H$13:$FJ$13,"&lt;="&amp;$O$1020,'Sch A. Input'!$H$13:$FJ$13,"&lt;="&amp;$L$11))</f>
        <v>0</v>
      </c>
      <c r="I1273" s="234">
        <f>IF(G1273=0,0,SUMIFS('Sch A. Input'!$H264:$FJ264,'Sch A. Input'!$H$14:$FJ$14,"One-time",'Sch A. Input'!$H$13:$FJ$13,"&lt;="&amp;$O$1020,'Sch A. Input'!$H$13:$FJ$13,"&lt;="&amp;$L$11))</f>
        <v>0</v>
      </c>
      <c r="J1273" s="266">
        <f t="shared" si="462"/>
        <v>0</v>
      </c>
      <c r="K1273" s="234">
        <f t="shared" si="463"/>
        <v>0</v>
      </c>
      <c r="L1273" s="234">
        <f t="shared" si="464"/>
        <v>0</v>
      </c>
      <c r="M1273" s="293">
        <f t="shared" si="465"/>
        <v>0</v>
      </c>
      <c r="N1273" s="294">
        <f t="shared" si="451"/>
        <v>0</v>
      </c>
      <c r="O1273" s="289">
        <f t="shared" si="452"/>
        <v>0</v>
      </c>
      <c r="Q1273" s="267">
        <f t="shared" si="466"/>
        <v>0</v>
      </c>
      <c r="R1273" s="234">
        <f>IF(Q1273=0,0,SUMIFS('Sch A. Input'!$H264:$FJ264,'Sch A. Input'!$H$14:$FJ$14,"Recurring",'Sch A. Input'!$H$13:$FJ$13,"&lt;="&amp;$L$11,'Sch A. Input'!$H$13:$FJ$13,"&lt;="&amp;$Y$1020,'Sch A. Input'!$H$13:$FJ$13,"&gt;"&amp;$O$1020))</f>
        <v>0</v>
      </c>
      <c r="S1273" s="234">
        <f>IF(Q1273=0,0,SUMIFS('Sch A. Input'!$H264:$FJ264,'Sch A. Input'!$H$14:$FJ$14,"One-time",'Sch A. Input'!$H$13:$FJ$13,"&lt;="&amp;$L$11,'Sch A. Input'!$H$13:$FJ$13,"&lt;="&amp;$Y$1020,'Sch A. Input'!$H$13:$FJ$13,"&gt;"&amp;$O$1020))</f>
        <v>0</v>
      </c>
      <c r="T1273" s="266">
        <f t="shared" si="467"/>
        <v>0</v>
      </c>
      <c r="U1273" s="234">
        <f t="shared" si="468"/>
        <v>0</v>
      </c>
      <c r="V1273" s="234">
        <f t="shared" si="469"/>
        <v>0</v>
      </c>
      <c r="W1273" s="293">
        <f t="shared" si="470"/>
        <v>0</v>
      </c>
      <c r="X1273" s="294">
        <f t="shared" si="453"/>
        <v>0</v>
      </c>
      <c r="Y1273" s="289">
        <f t="shared" si="454"/>
        <v>0</v>
      </c>
      <c r="Z1273" s="290"/>
      <c r="AA1273" s="267">
        <f t="shared" si="471"/>
        <v>0</v>
      </c>
      <c r="AB1273" s="234">
        <f>IF(AA1273=0,0,SUMIFS('Sch A. Input'!$H264:$FJ264,'Sch A. Input'!$H$14:$FJ$14,"Recurring",'Sch A. Input'!$H$13:$FJ$13,"&lt;="&amp;$L$11,'Sch A. Input'!$H$13:$FJ$13,"&lt;="&amp;$AI$1020,'Sch A. Input'!$H$13:$FJ$13,"&gt;"&amp;$Y$1020))</f>
        <v>0</v>
      </c>
      <c r="AC1273" s="234">
        <f>IF(AA1273=0,0,SUMIFS('Sch A. Input'!$H264:$FJ264,'Sch A. Input'!$H$14:$FJ$14,"One-time",'Sch A. Input'!$H$13:$FJ$13,"&lt;="&amp;$L$11,'Sch A. Input'!$H$13:$FJ$13,"&lt;="&amp;$AI$1020,'Sch A. Input'!$H$13:$FJ$13,"&gt;"&amp;$Y$1020))</f>
        <v>0</v>
      </c>
      <c r="AD1273" s="266">
        <f t="shared" si="472"/>
        <v>0</v>
      </c>
      <c r="AE1273" s="234">
        <f t="shared" si="473"/>
        <v>0</v>
      </c>
      <c r="AF1273" s="234">
        <f t="shared" si="474"/>
        <v>0</v>
      </c>
      <c r="AG1273" s="293">
        <f t="shared" si="475"/>
        <v>0</v>
      </c>
      <c r="AH1273" s="294">
        <f t="shared" si="455"/>
        <v>0</v>
      </c>
      <c r="AI1273" s="289">
        <f t="shared" si="456"/>
        <v>0</v>
      </c>
      <c r="AK1273" s="267">
        <f t="shared" si="476"/>
        <v>0</v>
      </c>
      <c r="AL1273" s="234">
        <f>IF(AK1273=0,0,SUMIFS('Sch A. Input'!$H264:$FJ264,'Sch A. Input'!$H$14:$FJ$14,"Recurring",'Sch A. Input'!$H$13:$FJ$13,"&lt;="&amp;$L$11,'Sch A. Input'!$H$13:$FJ$13,"&lt;="&amp;$AS$1020,'Sch A. Input'!$H$13:$FJ$13,"&gt;"&amp;$AI$1020))</f>
        <v>0</v>
      </c>
      <c r="AM1273" s="234">
        <f>IF(AK1273=0,0,SUMIFS('Sch A. Input'!$H264:$FJ264,'Sch A. Input'!$H$14:$FJ$14,"One-time",'Sch A. Input'!$H$13:$FJ$13,"&lt;="&amp;L$11,'Sch A. Input'!$H$13:$FJ$13,"&lt;="&amp;$AS$1020,'Sch A. Input'!$H$13:$FJ$13,"&gt;"&amp;$AI$1020))</f>
        <v>0</v>
      </c>
      <c r="AN1273" s="266">
        <f t="shared" si="477"/>
        <v>0</v>
      </c>
      <c r="AO1273" s="234">
        <f t="shared" si="478"/>
        <v>0</v>
      </c>
      <c r="AP1273" s="234">
        <f t="shared" si="479"/>
        <v>0</v>
      </c>
      <c r="AQ1273" s="293">
        <f t="shared" si="480"/>
        <v>0</v>
      </c>
      <c r="AR1273" s="294">
        <f t="shared" si="457"/>
        <v>0</v>
      </c>
      <c r="AS1273" s="289">
        <f t="shared" si="458"/>
        <v>0</v>
      </c>
      <c r="AT1273" s="291"/>
      <c r="AY1273" s="295"/>
      <c r="AZ1273" s="295"/>
      <c r="CB1273"/>
      <c r="CC1273"/>
      <c r="CD1273"/>
      <c r="CE1273"/>
      <c r="CF1273"/>
      <c r="CG1273"/>
      <c r="CH1273"/>
      <c r="CI1273"/>
      <c r="CJ1273"/>
      <c r="CK1273"/>
      <c r="CL1273"/>
      <c r="CM1273"/>
      <c r="CN1273"/>
      <c r="CO1273"/>
      <c r="CP1273"/>
      <c r="CQ1273"/>
      <c r="CR1273"/>
      <c r="CS1273"/>
      <c r="CT1273"/>
      <c r="CU1273"/>
      <c r="CV1273"/>
      <c r="CW1273"/>
      <c r="CX1273"/>
    </row>
    <row r="1274" spans="2:102" s="283" customFormat="1" x14ac:dyDescent="0.35">
      <c r="B1274" s="284" t="str">
        <f t="shared" ref="B1274:F1274" si="536">B267</f>
        <v/>
      </c>
      <c r="C1274" s="292" t="str">
        <f t="shared" si="536"/>
        <v/>
      </c>
      <c r="D1274" s="286" t="str">
        <f t="shared" si="536"/>
        <v/>
      </c>
      <c r="E1274" s="286">
        <f t="shared" si="536"/>
        <v>45016</v>
      </c>
      <c r="F1274" s="286">
        <f t="shared" si="536"/>
        <v>0</v>
      </c>
      <c r="G1274" s="98">
        <f t="shared" si="461"/>
        <v>0</v>
      </c>
      <c r="H1274" s="234">
        <f>IF(G1274=0,0,SUMIFS('Sch A. Input'!$H265:$FJ265,'Sch A. Input'!$H$14:$FJ$14,"Recurring",'Sch A. Input'!$H$13:$FJ$13,"&lt;="&amp;$O$1020,'Sch A. Input'!$H$13:$FJ$13,"&lt;="&amp;$L$11))</f>
        <v>0</v>
      </c>
      <c r="I1274" s="234">
        <f>IF(G1274=0,0,SUMIFS('Sch A. Input'!$H265:$FJ265,'Sch A. Input'!$H$14:$FJ$14,"One-time",'Sch A. Input'!$H$13:$FJ$13,"&lt;="&amp;$O$1020,'Sch A. Input'!$H$13:$FJ$13,"&lt;="&amp;$L$11))</f>
        <v>0</v>
      </c>
      <c r="J1274" s="266">
        <f t="shared" si="462"/>
        <v>0</v>
      </c>
      <c r="K1274" s="234">
        <f t="shared" si="463"/>
        <v>0</v>
      </c>
      <c r="L1274" s="234">
        <f t="shared" si="464"/>
        <v>0</v>
      </c>
      <c r="M1274" s="293">
        <f t="shared" si="465"/>
        <v>0</v>
      </c>
      <c r="N1274" s="294">
        <f t="shared" si="451"/>
        <v>0</v>
      </c>
      <c r="O1274" s="289">
        <f t="shared" si="452"/>
        <v>0</v>
      </c>
      <c r="Q1274" s="267">
        <f t="shared" si="466"/>
        <v>0</v>
      </c>
      <c r="R1274" s="234">
        <f>IF(Q1274=0,0,SUMIFS('Sch A. Input'!$H265:$FJ265,'Sch A. Input'!$H$14:$FJ$14,"Recurring",'Sch A. Input'!$H$13:$FJ$13,"&lt;="&amp;$L$11,'Sch A. Input'!$H$13:$FJ$13,"&lt;="&amp;$Y$1020,'Sch A. Input'!$H$13:$FJ$13,"&gt;"&amp;$O$1020))</f>
        <v>0</v>
      </c>
      <c r="S1274" s="234">
        <f>IF(Q1274=0,0,SUMIFS('Sch A. Input'!$H265:$FJ265,'Sch A. Input'!$H$14:$FJ$14,"One-time",'Sch A. Input'!$H$13:$FJ$13,"&lt;="&amp;$L$11,'Sch A. Input'!$H$13:$FJ$13,"&lt;="&amp;$Y$1020,'Sch A. Input'!$H$13:$FJ$13,"&gt;"&amp;$O$1020))</f>
        <v>0</v>
      </c>
      <c r="T1274" s="266">
        <f t="shared" si="467"/>
        <v>0</v>
      </c>
      <c r="U1274" s="234">
        <f t="shared" si="468"/>
        <v>0</v>
      </c>
      <c r="V1274" s="234">
        <f t="shared" si="469"/>
        <v>0</v>
      </c>
      <c r="W1274" s="293">
        <f t="shared" si="470"/>
        <v>0</v>
      </c>
      <c r="X1274" s="294">
        <f t="shared" si="453"/>
        <v>0</v>
      </c>
      <c r="Y1274" s="289">
        <f t="shared" si="454"/>
        <v>0</v>
      </c>
      <c r="Z1274" s="290"/>
      <c r="AA1274" s="267">
        <f t="shared" si="471"/>
        <v>0</v>
      </c>
      <c r="AB1274" s="234">
        <f>IF(AA1274=0,0,SUMIFS('Sch A. Input'!$H265:$FJ265,'Sch A. Input'!$H$14:$FJ$14,"Recurring",'Sch A. Input'!$H$13:$FJ$13,"&lt;="&amp;$L$11,'Sch A. Input'!$H$13:$FJ$13,"&lt;="&amp;$AI$1020,'Sch A. Input'!$H$13:$FJ$13,"&gt;"&amp;$Y$1020))</f>
        <v>0</v>
      </c>
      <c r="AC1274" s="234">
        <f>IF(AA1274=0,0,SUMIFS('Sch A. Input'!$H265:$FJ265,'Sch A. Input'!$H$14:$FJ$14,"One-time",'Sch A. Input'!$H$13:$FJ$13,"&lt;="&amp;$L$11,'Sch A. Input'!$H$13:$FJ$13,"&lt;="&amp;$AI$1020,'Sch A. Input'!$H$13:$FJ$13,"&gt;"&amp;$Y$1020))</f>
        <v>0</v>
      </c>
      <c r="AD1274" s="266">
        <f t="shared" si="472"/>
        <v>0</v>
      </c>
      <c r="AE1274" s="234">
        <f t="shared" si="473"/>
        <v>0</v>
      </c>
      <c r="AF1274" s="234">
        <f t="shared" si="474"/>
        <v>0</v>
      </c>
      <c r="AG1274" s="293">
        <f t="shared" si="475"/>
        <v>0</v>
      </c>
      <c r="AH1274" s="294">
        <f t="shared" si="455"/>
        <v>0</v>
      </c>
      <c r="AI1274" s="289">
        <f t="shared" si="456"/>
        <v>0</v>
      </c>
      <c r="AK1274" s="267">
        <f t="shared" si="476"/>
        <v>0</v>
      </c>
      <c r="AL1274" s="234">
        <f>IF(AK1274=0,0,SUMIFS('Sch A. Input'!$H265:$FJ265,'Sch A. Input'!$H$14:$FJ$14,"Recurring",'Sch A. Input'!$H$13:$FJ$13,"&lt;="&amp;$L$11,'Sch A. Input'!$H$13:$FJ$13,"&lt;="&amp;$AS$1020,'Sch A. Input'!$H$13:$FJ$13,"&gt;"&amp;$AI$1020))</f>
        <v>0</v>
      </c>
      <c r="AM1274" s="234">
        <f>IF(AK1274=0,0,SUMIFS('Sch A. Input'!$H265:$FJ265,'Sch A. Input'!$H$14:$FJ$14,"One-time",'Sch A. Input'!$H$13:$FJ$13,"&lt;="&amp;L$11,'Sch A. Input'!$H$13:$FJ$13,"&lt;="&amp;$AS$1020,'Sch A. Input'!$H$13:$FJ$13,"&gt;"&amp;$AI$1020))</f>
        <v>0</v>
      </c>
      <c r="AN1274" s="266">
        <f t="shared" si="477"/>
        <v>0</v>
      </c>
      <c r="AO1274" s="234">
        <f t="shared" si="478"/>
        <v>0</v>
      </c>
      <c r="AP1274" s="234">
        <f t="shared" si="479"/>
        <v>0</v>
      </c>
      <c r="AQ1274" s="293">
        <f t="shared" si="480"/>
        <v>0</v>
      </c>
      <c r="AR1274" s="294">
        <f t="shared" si="457"/>
        <v>0</v>
      </c>
      <c r="AS1274" s="289">
        <f t="shared" si="458"/>
        <v>0</v>
      </c>
      <c r="AT1274" s="291"/>
      <c r="AY1274" s="295"/>
      <c r="AZ1274" s="295"/>
      <c r="CB1274"/>
      <c r="CC1274"/>
      <c r="CD1274"/>
      <c r="CE1274"/>
      <c r="CF1274"/>
      <c r="CG1274"/>
      <c r="CH1274"/>
      <c r="CI1274"/>
      <c r="CJ1274"/>
      <c r="CK1274"/>
      <c r="CL1274"/>
      <c r="CM1274"/>
      <c r="CN1274"/>
      <c r="CO1274"/>
      <c r="CP1274"/>
      <c r="CQ1274"/>
      <c r="CR1274"/>
      <c r="CS1274"/>
      <c r="CT1274"/>
      <c r="CU1274"/>
      <c r="CV1274"/>
      <c r="CW1274"/>
      <c r="CX1274"/>
    </row>
    <row r="1275" spans="2:102" s="283" customFormat="1" x14ac:dyDescent="0.35">
      <c r="B1275" s="284" t="str">
        <f t="shared" ref="B1275:F1275" si="537">B268</f>
        <v/>
      </c>
      <c r="C1275" s="292" t="str">
        <f t="shared" si="537"/>
        <v/>
      </c>
      <c r="D1275" s="286" t="str">
        <f t="shared" si="537"/>
        <v/>
      </c>
      <c r="E1275" s="286">
        <f t="shared" si="537"/>
        <v>45016</v>
      </c>
      <c r="F1275" s="286">
        <f t="shared" si="537"/>
        <v>0</v>
      </c>
      <c r="G1275" s="98">
        <f t="shared" si="461"/>
        <v>0</v>
      </c>
      <c r="H1275" s="234">
        <f>IF(G1275=0,0,SUMIFS('Sch A. Input'!$H266:$FJ266,'Sch A. Input'!$H$14:$FJ$14,"Recurring",'Sch A. Input'!$H$13:$FJ$13,"&lt;="&amp;$O$1020,'Sch A. Input'!$H$13:$FJ$13,"&lt;="&amp;$L$11))</f>
        <v>0</v>
      </c>
      <c r="I1275" s="234">
        <f>IF(G1275=0,0,SUMIFS('Sch A. Input'!$H266:$FJ266,'Sch A. Input'!$H$14:$FJ$14,"One-time",'Sch A. Input'!$H$13:$FJ$13,"&lt;="&amp;$O$1020,'Sch A. Input'!$H$13:$FJ$13,"&lt;="&amp;$L$11))</f>
        <v>0</v>
      </c>
      <c r="J1275" s="266">
        <f t="shared" si="462"/>
        <v>0</v>
      </c>
      <c r="K1275" s="234">
        <f t="shared" si="463"/>
        <v>0</v>
      </c>
      <c r="L1275" s="234">
        <f t="shared" si="464"/>
        <v>0</v>
      </c>
      <c r="M1275" s="293">
        <f t="shared" si="465"/>
        <v>0</v>
      </c>
      <c r="N1275" s="294">
        <f t="shared" si="451"/>
        <v>0</v>
      </c>
      <c r="O1275" s="289">
        <f t="shared" si="452"/>
        <v>0</v>
      </c>
      <c r="Q1275" s="267">
        <f t="shared" si="466"/>
        <v>0</v>
      </c>
      <c r="R1275" s="234">
        <f>IF(Q1275=0,0,SUMIFS('Sch A. Input'!$H266:$FJ266,'Sch A. Input'!$H$14:$FJ$14,"Recurring",'Sch A. Input'!$H$13:$FJ$13,"&lt;="&amp;$L$11,'Sch A. Input'!$H$13:$FJ$13,"&lt;="&amp;$Y$1020,'Sch A. Input'!$H$13:$FJ$13,"&gt;"&amp;$O$1020))</f>
        <v>0</v>
      </c>
      <c r="S1275" s="234">
        <f>IF(Q1275=0,0,SUMIFS('Sch A. Input'!$H266:$FJ266,'Sch A. Input'!$H$14:$FJ$14,"One-time",'Sch A. Input'!$H$13:$FJ$13,"&lt;="&amp;$L$11,'Sch A. Input'!$H$13:$FJ$13,"&lt;="&amp;$Y$1020,'Sch A. Input'!$H$13:$FJ$13,"&gt;"&amp;$O$1020))</f>
        <v>0</v>
      </c>
      <c r="T1275" s="266">
        <f t="shared" si="467"/>
        <v>0</v>
      </c>
      <c r="U1275" s="234">
        <f t="shared" si="468"/>
        <v>0</v>
      </c>
      <c r="V1275" s="234">
        <f t="shared" si="469"/>
        <v>0</v>
      </c>
      <c r="W1275" s="293">
        <f t="shared" si="470"/>
        <v>0</v>
      </c>
      <c r="X1275" s="294">
        <f t="shared" si="453"/>
        <v>0</v>
      </c>
      <c r="Y1275" s="289">
        <f t="shared" si="454"/>
        <v>0</v>
      </c>
      <c r="Z1275" s="290"/>
      <c r="AA1275" s="267">
        <f t="shared" si="471"/>
        <v>0</v>
      </c>
      <c r="AB1275" s="234">
        <f>IF(AA1275=0,0,SUMIFS('Sch A. Input'!$H266:$FJ266,'Sch A. Input'!$H$14:$FJ$14,"Recurring",'Sch A. Input'!$H$13:$FJ$13,"&lt;="&amp;$L$11,'Sch A. Input'!$H$13:$FJ$13,"&lt;="&amp;$AI$1020,'Sch A. Input'!$H$13:$FJ$13,"&gt;"&amp;$Y$1020))</f>
        <v>0</v>
      </c>
      <c r="AC1275" s="234">
        <f>IF(AA1275=0,0,SUMIFS('Sch A. Input'!$H266:$FJ266,'Sch A. Input'!$H$14:$FJ$14,"One-time",'Sch A. Input'!$H$13:$FJ$13,"&lt;="&amp;$L$11,'Sch A. Input'!$H$13:$FJ$13,"&lt;="&amp;$AI$1020,'Sch A. Input'!$H$13:$FJ$13,"&gt;"&amp;$Y$1020))</f>
        <v>0</v>
      </c>
      <c r="AD1275" s="266">
        <f t="shared" si="472"/>
        <v>0</v>
      </c>
      <c r="AE1275" s="234">
        <f t="shared" si="473"/>
        <v>0</v>
      </c>
      <c r="AF1275" s="234">
        <f t="shared" si="474"/>
        <v>0</v>
      </c>
      <c r="AG1275" s="293">
        <f t="shared" si="475"/>
        <v>0</v>
      </c>
      <c r="AH1275" s="294">
        <f t="shared" si="455"/>
        <v>0</v>
      </c>
      <c r="AI1275" s="289">
        <f t="shared" si="456"/>
        <v>0</v>
      </c>
      <c r="AK1275" s="267">
        <f t="shared" si="476"/>
        <v>0</v>
      </c>
      <c r="AL1275" s="234">
        <f>IF(AK1275=0,0,SUMIFS('Sch A. Input'!$H266:$FJ266,'Sch A. Input'!$H$14:$FJ$14,"Recurring",'Sch A. Input'!$H$13:$FJ$13,"&lt;="&amp;$L$11,'Sch A. Input'!$H$13:$FJ$13,"&lt;="&amp;$AS$1020,'Sch A. Input'!$H$13:$FJ$13,"&gt;"&amp;$AI$1020))</f>
        <v>0</v>
      </c>
      <c r="AM1275" s="234">
        <f>IF(AK1275=0,0,SUMIFS('Sch A. Input'!$H266:$FJ266,'Sch A. Input'!$H$14:$FJ$14,"One-time",'Sch A. Input'!$H$13:$FJ$13,"&lt;="&amp;L$11,'Sch A. Input'!$H$13:$FJ$13,"&lt;="&amp;$AS$1020,'Sch A. Input'!$H$13:$FJ$13,"&gt;"&amp;$AI$1020))</f>
        <v>0</v>
      </c>
      <c r="AN1275" s="266">
        <f t="shared" si="477"/>
        <v>0</v>
      </c>
      <c r="AO1275" s="234">
        <f t="shared" si="478"/>
        <v>0</v>
      </c>
      <c r="AP1275" s="234">
        <f t="shared" si="479"/>
        <v>0</v>
      </c>
      <c r="AQ1275" s="293">
        <f t="shared" si="480"/>
        <v>0</v>
      </c>
      <c r="AR1275" s="294">
        <f t="shared" si="457"/>
        <v>0</v>
      </c>
      <c r="AS1275" s="289">
        <f t="shared" si="458"/>
        <v>0</v>
      </c>
      <c r="AT1275" s="291"/>
      <c r="AY1275" s="295"/>
      <c r="AZ1275" s="295"/>
      <c r="CB1275"/>
      <c r="CC1275"/>
      <c r="CD1275"/>
      <c r="CE1275"/>
      <c r="CF1275"/>
      <c r="CG1275"/>
      <c r="CH1275"/>
      <c r="CI1275"/>
      <c r="CJ1275"/>
      <c r="CK1275"/>
      <c r="CL1275"/>
      <c r="CM1275"/>
      <c r="CN1275"/>
      <c r="CO1275"/>
      <c r="CP1275"/>
      <c r="CQ1275"/>
      <c r="CR1275"/>
      <c r="CS1275"/>
      <c r="CT1275"/>
      <c r="CU1275"/>
      <c r="CV1275"/>
      <c r="CW1275"/>
      <c r="CX1275"/>
    </row>
    <row r="1276" spans="2:102" s="283" customFormat="1" x14ac:dyDescent="0.35">
      <c r="B1276" s="284" t="str">
        <f t="shared" ref="B1276:F1276" si="538">B269</f>
        <v/>
      </c>
      <c r="C1276" s="292" t="str">
        <f t="shared" si="538"/>
        <v/>
      </c>
      <c r="D1276" s="286" t="str">
        <f t="shared" si="538"/>
        <v/>
      </c>
      <c r="E1276" s="286">
        <f t="shared" si="538"/>
        <v>45016</v>
      </c>
      <c r="F1276" s="286">
        <f t="shared" si="538"/>
        <v>0</v>
      </c>
      <c r="G1276" s="98">
        <f t="shared" si="461"/>
        <v>0</v>
      </c>
      <c r="H1276" s="234">
        <f>IF(G1276=0,0,SUMIFS('Sch A. Input'!$H267:$FJ267,'Sch A. Input'!$H$14:$FJ$14,"Recurring",'Sch A. Input'!$H$13:$FJ$13,"&lt;="&amp;$O$1020,'Sch A. Input'!$H$13:$FJ$13,"&lt;="&amp;$L$11))</f>
        <v>0</v>
      </c>
      <c r="I1276" s="234">
        <f>IF(G1276=0,0,SUMIFS('Sch A. Input'!$H267:$FJ267,'Sch A. Input'!$H$14:$FJ$14,"One-time",'Sch A. Input'!$H$13:$FJ$13,"&lt;="&amp;$O$1020,'Sch A. Input'!$H$13:$FJ$13,"&lt;="&amp;$L$11))</f>
        <v>0</v>
      </c>
      <c r="J1276" s="266">
        <f t="shared" si="462"/>
        <v>0</v>
      </c>
      <c r="K1276" s="234">
        <f t="shared" si="463"/>
        <v>0</v>
      </c>
      <c r="L1276" s="234">
        <f t="shared" si="464"/>
        <v>0</v>
      </c>
      <c r="M1276" s="293">
        <f t="shared" si="465"/>
        <v>0</v>
      </c>
      <c r="N1276" s="294">
        <f t="shared" si="451"/>
        <v>0</v>
      </c>
      <c r="O1276" s="289">
        <f t="shared" si="452"/>
        <v>0</v>
      </c>
      <c r="Q1276" s="267">
        <f t="shared" si="466"/>
        <v>0</v>
      </c>
      <c r="R1276" s="234">
        <f>IF(Q1276=0,0,SUMIFS('Sch A. Input'!$H267:$FJ267,'Sch A. Input'!$H$14:$FJ$14,"Recurring",'Sch A. Input'!$H$13:$FJ$13,"&lt;="&amp;$L$11,'Sch A. Input'!$H$13:$FJ$13,"&lt;="&amp;$Y$1020,'Sch A. Input'!$H$13:$FJ$13,"&gt;"&amp;$O$1020))</f>
        <v>0</v>
      </c>
      <c r="S1276" s="234">
        <f>IF(Q1276=0,0,SUMIFS('Sch A. Input'!$H267:$FJ267,'Sch A. Input'!$H$14:$FJ$14,"One-time",'Sch A. Input'!$H$13:$FJ$13,"&lt;="&amp;$L$11,'Sch A. Input'!$H$13:$FJ$13,"&lt;="&amp;$Y$1020,'Sch A. Input'!$H$13:$FJ$13,"&gt;"&amp;$O$1020))</f>
        <v>0</v>
      </c>
      <c r="T1276" s="266">
        <f t="shared" si="467"/>
        <v>0</v>
      </c>
      <c r="U1276" s="234">
        <f t="shared" si="468"/>
        <v>0</v>
      </c>
      <c r="V1276" s="234">
        <f t="shared" si="469"/>
        <v>0</v>
      </c>
      <c r="W1276" s="293">
        <f t="shared" si="470"/>
        <v>0</v>
      </c>
      <c r="X1276" s="294">
        <f t="shared" si="453"/>
        <v>0</v>
      </c>
      <c r="Y1276" s="289">
        <f t="shared" si="454"/>
        <v>0</v>
      </c>
      <c r="Z1276" s="290"/>
      <c r="AA1276" s="267">
        <f t="shared" si="471"/>
        <v>0</v>
      </c>
      <c r="AB1276" s="234">
        <f>IF(AA1276=0,0,SUMIFS('Sch A. Input'!$H267:$FJ267,'Sch A. Input'!$H$14:$FJ$14,"Recurring",'Sch A. Input'!$H$13:$FJ$13,"&lt;="&amp;$L$11,'Sch A. Input'!$H$13:$FJ$13,"&lt;="&amp;$AI$1020,'Sch A. Input'!$H$13:$FJ$13,"&gt;"&amp;$Y$1020))</f>
        <v>0</v>
      </c>
      <c r="AC1276" s="234">
        <f>IF(AA1276=0,0,SUMIFS('Sch A. Input'!$H267:$FJ267,'Sch A. Input'!$H$14:$FJ$14,"One-time",'Sch A. Input'!$H$13:$FJ$13,"&lt;="&amp;$L$11,'Sch A. Input'!$H$13:$FJ$13,"&lt;="&amp;$AI$1020,'Sch A. Input'!$H$13:$FJ$13,"&gt;"&amp;$Y$1020))</f>
        <v>0</v>
      </c>
      <c r="AD1276" s="266">
        <f t="shared" si="472"/>
        <v>0</v>
      </c>
      <c r="AE1276" s="234">
        <f t="shared" si="473"/>
        <v>0</v>
      </c>
      <c r="AF1276" s="234">
        <f t="shared" si="474"/>
        <v>0</v>
      </c>
      <c r="AG1276" s="293">
        <f t="shared" si="475"/>
        <v>0</v>
      </c>
      <c r="AH1276" s="294">
        <f t="shared" si="455"/>
        <v>0</v>
      </c>
      <c r="AI1276" s="289">
        <f t="shared" si="456"/>
        <v>0</v>
      </c>
      <c r="AK1276" s="267">
        <f t="shared" si="476"/>
        <v>0</v>
      </c>
      <c r="AL1276" s="234">
        <f>IF(AK1276=0,0,SUMIFS('Sch A. Input'!$H267:$FJ267,'Sch A. Input'!$H$14:$FJ$14,"Recurring",'Sch A. Input'!$H$13:$FJ$13,"&lt;="&amp;$L$11,'Sch A. Input'!$H$13:$FJ$13,"&lt;="&amp;$AS$1020,'Sch A. Input'!$H$13:$FJ$13,"&gt;"&amp;$AI$1020))</f>
        <v>0</v>
      </c>
      <c r="AM1276" s="234">
        <f>IF(AK1276=0,0,SUMIFS('Sch A. Input'!$H267:$FJ267,'Sch A. Input'!$H$14:$FJ$14,"One-time",'Sch A. Input'!$H$13:$FJ$13,"&lt;="&amp;L$11,'Sch A. Input'!$H$13:$FJ$13,"&lt;="&amp;$AS$1020,'Sch A. Input'!$H$13:$FJ$13,"&gt;"&amp;$AI$1020))</f>
        <v>0</v>
      </c>
      <c r="AN1276" s="266">
        <f t="shared" si="477"/>
        <v>0</v>
      </c>
      <c r="AO1276" s="234">
        <f t="shared" si="478"/>
        <v>0</v>
      </c>
      <c r="AP1276" s="234">
        <f t="shared" si="479"/>
        <v>0</v>
      </c>
      <c r="AQ1276" s="293">
        <f t="shared" si="480"/>
        <v>0</v>
      </c>
      <c r="AR1276" s="294">
        <f t="shared" si="457"/>
        <v>0</v>
      </c>
      <c r="AS1276" s="289">
        <f t="shared" si="458"/>
        <v>0</v>
      </c>
      <c r="AT1276" s="291"/>
      <c r="AY1276" s="295"/>
      <c r="AZ1276" s="295"/>
      <c r="CB1276"/>
      <c r="CC1276"/>
      <c r="CD1276"/>
      <c r="CE1276"/>
      <c r="CF1276"/>
      <c r="CG1276"/>
      <c r="CH1276"/>
      <c r="CI1276"/>
      <c r="CJ1276"/>
      <c r="CK1276"/>
      <c r="CL1276"/>
      <c r="CM1276"/>
      <c r="CN1276"/>
      <c r="CO1276"/>
      <c r="CP1276"/>
      <c r="CQ1276"/>
      <c r="CR1276"/>
      <c r="CS1276"/>
      <c r="CT1276"/>
      <c r="CU1276"/>
      <c r="CV1276"/>
      <c r="CW1276"/>
      <c r="CX1276"/>
    </row>
    <row r="1277" spans="2:102" s="283" customFormat="1" x14ac:dyDescent="0.35">
      <c r="B1277" s="284" t="str">
        <f t="shared" ref="B1277:F1277" si="539">B270</f>
        <v/>
      </c>
      <c r="C1277" s="292" t="str">
        <f t="shared" si="539"/>
        <v/>
      </c>
      <c r="D1277" s="286" t="str">
        <f t="shared" si="539"/>
        <v/>
      </c>
      <c r="E1277" s="286">
        <f t="shared" si="539"/>
        <v>45016</v>
      </c>
      <c r="F1277" s="286">
        <f t="shared" si="539"/>
        <v>0</v>
      </c>
      <c r="G1277" s="98">
        <f t="shared" si="461"/>
        <v>0</v>
      </c>
      <c r="H1277" s="234">
        <f>IF(G1277=0,0,SUMIFS('Sch A. Input'!$H268:$FJ268,'Sch A. Input'!$H$14:$FJ$14,"Recurring",'Sch A. Input'!$H$13:$FJ$13,"&lt;="&amp;$O$1020,'Sch A. Input'!$H$13:$FJ$13,"&lt;="&amp;$L$11))</f>
        <v>0</v>
      </c>
      <c r="I1277" s="234">
        <f>IF(G1277=0,0,SUMIFS('Sch A. Input'!$H268:$FJ268,'Sch A. Input'!$H$14:$FJ$14,"One-time",'Sch A. Input'!$H$13:$FJ$13,"&lt;="&amp;$O$1020,'Sch A. Input'!$H$13:$FJ$13,"&lt;="&amp;$L$11))</f>
        <v>0</v>
      </c>
      <c r="J1277" s="266">
        <f t="shared" si="462"/>
        <v>0</v>
      </c>
      <c r="K1277" s="234">
        <f t="shared" si="463"/>
        <v>0</v>
      </c>
      <c r="L1277" s="234">
        <f t="shared" si="464"/>
        <v>0</v>
      </c>
      <c r="M1277" s="293">
        <f t="shared" si="465"/>
        <v>0</v>
      </c>
      <c r="N1277" s="294">
        <f t="shared" si="451"/>
        <v>0</v>
      </c>
      <c r="O1277" s="289">
        <f t="shared" si="452"/>
        <v>0</v>
      </c>
      <c r="Q1277" s="267">
        <f t="shared" si="466"/>
        <v>0</v>
      </c>
      <c r="R1277" s="234">
        <f>IF(Q1277=0,0,SUMIFS('Sch A. Input'!$H268:$FJ268,'Sch A. Input'!$H$14:$FJ$14,"Recurring",'Sch A. Input'!$H$13:$FJ$13,"&lt;="&amp;$L$11,'Sch A. Input'!$H$13:$FJ$13,"&lt;="&amp;$Y$1020,'Sch A. Input'!$H$13:$FJ$13,"&gt;"&amp;$O$1020))</f>
        <v>0</v>
      </c>
      <c r="S1277" s="234">
        <f>IF(Q1277=0,0,SUMIFS('Sch A. Input'!$H268:$FJ268,'Sch A. Input'!$H$14:$FJ$14,"One-time",'Sch A. Input'!$H$13:$FJ$13,"&lt;="&amp;$L$11,'Sch A. Input'!$H$13:$FJ$13,"&lt;="&amp;$Y$1020,'Sch A. Input'!$H$13:$FJ$13,"&gt;"&amp;$O$1020))</f>
        <v>0</v>
      </c>
      <c r="T1277" s="266">
        <f t="shared" si="467"/>
        <v>0</v>
      </c>
      <c r="U1277" s="234">
        <f t="shared" si="468"/>
        <v>0</v>
      </c>
      <c r="V1277" s="234">
        <f t="shared" si="469"/>
        <v>0</v>
      </c>
      <c r="W1277" s="293">
        <f t="shared" si="470"/>
        <v>0</v>
      </c>
      <c r="X1277" s="294">
        <f t="shared" si="453"/>
        <v>0</v>
      </c>
      <c r="Y1277" s="289">
        <f t="shared" si="454"/>
        <v>0</v>
      </c>
      <c r="Z1277" s="290"/>
      <c r="AA1277" s="267">
        <f t="shared" si="471"/>
        <v>0</v>
      </c>
      <c r="AB1277" s="234">
        <f>IF(AA1277=0,0,SUMIFS('Sch A. Input'!$H268:$FJ268,'Sch A. Input'!$H$14:$FJ$14,"Recurring",'Sch A. Input'!$H$13:$FJ$13,"&lt;="&amp;$L$11,'Sch A. Input'!$H$13:$FJ$13,"&lt;="&amp;$AI$1020,'Sch A. Input'!$H$13:$FJ$13,"&gt;"&amp;$Y$1020))</f>
        <v>0</v>
      </c>
      <c r="AC1277" s="234">
        <f>IF(AA1277=0,0,SUMIFS('Sch A. Input'!$H268:$FJ268,'Sch A. Input'!$H$14:$FJ$14,"One-time",'Sch A. Input'!$H$13:$FJ$13,"&lt;="&amp;$L$11,'Sch A. Input'!$H$13:$FJ$13,"&lt;="&amp;$AI$1020,'Sch A. Input'!$H$13:$FJ$13,"&gt;"&amp;$Y$1020))</f>
        <v>0</v>
      </c>
      <c r="AD1277" s="266">
        <f t="shared" si="472"/>
        <v>0</v>
      </c>
      <c r="AE1277" s="234">
        <f t="shared" si="473"/>
        <v>0</v>
      </c>
      <c r="AF1277" s="234">
        <f t="shared" si="474"/>
        <v>0</v>
      </c>
      <c r="AG1277" s="293">
        <f t="shared" si="475"/>
        <v>0</v>
      </c>
      <c r="AH1277" s="294">
        <f t="shared" si="455"/>
        <v>0</v>
      </c>
      <c r="AI1277" s="289">
        <f t="shared" si="456"/>
        <v>0</v>
      </c>
      <c r="AK1277" s="267">
        <f t="shared" si="476"/>
        <v>0</v>
      </c>
      <c r="AL1277" s="234">
        <f>IF(AK1277=0,0,SUMIFS('Sch A. Input'!$H268:$FJ268,'Sch A. Input'!$H$14:$FJ$14,"Recurring",'Sch A. Input'!$H$13:$FJ$13,"&lt;="&amp;$L$11,'Sch A. Input'!$H$13:$FJ$13,"&lt;="&amp;$AS$1020,'Sch A. Input'!$H$13:$FJ$13,"&gt;"&amp;$AI$1020))</f>
        <v>0</v>
      </c>
      <c r="AM1277" s="234">
        <f>IF(AK1277=0,0,SUMIFS('Sch A. Input'!$H268:$FJ268,'Sch A. Input'!$H$14:$FJ$14,"One-time",'Sch A. Input'!$H$13:$FJ$13,"&lt;="&amp;L$11,'Sch A. Input'!$H$13:$FJ$13,"&lt;="&amp;$AS$1020,'Sch A. Input'!$H$13:$FJ$13,"&gt;"&amp;$AI$1020))</f>
        <v>0</v>
      </c>
      <c r="AN1277" s="266">
        <f t="shared" si="477"/>
        <v>0</v>
      </c>
      <c r="AO1277" s="234">
        <f t="shared" si="478"/>
        <v>0</v>
      </c>
      <c r="AP1277" s="234">
        <f t="shared" si="479"/>
        <v>0</v>
      </c>
      <c r="AQ1277" s="293">
        <f t="shared" si="480"/>
        <v>0</v>
      </c>
      <c r="AR1277" s="294">
        <f t="shared" si="457"/>
        <v>0</v>
      </c>
      <c r="AS1277" s="289">
        <f t="shared" si="458"/>
        <v>0</v>
      </c>
      <c r="AT1277" s="291"/>
      <c r="AY1277" s="295"/>
      <c r="AZ1277" s="295"/>
      <c r="CB1277"/>
      <c r="CC1277"/>
      <c r="CD1277"/>
      <c r="CE1277"/>
      <c r="CF1277"/>
      <c r="CG1277"/>
      <c r="CH1277"/>
      <c r="CI1277"/>
      <c r="CJ1277"/>
      <c r="CK1277"/>
      <c r="CL1277"/>
      <c r="CM1277"/>
      <c r="CN1277"/>
      <c r="CO1277"/>
      <c r="CP1277"/>
      <c r="CQ1277"/>
      <c r="CR1277"/>
      <c r="CS1277"/>
      <c r="CT1277"/>
      <c r="CU1277"/>
      <c r="CV1277"/>
      <c r="CW1277"/>
      <c r="CX1277"/>
    </row>
    <row r="1278" spans="2:102" s="283" customFormat="1" x14ac:dyDescent="0.35">
      <c r="B1278" s="284" t="str">
        <f t="shared" ref="B1278:F1278" si="540">B271</f>
        <v/>
      </c>
      <c r="C1278" s="292" t="str">
        <f t="shared" si="540"/>
        <v/>
      </c>
      <c r="D1278" s="286" t="str">
        <f t="shared" si="540"/>
        <v/>
      </c>
      <c r="E1278" s="286">
        <f t="shared" si="540"/>
        <v>45016</v>
      </c>
      <c r="F1278" s="286">
        <f t="shared" si="540"/>
        <v>0</v>
      </c>
      <c r="G1278" s="98">
        <f t="shared" si="461"/>
        <v>0</v>
      </c>
      <c r="H1278" s="234">
        <f>IF(G1278=0,0,SUMIFS('Sch A. Input'!$H269:$FJ269,'Sch A. Input'!$H$14:$FJ$14,"Recurring",'Sch A. Input'!$H$13:$FJ$13,"&lt;="&amp;$O$1020,'Sch A. Input'!$H$13:$FJ$13,"&lt;="&amp;$L$11))</f>
        <v>0</v>
      </c>
      <c r="I1278" s="234">
        <f>IF(G1278=0,0,SUMIFS('Sch A. Input'!$H269:$FJ269,'Sch A. Input'!$H$14:$FJ$14,"One-time",'Sch A. Input'!$H$13:$FJ$13,"&lt;="&amp;$O$1020,'Sch A. Input'!$H$13:$FJ$13,"&lt;="&amp;$L$11))</f>
        <v>0</v>
      </c>
      <c r="J1278" s="266">
        <f t="shared" si="462"/>
        <v>0</v>
      </c>
      <c r="K1278" s="234">
        <f t="shared" si="463"/>
        <v>0</v>
      </c>
      <c r="L1278" s="234">
        <f t="shared" si="464"/>
        <v>0</v>
      </c>
      <c r="M1278" s="293">
        <f t="shared" si="465"/>
        <v>0</v>
      </c>
      <c r="N1278" s="294">
        <f t="shared" si="451"/>
        <v>0</v>
      </c>
      <c r="O1278" s="289">
        <f t="shared" si="452"/>
        <v>0</v>
      </c>
      <c r="Q1278" s="267">
        <f t="shared" si="466"/>
        <v>0</v>
      </c>
      <c r="R1278" s="234">
        <f>IF(Q1278=0,0,SUMIFS('Sch A. Input'!$H269:$FJ269,'Sch A. Input'!$H$14:$FJ$14,"Recurring",'Sch A. Input'!$H$13:$FJ$13,"&lt;="&amp;$L$11,'Sch A. Input'!$H$13:$FJ$13,"&lt;="&amp;$Y$1020,'Sch A. Input'!$H$13:$FJ$13,"&gt;"&amp;$O$1020))</f>
        <v>0</v>
      </c>
      <c r="S1278" s="234">
        <f>IF(Q1278=0,0,SUMIFS('Sch A. Input'!$H269:$FJ269,'Sch A. Input'!$H$14:$FJ$14,"One-time",'Sch A. Input'!$H$13:$FJ$13,"&lt;="&amp;$L$11,'Sch A. Input'!$H$13:$FJ$13,"&lt;="&amp;$Y$1020,'Sch A. Input'!$H$13:$FJ$13,"&gt;"&amp;$O$1020))</f>
        <v>0</v>
      </c>
      <c r="T1278" s="266">
        <f t="shared" si="467"/>
        <v>0</v>
      </c>
      <c r="U1278" s="234">
        <f t="shared" si="468"/>
        <v>0</v>
      </c>
      <c r="V1278" s="234">
        <f t="shared" si="469"/>
        <v>0</v>
      </c>
      <c r="W1278" s="293">
        <f t="shared" si="470"/>
        <v>0</v>
      </c>
      <c r="X1278" s="294">
        <f t="shared" si="453"/>
        <v>0</v>
      </c>
      <c r="Y1278" s="289">
        <f t="shared" si="454"/>
        <v>0</v>
      </c>
      <c r="Z1278" s="290"/>
      <c r="AA1278" s="267">
        <f t="shared" si="471"/>
        <v>0</v>
      </c>
      <c r="AB1278" s="234">
        <f>IF(AA1278=0,0,SUMIFS('Sch A. Input'!$H269:$FJ269,'Sch A. Input'!$H$14:$FJ$14,"Recurring",'Sch A. Input'!$H$13:$FJ$13,"&lt;="&amp;$L$11,'Sch A. Input'!$H$13:$FJ$13,"&lt;="&amp;$AI$1020,'Sch A. Input'!$H$13:$FJ$13,"&gt;"&amp;$Y$1020))</f>
        <v>0</v>
      </c>
      <c r="AC1278" s="234">
        <f>IF(AA1278=0,0,SUMIFS('Sch A. Input'!$H269:$FJ269,'Sch A. Input'!$H$14:$FJ$14,"One-time",'Sch A. Input'!$H$13:$FJ$13,"&lt;="&amp;$L$11,'Sch A. Input'!$H$13:$FJ$13,"&lt;="&amp;$AI$1020,'Sch A. Input'!$H$13:$FJ$13,"&gt;"&amp;$Y$1020))</f>
        <v>0</v>
      </c>
      <c r="AD1278" s="266">
        <f t="shared" si="472"/>
        <v>0</v>
      </c>
      <c r="AE1278" s="234">
        <f t="shared" si="473"/>
        <v>0</v>
      </c>
      <c r="AF1278" s="234">
        <f t="shared" si="474"/>
        <v>0</v>
      </c>
      <c r="AG1278" s="293">
        <f t="shared" si="475"/>
        <v>0</v>
      </c>
      <c r="AH1278" s="294">
        <f t="shared" si="455"/>
        <v>0</v>
      </c>
      <c r="AI1278" s="289">
        <f t="shared" si="456"/>
        <v>0</v>
      </c>
      <c r="AK1278" s="267">
        <f t="shared" si="476"/>
        <v>0</v>
      </c>
      <c r="AL1278" s="234">
        <f>IF(AK1278=0,0,SUMIFS('Sch A. Input'!$H269:$FJ269,'Sch A. Input'!$H$14:$FJ$14,"Recurring",'Sch A. Input'!$H$13:$FJ$13,"&lt;="&amp;$L$11,'Sch A. Input'!$H$13:$FJ$13,"&lt;="&amp;$AS$1020,'Sch A. Input'!$H$13:$FJ$13,"&gt;"&amp;$AI$1020))</f>
        <v>0</v>
      </c>
      <c r="AM1278" s="234">
        <f>IF(AK1278=0,0,SUMIFS('Sch A. Input'!$H269:$FJ269,'Sch A. Input'!$H$14:$FJ$14,"One-time",'Sch A. Input'!$H$13:$FJ$13,"&lt;="&amp;L$11,'Sch A. Input'!$H$13:$FJ$13,"&lt;="&amp;$AS$1020,'Sch A. Input'!$H$13:$FJ$13,"&gt;"&amp;$AI$1020))</f>
        <v>0</v>
      </c>
      <c r="AN1278" s="266">
        <f t="shared" si="477"/>
        <v>0</v>
      </c>
      <c r="AO1278" s="234">
        <f t="shared" si="478"/>
        <v>0</v>
      </c>
      <c r="AP1278" s="234">
        <f t="shared" si="479"/>
        <v>0</v>
      </c>
      <c r="AQ1278" s="293">
        <f t="shared" si="480"/>
        <v>0</v>
      </c>
      <c r="AR1278" s="294">
        <f t="shared" si="457"/>
        <v>0</v>
      </c>
      <c r="AS1278" s="289">
        <f t="shared" si="458"/>
        <v>0</v>
      </c>
      <c r="AT1278" s="291"/>
      <c r="AY1278" s="295"/>
      <c r="AZ1278" s="295"/>
      <c r="CB1278"/>
      <c r="CC1278"/>
      <c r="CD1278"/>
      <c r="CE1278"/>
      <c r="CF1278"/>
      <c r="CG1278"/>
      <c r="CH1278"/>
      <c r="CI1278"/>
      <c r="CJ1278"/>
      <c r="CK1278"/>
      <c r="CL1278"/>
      <c r="CM1278"/>
      <c r="CN1278"/>
      <c r="CO1278"/>
      <c r="CP1278"/>
      <c r="CQ1278"/>
      <c r="CR1278"/>
      <c r="CS1278"/>
      <c r="CT1278"/>
      <c r="CU1278"/>
      <c r="CV1278"/>
      <c r="CW1278"/>
      <c r="CX1278"/>
    </row>
    <row r="1279" spans="2:102" s="283" customFormat="1" x14ac:dyDescent="0.35">
      <c r="B1279" s="284" t="str">
        <f t="shared" ref="B1279:F1279" si="541">B272</f>
        <v/>
      </c>
      <c r="C1279" s="292" t="str">
        <f t="shared" si="541"/>
        <v/>
      </c>
      <c r="D1279" s="286" t="str">
        <f t="shared" si="541"/>
        <v/>
      </c>
      <c r="E1279" s="286">
        <f t="shared" si="541"/>
        <v>45016</v>
      </c>
      <c r="F1279" s="286">
        <f t="shared" si="541"/>
        <v>0</v>
      </c>
      <c r="G1279" s="98">
        <f t="shared" si="461"/>
        <v>0</v>
      </c>
      <c r="H1279" s="234">
        <f>IF(G1279=0,0,SUMIFS('Sch A. Input'!$H270:$FJ270,'Sch A. Input'!$H$14:$FJ$14,"Recurring",'Sch A. Input'!$H$13:$FJ$13,"&lt;="&amp;$O$1020,'Sch A. Input'!$H$13:$FJ$13,"&lt;="&amp;$L$11))</f>
        <v>0</v>
      </c>
      <c r="I1279" s="234">
        <f>IF(G1279=0,0,SUMIFS('Sch A. Input'!$H270:$FJ270,'Sch A. Input'!$H$14:$FJ$14,"One-time",'Sch A. Input'!$H$13:$FJ$13,"&lt;="&amp;$O$1020,'Sch A. Input'!$H$13:$FJ$13,"&lt;="&amp;$L$11))</f>
        <v>0</v>
      </c>
      <c r="J1279" s="266">
        <f t="shared" si="462"/>
        <v>0</v>
      </c>
      <c r="K1279" s="234">
        <f t="shared" si="463"/>
        <v>0</v>
      </c>
      <c r="L1279" s="234">
        <f t="shared" si="464"/>
        <v>0</v>
      </c>
      <c r="M1279" s="293">
        <f t="shared" si="465"/>
        <v>0</v>
      </c>
      <c r="N1279" s="294">
        <f t="shared" si="451"/>
        <v>0</v>
      </c>
      <c r="O1279" s="289">
        <f t="shared" si="452"/>
        <v>0</v>
      </c>
      <c r="Q1279" s="267">
        <f t="shared" si="466"/>
        <v>0</v>
      </c>
      <c r="R1279" s="234">
        <f>IF(Q1279=0,0,SUMIFS('Sch A. Input'!$H270:$FJ270,'Sch A. Input'!$H$14:$FJ$14,"Recurring",'Sch A. Input'!$H$13:$FJ$13,"&lt;="&amp;$L$11,'Sch A. Input'!$H$13:$FJ$13,"&lt;="&amp;$Y$1020,'Sch A. Input'!$H$13:$FJ$13,"&gt;"&amp;$O$1020))</f>
        <v>0</v>
      </c>
      <c r="S1279" s="234">
        <f>IF(Q1279=0,0,SUMIFS('Sch A. Input'!$H270:$FJ270,'Sch A. Input'!$H$14:$FJ$14,"One-time",'Sch A. Input'!$H$13:$FJ$13,"&lt;="&amp;$L$11,'Sch A. Input'!$H$13:$FJ$13,"&lt;="&amp;$Y$1020,'Sch A. Input'!$H$13:$FJ$13,"&gt;"&amp;$O$1020))</f>
        <v>0</v>
      </c>
      <c r="T1279" s="266">
        <f t="shared" si="467"/>
        <v>0</v>
      </c>
      <c r="U1279" s="234">
        <f t="shared" si="468"/>
        <v>0</v>
      </c>
      <c r="V1279" s="234">
        <f t="shared" si="469"/>
        <v>0</v>
      </c>
      <c r="W1279" s="293">
        <f t="shared" si="470"/>
        <v>0</v>
      </c>
      <c r="X1279" s="294">
        <f t="shared" si="453"/>
        <v>0</v>
      </c>
      <c r="Y1279" s="289">
        <f t="shared" si="454"/>
        <v>0</v>
      </c>
      <c r="Z1279" s="290"/>
      <c r="AA1279" s="267">
        <f t="shared" si="471"/>
        <v>0</v>
      </c>
      <c r="AB1279" s="234">
        <f>IF(AA1279=0,0,SUMIFS('Sch A. Input'!$H270:$FJ270,'Sch A. Input'!$H$14:$FJ$14,"Recurring",'Sch A. Input'!$H$13:$FJ$13,"&lt;="&amp;$L$11,'Sch A. Input'!$H$13:$FJ$13,"&lt;="&amp;$AI$1020,'Sch A. Input'!$H$13:$FJ$13,"&gt;"&amp;$Y$1020))</f>
        <v>0</v>
      </c>
      <c r="AC1279" s="234">
        <f>IF(AA1279=0,0,SUMIFS('Sch A. Input'!$H270:$FJ270,'Sch A. Input'!$H$14:$FJ$14,"One-time",'Sch A. Input'!$H$13:$FJ$13,"&lt;="&amp;$L$11,'Sch A. Input'!$H$13:$FJ$13,"&lt;="&amp;$AI$1020,'Sch A. Input'!$H$13:$FJ$13,"&gt;"&amp;$Y$1020))</f>
        <v>0</v>
      </c>
      <c r="AD1279" s="266">
        <f t="shared" si="472"/>
        <v>0</v>
      </c>
      <c r="AE1279" s="234">
        <f t="shared" si="473"/>
        <v>0</v>
      </c>
      <c r="AF1279" s="234">
        <f t="shared" si="474"/>
        <v>0</v>
      </c>
      <c r="AG1279" s="293">
        <f t="shared" si="475"/>
        <v>0</v>
      </c>
      <c r="AH1279" s="294">
        <f t="shared" si="455"/>
        <v>0</v>
      </c>
      <c r="AI1279" s="289">
        <f t="shared" si="456"/>
        <v>0</v>
      </c>
      <c r="AK1279" s="267">
        <f t="shared" si="476"/>
        <v>0</v>
      </c>
      <c r="AL1279" s="234">
        <f>IF(AK1279=0,0,SUMIFS('Sch A. Input'!$H270:$FJ270,'Sch A. Input'!$H$14:$FJ$14,"Recurring",'Sch A. Input'!$H$13:$FJ$13,"&lt;="&amp;$L$11,'Sch A. Input'!$H$13:$FJ$13,"&lt;="&amp;$AS$1020,'Sch A. Input'!$H$13:$FJ$13,"&gt;"&amp;$AI$1020))</f>
        <v>0</v>
      </c>
      <c r="AM1279" s="234">
        <f>IF(AK1279=0,0,SUMIFS('Sch A. Input'!$H270:$FJ270,'Sch A. Input'!$H$14:$FJ$14,"One-time",'Sch A. Input'!$H$13:$FJ$13,"&lt;="&amp;L$11,'Sch A. Input'!$H$13:$FJ$13,"&lt;="&amp;$AS$1020,'Sch A. Input'!$H$13:$FJ$13,"&gt;"&amp;$AI$1020))</f>
        <v>0</v>
      </c>
      <c r="AN1279" s="266">
        <f t="shared" si="477"/>
        <v>0</v>
      </c>
      <c r="AO1279" s="234">
        <f t="shared" si="478"/>
        <v>0</v>
      </c>
      <c r="AP1279" s="234">
        <f t="shared" si="479"/>
        <v>0</v>
      </c>
      <c r="AQ1279" s="293">
        <f t="shared" si="480"/>
        <v>0</v>
      </c>
      <c r="AR1279" s="294">
        <f t="shared" si="457"/>
        <v>0</v>
      </c>
      <c r="AS1279" s="289">
        <f t="shared" si="458"/>
        <v>0</v>
      </c>
      <c r="AT1279" s="291"/>
      <c r="AY1279" s="295"/>
      <c r="AZ1279" s="295"/>
      <c r="CB1279"/>
      <c r="CC1279"/>
      <c r="CD1279"/>
      <c r="CE1279"/>
      <c r="CF1279"/>
      <c r="CG1279"/>
      <c r="CH1279"/>
      <c r="CI1279"/>
      <c r="CJ1279"/>
      <c r="CK1279"/>
      <c r="CL1279"/>
      <c r="CM1279"/>
      <c r="CN1279"/>
      <c r="CO1279"/>
      <c r="CP1279"/>
      <c r="CQ1279"/>
      <c r="CR1279"/>
      <c r="CS1279"/>
      <c r="CT1279"/>
      <c r="CU1279"/>
      <c r="CV1279"/>
      <c r="CW1279"/>
      <c r="CX1279"/>
    </row>
    <row r="1280" spans="2:102" s="283" customFormat="1" x14ac:dyDescent="0.35">
      <c r="B1280" s="284" t="str">
        <f t="shared" ref="B1280:F1280" si="542">B273</f>
        <v/>
      </c>
      <c r="C1280" s="292" t="str">
        <f t="shared" si="542"/>
        <v/>
      </c>
      <c r="D1280" s="286" t="str">
        <f t="shared" si="542"/>
        <v/>
      </c>
      <c r="E1280" s="286">
        <f t="shared" si="542"/>
        <v>45016</v>
      </c>
      <c r="F1280" s="286">
        <f t="shared" si="542"/>
        <v>0</v>
      </c>
      <c r="G1280" s="98">
        <f t="shared" si="461"/>
        <v>0</v>
      </c>
      <c r="H1280" s="234">
        <f>IF(G1280=0,0,SUMIFS('Sch A. Input'!$H271:$FJ271,'Sch A. Input'!$H$14:$FJ$14,"Recurring",'Sch A. Input'!$H$13:$FJ$13,"&lt;="&amp;$O$1020,'Sch A. Input'!$H$13:$FJ$13,"&lt;="&amp;$L$11))</f>
        <v>0</v>
      </c>
      <c r="I1280" s="234">
        <f>IF(G1280=0,0,SUMIFS('Sch A. Input'!$H271:$FJ271,'Sch A. Input'!$H$14:$FJ$14,"One-time",'Sch A. Input'!$H$13:$FJ$13,"&lt;="&amp;$O$1020,'Sch A. Input'!$H$13:$FJ$13,"&lt;="&amp;$L$11))</f>
        <v>0</v>
      </c>
      <c r="J1280" s="266">
        <f t="shared" si="462"/>
        <v>0</v>
      </c>
      <c r="K1280" s="234">
        <f t="shared" si="463"/>
        <v>0</v>
      </c>
      <c r="L1280" s="234">
        <f t="shared" si="464"/>
        <v>0</v>
      </c>
      <c r="M1280" s="293">
        <f t="shared" si="465"/>
        <v>0</v>
      </c>
      <c r="N1280" s="294">
        <f t="shared" ref="N1280:N1343" si="543">IFERROR(IF((H1280/$M1280*$M$9+I1280)&gt;$D$12,"YES","NO"),0)</f>
        <v>0</v>
      </c>
      <c r="O1280" s="289">
        <f t="shared" ref="O1280:O1343" si="544">IFERROR(IF(N1280="YES",MIN(J1280*($G$12/$D$12),$G$12),((SUMPRODUCT(--((MIN(L1280,$D$12))&gt;$C$9:$C$12),((MIN(L1280,$D$12))-$C$9:$C$12),$H$9:$H$12))-((1-M1280/$M$9)*((SUMPRODUCT(--((MIN(K1280,$D$12))&gt;$C$9:$C$12),((MIN(K1280,$D$12))-$C$9:$C$12),$H$9:$H$12)))))),0)</f>
        <v>0</v>
      </c>
      <c r="Q1280" s="267">
        <f t="shared" si="466"/>
        <v>0</v>
      </c>
      <c r="R1280" s="234">
        <f>IF(Q1280=0,0,SUMIFS('Sch A. Input'!$H271:$FJ271,'Sch A. Input'!$H$14:$FJ$14,"Recurring",'Sch A. Input'!$H$13:$FJ$13,"&lt;="&amp;$L$11,'Sch A. Input'!$H$13:$FJ$13,"&lt;="&amp;$Y$1020,'Sch A. Input'!$H$13:$FJ$13,"&gt;"&amp;$O$1020))</f>
        <v>0</v>
      </c>
      <c r="S1280" s="234">
        <f>IF(Q1280=0,0,SUMIFS('Sch A. Input'!$H271:$FJ271,'Sch A. Input'!$H$14:$FJ$14,"One-time",'Sch A. Input'!$H$13:$FJ$13,"&lt;="&amp;$L$11,'Sch A. Input'!$H$13:$FJ$13,"&lt;="&amp;$Y$1020,'Sch A. Input'!$H$13:$FJ$13,"&gt;"&amp;$O$1020))</f>
        <v>0</v>
      </c>
      <c r="T1280" s="266">
        <f t="shared" si="467"/>
        <v>0</v>
      </c>
      <c r="U1280" s="234">
        <f t="shared" si="468"/>
        <v>0</v>
      </c>
      <c r="V1280" s="234">
        <f t="shared" si="469"/>
        <v>0</v>
      </c>
      <c r="W1280" s="293">
        <f t="shared" si="470"/>
        <v>0</v>
      </c>
      <c r="X1280" s="294">
        <f t="shared" ref="X1280:X1343" si="545">IFERROR(IF(((H1280+R1280)/$W1280*$M$9+I1280+S1280)&gt;$D$12,"YES","NO"),0)</f>
        <v>0</v>
      </c>
      <c r="Y1280" s="289">
        <f t="shared" ref="Y1280:Y1343" si="546">IF(Q1280=0,0,IFERROR(IF(X1280="YES",MIN((T1280+J1280)*($G$12/$D$12),$G$12),((SUMPRODUCT(--((MIN(V1280,$D$12))&gt;$C$9:$C$12),((MIN(V1280,$D$12))-$C$9:$C$12),$H$9:$H$12))-((1-W1280/$M$9)*((SUMPRODUCT(--((MIN(U1280,$D$12))&gt;$C$9:$C$12),((MIN(U1280,$D$12))-$C$9:$C$12),$H$9:$H$12))))))-O1280,0))</f>
        <v>0</v>
      </c>
      <c r="Z1280" s="290"/>
      <c r="AA1280" s="267">
        <f t="shared" si="471"/>
        <v>0</v>
      </c>
      <c r="AB1280" s="234">
        <f>IF(AA1280=0,0,SUMIFS('Sch A. Input'!$H271:$FJ271,'Sch A. Input'!$H$14:$FJ$14,"Recurring",'Sch A. Input'!$H$13:$FJ$13,"&lt;="&amp;$L$11,'Sch A. Input'!$H$13:$FJ$13,"&lt;="&amp;$AI$1020,'Sch A. Input'!$H$13:$FJ$13,"&gt;"&amp;$Y$1020))</f>
        <v>0</v>
      </c>
      <c r="AC1280" s="234">
        <f>IF(AA1280=0,0,SUMIFS('Sch A. Input'!$H271:$FJ271,'Sch A. Input'!$H$14:$FJ$14,"One-time",'Sch A. Input'!$H$13:$FJ$13,"&lt;="&amp;$L$11,'Sch A. Input'!$H$13:$FJ$13,"&lt;="&amp;$AI$1020,'Sch A. Input'!$H$13:$FJ$13,"&gt;"&amp;$Y$1020))</f>
        <v>0</v>
      </c>
      <c r="AD1280" s="266">
        <f t="shared" si="472"/>
        <v>0</v>
      </c>
      <c r="AE1280" s="234">
        <f t="shared" si="473"/>
        <v>0</v>
      </c>
      <c r="AF1280" s="234">
        <f t="shared" si="474"/>
        <v>0</v>
      </c>
      <c r="AG1280" s="293">
        <f t="shared" si="475"/>
        <v>0</v>
      </c>
      <c r="AH1280" s="294">
        <f t="shared" ref="AH1280:AH1343" si="547">IFERROR(IF(((H1280+R1280+AB1280)/$AG1280*$M$9+I1280+S1280+AC1280)&gt;$D$12,"YES","NO"),0)</f>
        <v>0</v>
      </c>
      <c r="AI1280" s="289">
        <f t="shared" ref="AI1280:AI1343" si="548">IF(AA1280=0,0,IFERROR(IF(AH1280="YES",MIN((AD1280+T1280+J1280)*($G$12/$D$12),$G$12),((SUMPRODUCT(--((MIN(AF1280,$D$12))&gt;$C$9:$C$12),((MIN(AF1280,$D$12))-$C$9:$C$12),$H$9:$H$12))-((1-AG1280/$M$9)*((SUMPRODUCT(--((MIN(AE1280,$D$12))&gt;$C$9:$C$12),((MIN(AE1280,$D$12))-$C$9:$C$12),$H$9:$H$12))))))-O1280-Y1280,0))</f>
        <v>0</v>
      </c>
      <c r="AK1280" s="267">
        <f t="shared" si="476"/>
        <v>0</v>
      </c>
      <c r="AL1280" s="234">
        <f>IF(AK1280=0,0,SUMIFS('Sch A. Input'!$H271:$FJ271,'Sch A. Input'!$H$14:$FJ$14,"Recurring",'Sch A. Input'!$H$13:$FJ$13,"&lt;="&amp;$L$11,'Sch A. Input'!$H$13:$FJ$13,"&lt;="&amp;$AS$1020,'Sch A. Input'!$H$13:$FJ$13,"&gt;"&amp;$AI$1020))</f>
        <v>0</v>
      </c>
      <c r="AM1280" s="234">
        <f>IF(AK1280=0,0,SUMIFS('Sch A. Input'!$H271:$FJ271,'Sch A. Input'!$H$14:$FJ$14,"One-time",'Sch A. Input'!$H$13:$FJ$13,"&lt;="&amp;L$11,'Sch A. Input'!$H$13:$FJ$13,"&lt;="&amp;$AS$1020,'Sch A. Input'!$H$13:$FJ$13,"&gt;"&amp;$AI$1020))</f>
        <v>0</v>
      </c>
      <c r="AN1280" s="266">
        <f t="shared" si="477"/>
        <v>0</v>
      </c>
      <c r="AO1280" s="234">
        <f t="shared" si="478"/>
        <v>0</v>
      </c>
      <c r="AP1280" s="234">
        <f t="shared" si="479"/>
        <v>0</v>
      </c>
      <c r="AQ1280" s="293">
        <f t="shared" si="480"/>
        <v>0</v>
      </c>
      <c r="AR1280" s="294">
        <f t="shared" ref="AR1280:AR1343" si="549">IFERROR(IF(((H1280+R1280+AB1280+AL1280)/$AQ1280*$M$9+I1280+S1280+AC1280+AM1280)&gt;$D$12,"YES","NO"),0)</f>
        <v>0</v>
      </c>
      <c r="AS1280" s="289">
        <f t="shared" ref="AS1280:AS1343" si="550">IF(AK1280=0,0,IFERROR(IF(AR1280="YES",MIN((AN1280+AD1280+T1280+J1280)*($G$12/$D$12),$G$12),((SUMPRODUCT(--((MIN(AP1280,$D$12))&gt;$C$9:$C$12),((MIN(AP1280,$D$12))-$C$9:$C$12),$H$9:$H$12))-((1-AQ1280/$M$9)*((SUMPRODUCT(--((MIN(AO1280,$D$12))&gt;$C$9:$C$12),((MIN(AO1280,$D$12))-$C$9:$C$12),$H$9:$H$12))))))-O1280-Y1280-AI1280,0))</f>
        <v>0</v>
      </c>
      <c r="AT1280" s="291"/>
      <c r="AY1280" s="295"/>
      <c r="AZ1280" s="295"/>
      <c r="CB1280"/>
      <c r="CC1280"/>
      <c r="CD1280"/>
      <c r="CE1280"/>
      <c r="CF1280"/>
      <c r="CG1280"/>
      <c r="CH1280"/>
      <c r="CI1280"/>
      <c r="CJ1280"/>
      <c r="CK1280"/>
      <c r="CL1280"/>
      <c r="CM1280"/>
      <c r="CN1280"/>
      <c r="CO1280"/>
      <c r="CP1280"/>
      <c r="CQ1280"/>
      <c r="CR1280"/>
      <c r="CS1280"/>
      <c r="CT1280"/>
      <c r="CU1280"/>
      <c r="CV1280"/>
      <c r="CW1280"/>
      <c r="CX1280"/>
    </row>
    <row r="1281" spans="2:102" s="283" customFormat="1" x14ac:dyDescent="0.35">
      <c r="B1281" s="284" t="str">
        <f t="shared" ref="B1281:F1281" si="551">B274</f>
        <v/>
      </c>
      <c r="C1281" s="292" t="str">
        <f t="shared" si="551"/>
        <v/>
      </c>
      <c r="D1281" s="286" t="str">
        <f t="shared" si="551"/>
        <v/>
      </c>
      <c r="E1281" s="286">
        <f t="shared" si="551"/>
        <v>45016</v>
      </c>
      <c r="F1281" s="286">
        <f t="shared" si="551"/>
        <v>0</v>
      </c>
      <c r="G1281" s="98">
        <f t="shared" si="461"/>
        <v>0</v>
      </c>
      <c r="H1281" s="234">
        <f>IF(G1281=0,0,SUMIFS('Sch A. Input'!$H272:$FJ272,'Sch A. Input'!$H$14:$FJ$14,"Recurring",'Sch A. Input'!$H$13:$FJ$13,"&lt;="&amp;$O$1020,'Sch A. Input'!$H$13:$FJ$13,"&lt;="&amp;$L$11))</f>
        <v>0</v>
      </c>
      <c r="I1281" s="234">
        <f>IF(G1281=0,0,SUMIFS('Sch A. Input'!$H272:$FJ272,'Sch A. Input'!$H$14:$FJ$14,"One-time",'Sch A. Input'!$H$13:$FJ$13,"&lt;="&amp;$O$1020,'Sch A. Input'!$H$13:$FJ$13,"&lt;="&amp;$L$11))</f>
        <v>0</v>
      </c>
      <c r="J1281" s="266">
        <f t="shared" si="462"/>
        <v>0</v>
      </c>
      <c r="K1281" s="234">
        <f t="shared" si="463"/>
        <v>0</v>
      </c>
      <c r="L1281" s="234">
        <f t="shared" si="464"/>
        <v>0</v>
      </c>
      <c r="M1281" s="293">
        <f t="shared" si="465"/>
        <v>0</v>
      </c>
      <c r="N1281" s="294">
        <f t="shared" si="543"/>
        <v>0</v>
      </c>
      <c r="O1281" s="289">
        <f t="shared" si="544"/>
        <v>0</v>
      </c>
      <c r="Q1281" s="267">
        <f t="shared" si="466"/>
        <v>0</v>
      </c>
      <c r="R1281" s="234">
        <f>IF(Q1281=0,0,SUMIFS('Sch A. Input'!$H272:$FJ272,'Sch A. Input'!$H$14:$FJ$14,"Recurring",'Sch A. Input'!$H$13:$FJ$13,"&lt;="&amp;$L$11,'Sch A. Input'!$H$13:$FJ$13,"&lt;="&amp;$Y$1020,'Sch A. Input'!$H$13:$FJ$13,"&gt;"&amp;$O$1020))</f>
        <v>0</v>
      </c>
      <c r="S1281" s="234">
        <f>IF(Q1281=0,0,SUMIFS('Sch A. Input'!$H272:$FJ272,'Sch A. Input'!$H$14:$FJ$14,"One-time",'Sch A. Input'!$H$13:$FJ$13,"&lt;="&amp;$L$11,'Sch A. Input'!$H$13:$FJ$13,"&lt;="&amp;$Y$1020,'Sch A. Input'!$H$13:$FJ$13,"&gt;"&amp;$O$1020))</f>
        <v>0</v>
      </c>
      <c r="T1281" s="266">
        <f t="shared" si="467"/>
        <v>0</v>
      </c>
      <c r="U1281" s="234">
        <f t="shared" si="468"/>
        <v>0</v>
      </c>
      <c r="V1281" s="234">
        <f t="shared" si="469"/>
        <v>0</v>
      </c>
      <c r="W1281" s="293">
        <f t="shared" si="470"/>
        <v>0</v>
      </c>
      <c r="X1281" s="294">
        <f t="shared" si="545"/>
        <v>0</v>
      </c>
      <c r="Y1281" s="289">
        <f t="shared" si="546"/>
        <v>0</v>
      </c>
      <c r="Z1281" s="290"/>
      <c r="AA1281" s="267">
        <f t="shared" si="471"/>
        <v>0</v>
      </c>
      <c r="AB1281" s="234">
        <f>IF(AA1281=0,0,SUMIFS('Sch A. Input'!$H272:$FJ272,'Sch A. Input'!$H$14:$FJ$14,"Recurring",'Sch A. Input'!$H$13:$FJ$13,"&lt;="&amp;$L$11,'Sch A. Input'!$H$13:$FJ$13,"&lt;="&amp;$AI$1020,'Sch A. Input'!$H$13:$FJ$13,"&gt;"&amp;$Y$1020))</f>
        <v>0</v>
      </c>
      <c r="AC1281" s="234">
        <f>IF(AA1281=0,0,SUMIFS('Sch A. Input'!$H272:$FJ272,'Sch A. Input'!$H$14:$FJ$14,"One-time",'Sch A. Input'!$H$13:$FJ$13,"&lt;="&amp;$L$11,'Sch A. Input'!$H$13:$FJ$13,"&lt;="&amp;$AI$1020,'Sch A. Input'!$H$13:$FJ$13,"&gt;"&amp;$Y$1020))</f>
        <v>0</v>
      </c>
      <c r="AD1281" s="266">
        <f t="shared" si="472"/>
        <v>0</v>
      </c>
      <c r="AE1281" s="234">
        <f t="shared" si="473"/>
        <v>0</v>
      </c>
      <c r="AF1281" s="234">
        <f t="shared" si="474"/>
        <v>0</v>
      </c>
      <c r="AG1281" s="293">
        <f t="shared" si="475"/>
        <v>0</v>
      </c>
      <c r="AH1281" s="294">
        <f t="shared" si="547"/>
        <v>0</v>
      </c>
      <c r="AI1281" s="289">
        <f t="shared" si="548"/>
        <v>0</v>
      </c>
      <c r="AK1281" s="267">
        <f t="shared" si="476"/>
        <v>0</v>
      </c>
      <c r="AL1281" s="234">
        <f>IF(AK1281=0,0,SUMIFS('Sch A. Input'!$H272:$FJ272,'Sch A. Input'!$H$14:$FJ$14,"Recurring",'Sch A. Input'!$H$13:$FJ$13,"&lt;="&amp;$L$11,'Sch A. Input'!$H$13:$FJ$13,"&lt;="&amp;$AS$1020,'Sch A. Input'!$H$13:$FJ$13,"&gt;"&amp;$AI$1020))</f>
        <v>0</v>
      </c>
      <c r="AM1281" s="234">
        <f>IF(AK1281=0,0,SUMIFS('Sch A. Input'!$H272:$FJ272,'Sch A. Input'!$H$14:$FJ$14,"One-time",'Sch A. Input'!$H$13:$FJ$13,"&lt;="&amp;L$11,'Sch A. Input'!$H$13:$FJ$13,"&lt;="&amp;$AS$1020,'Sch A. Input'!$H$13:$FJ$13,"&gt;"&amp;$AI$1020))</f>
        <v>0</v>
      </c>
      <c r="AN1281" s="266">
        <f t="shared" si="477"/>
        <v>0</v>
      </c>
      <c r="AO1281" s="234">
        <f t="shared" si="478"/>
        <v>0</v>
      </c>
      <c r="AP1281" s="234">
        <f t="shared" si="479"/>
        <v>0</v>
      </c>
      <c r="AQ1281" s="293">
        <f t="shared" si="480"/>
        <v>0</v>
      </c>
      <c r="AR1281" s="294">
        <f t="shared" si="549"/>
        <v>0</v>
      </c>
      <c r="AS1281" s="289">
        <f t="shared" si="550"/>
        <v>0</v>
      </c>
      <c r="AT1281" s="291"/>
      <c r="AY1281" s="295"/>
      <c r="AZ1281" s="295"/>
      <c r="CB1281"/>
      <c r="CC1281"/>
      <c r="CD1281"/>
      <c r="CE1281"/>
      <c r="CF1281"/>
      <c r="CG1281"/>
      <c r="CH1281"/>
      <c r="CI1281"/>
      <c r="CJ1281"/>
      <c r="CK1281"/>
      <c r="CL1281"/>
      <c r="CM1281"/>
      <c r="CN1281"/>
      <c r="CO1281"/>
      <c r="CP1281"/>
      <c r="CQ1281"/>
      <c r="CR1281"/>
      <c r="CS1281"/>
      <c r="CT1281"/>
      <c r="CU1281"/>
      <c r="CV1281"/>
      <c r="CW1281"/>
      <c r="CX1281"/>
    </row>
    <row r="1282" spans="2:102" s="283" customFormat="1" x14ac:dyDescent="0.35">
      <c r="B1282" s="284" t="str">
        <f t="shared" ref="B1282:F1282" si="552">B275</f>
        <v/>
      </c>
      <c r="C1282" s="292" t="str">
        <f t="shared" si="552"/>
        <v/>
      </c>
      <c r="D1282" s="286" t="str">
        <f t="shared" si="552"/>
        <v/>
      </c>
      <c r="E1282" s="286">
        <f t="shared" si="552"/>
        <v>45016</v>
      </c>
      <c r="F1282" s="286">
        <f t="shared" si="552"/>
        <v>0</v>
      </c>
      <c r="G1282" s="98">
        <f t="shared" ref="G1282:G1345" si="553">COUNTIFS(D1282,"&lt;="&amp;$O$1020,D1282,"&lt;&gt;"&amp;0,D1282,"&lt;="&amp;$L$11)</f>
        <v>0</v>
      </c>
      <c r="H1282" s="234">
        <f>IF(G1282=0,0,SUMIFS('Sch A. Input'!$H273:$FJ273,'Sch A. Input'!$H$14:$FJ$14,"Recurring",'Sch A. Input'!$H$13:$FJ$13,"&lt;="&amp;$O$1020,'Sch A. Input'!$H$13:$FJ$13,"&lt;="&amp;$L$11))</f>
        <v>0</v>
      </c>
      <c r="I1282" s="234">
        <f>IF(G1282=0,0,SUMIFS('Sch A. Input'!$H273:$FJ273,'Sch A. Input'!$H$14:$FJ$14,"One-time",'Sch A. Input'!$H$13:$FJ$13,"&lt;="&amp;$O$1020,'Sch A. Input'!$H$13:$FJ$13,"&lt;="&amp;$L$11))</f>
        <v>0</v>
      </c>
      <c r="J1282" s="266">
        <f t="shared" ref="J1282:J1345" si="554">SUM(H1282:I1282)</f>
        <v>0</v>
      </c>
      <c r="K1282" s="234">
        <f t="shared" ref="K1282:K1345" si="555">IF(G1282=0,0,IFERROR(H1282/$M1282*$M$9,0))</f>
        <v>0</v>
      </c>
      <c r="L1282" s="234">
        <f t="shared" ref="L1282:L1345" si="556">IF(G1282=0,0,IFERROR(K1282+I1282,0))</f>
        <v>0</v>
      </c>
      <c r="M1282" s="293">
        <f t="shared" ref="M1282:M1345" si="557">IF(OR($D1282="",$D1282&gt;$O$1020),0,IF($E1282&lt;=$O$1020,IF(AND($F1282&lt;$E1282,$F1282&gt;0),(($F1282+1-$D1282)/7),((($E1282+1-$D1282)/7))),IF(AND($F1282&lt;$O$1020,$F1282&gt;0),(($F1282+1-$D1282)/7),((($O$1020+1-$D1282)/7)))))</f>
        <v>0</v>
      </c>
      <c r="N1282" s="294">
        <f t="shared" si="543"/>
        <v>0</v>
      </c>
      <c r="O1282" s="289">
        <f t="shared" si="544"/>
        <v>0</v>
      </c>
      <c r="Q1282" s="267">
        <f t="shared" ref="Q1282:Q1345" si="558">IF($F1282=0,IF(AND($D1282&lt;=Y$1020,$D1282&lt;&gt;0,$D1282&lt;=$E1282,$E1282&gt;O$1020),1,0),IF(AND($D1282&lt;=Y$1020,$D1282&lt;&gt;0,$E1282&gt;O$1020,$D1282&lt;=$E1282,$F1282&gt;O$1020),1,0))</f>
        <v>0</v>
      </c>
      <c r="R1282" s="234">
        <f>IF(Q1282=0,0,SUMIFS('Sch A. Input'!$H273:$FJ273,'Sch A. Input'!$H$14:$FJ$14,"Recurring",'Sch A. Input'!$H$13:$FJ$13,"&lt;="&amp;$L$11,'Sch A. Input'!$H$13:$FJ$13,"&lt;="&amp;$Y$1020,'Sch A. Input'!$H$13:$FJ$13,"&gt;"&amp;$O$1020))</f>
        <v>0</v>
      </c>
      <c r="S1282" s="234">
        <f>IF(Q1282=0,0,SUMIFS('Sch A. Input'!$H273:$FJ273,'Sch A. Input'!$H$14:$FJ$14,"One-time",'Sch A. Input'!$H$13:$FJ$13,"&lt;="&amp;$L$11,'Sch A. Input'!$H$13:$FJ$13,"&lt;="&amp;$Y$1020,'Sch A. Input'!$H$13:$FJ$13,"&gt;"&amp;$O$1020))</f>
        <v>0</v>
      </c>
      <c r="T1282" s="266">
        <f t="shared" ref="T1282:T1345" si="559">SUM(R1282:S1282)</f>
        <v>0</v>
      </c>
      <c r="U1282" s="234">
        <f t="shared" ref="U1282:U1345" si="560">IF(Q1282=0,0,IFERROR((R1282+H1282)/W1282*$M$9,0))</f>
        <v>0</v>
      </c>
      <c r="V1282" s="234">
        <f t="shared" ref="V1282:V1345" si="561">IF(Q1282=0,0,IFERROR(U1282+S1282+I1282,0))</f>
        <v>0</v>
      </c>
      <c r="W1282" s="293">
        <f t="shared" ref="W1282:W1345" si="562">IF(OR($D1282="",$D1282&gt;$Y$1020,$D1282&gt;$E1282,AND($F1282&lt;=$O$1020,$F1282&lt;&gt;0)),0,IF(AND($E1282&gt;$O$1020,$E1282&lt;=$Y$1020),IF(AND($F1282&lt;$E1282,$F1282&gt;0),(($F1282+1-$D1282)/7),((($E1282+1-$D1282)/7))),IF($E1282&lt;=$O$1020,0,IF(AND($F1282&lt;$Y$1020,$F1282&gt;0),(($F1282+1-$D1282)/7),((($Y$1020+1-$D1282)/7))))))</f>
        <v>0</v>
      </c>
      <c r="X1282" s="294">
        <f t="shared" si="545"/>
        <v>0</v>
      </c>
      <c r="Y1282" s="289">
        <f t="shared" si="546"/>
        <v>0</v>
      </c>
      <c r="Z1282" s="290"/>
      <c r="AA1282" s="267">
        <f t="shared" ref="AA1282:AA1345" si="563">IF($F1282=0,IF(AND($D1282&lt;=AI$1020,$D1282&lt;&gt;0,$D1282&lt;=$E1282,$E1282&gt;Y$1020),1,0),IF(AND($D1282&lt;=AI$1020,$D1282&lt;&gt;0,$E1282&gt;Y$1020,$D1282&lt;=$E1282,$F1282&gt;Y$1020),1,0))</f>
        <v>0</v>
      </c>
      <c r="AB1282" s="234">
        <f>IF(AA1282=0,0,SUMIFS('Sch A. Input'!$H273:$FJ273,'Sch A. Input'!$H$14:$FJ$14,"Recurring",'Sch A. Input'!$H$13:$FJ$13,"&lt;="&amp;$L$11,'Sch A. Input'!$H$13:$FJ$13,"&lt;="&amp;$AI$1020,'Sch A. Input'!$H$13:$FJ$13,"&gt;"&amp;$Y$1020))</f>
        <v>0</v>
      </c>
      <c r="AC1282" s="234">
        <f>IF(AA1282=0,0,SUMIFS('Sch A. Input'!$H273:$FJ273,'Sch A. Input'!$H$14:$FJ$14,"One-time",'Sch A. Input'!$H$13:$FJ$13,"&lt;="&amp;$L$11,'Sch A. Input'!$H$13:$FJ$13,"&lt;="&amp;$AI$1020,'Sch A. Input'!$H$13:$FJ$13,"&gt;"&amp;$Y$1020))</f>
        <v>0</v>
      </c>
      <c r="AD1282" s="266">
        <f t="shared" ref="AD1282:AD1345" si="564">SUM(AB1282:AC1282)</f>
        <v>0</v>
      </c>
      <c r="AE1282" s="234">
        <f t="shared" ref="AE1282:AE1345" si="565">IF(AA1282=0,0,IFERROR((AB1282+R1282+H1282)/AG1282*$M$9,0))</f>
        <v>0</v>
      </c>
      <c r="AF1282" s="234">
        <f t="shared" ref="AF1282:AF1345" si="566">IF(AA1282=0,0,IFERROR(AE1282+AC1282+S1282+I1282,0))</f>
        <v>0</v>
      </c>
      <c r="AG1282" s="293">
        <f t="shared" ref="AG1282:AG1345" si="567">IF(OR($D1282="",$D1282&gt;$AI$1020,$D1282&gt;$E1282,AND($F1282&lt;=$Y$1020,$F1282&lt;&gt;0)),0,IF(AND($E1282&gt;$Y$1020,$E1282&lt;=$AI$1020),IF(AND($F1282&lt;$E1282,$F1282&gt;0),(($F1282+1-$D1282)/7),((($E1282+1-$D1282)/7))),IF($E1282&lt;=$Y$1020,0,IF(AND($F1282&lt;$AI$1020,$F1282&gt;0),(($F1282+1-$D1282)/7),((($AI$1020+1-$D1282)/7))))))</f>
        <v>0</v>
      </c>
      <c r="AH1282" s="294">
        <f t="shared" si="547"/>
        <v>0</v>
      </c>
      <c r="AI1282" s="289">
        <f t="shared" si="548"/>
        <v>0</v>
      </c>
      <c r="AK1282" s="267">
        <f t="shared" ref="AK1282:AK1345" si="568">IF($F1282=0,IF(AND($D1282&lt;=AS$1020,$D1282&lt;&gt;0,$D1282&lt;=$E1282,$E1282&gt;AI$1020),1,0),IF(AND($D1282&lt;=AS$1020,$D1282&lt;&gt;0,$E1282&gt;AI$1020,$F1282&lt;=AS$1020,$D1282&lt;=$E1282,$F1282&gt;AI$1020),1,0))</f>
        <v>0</v>
      </c>
      <c r="AL1282" s="234">
        <f>IF(AK1282=0,0,SUMIFS('Sch A. Input'!$H273:$FJ273,'Sch A. Input'!$H$14:$FJ$14,"Recurring",'Sch A. Input'!$H$13:$FJ$13,"&lt;="&amp;$L$11,'Sch A. Input'!$H$13:$FJ$13,"&lt;="&amp;$AS$1020,'Sch A. Input'!$H$13:$FJ$13,"&gt;"&amp;$AI$1020))</f>
        <v>0</v>
      </c>
      <c r="AM1282" s="234">
        <f>IF(AK1282=0,0,SUMIFS('Sch A. Input'!$H273:$FJ273,'Sch A. Input'!$H$14:$FJ$14,"One-time",'Sch A. Input'!$H$13:$FJ$13,"&lt;="&amp;L$11,'Sch A. Input'!$H$13:$FJ$13,"&lt;="&amp;$AS$1020,'Sch A. Input'!$H$13:$FJ$13,"&gt;"&amp;$AI$1020))</f>
        <v>0</v>
      </c>
      <c r="AN1282" s="266">
        <f t="shared" ref="AN1282:AN1345" si="569">+AL1282+AM1282</f>
        <v>0</v>
      </c>
      <c r="AO1282" s="234">
        <f t="shared" ref="AO1282:AO1345" si="570">IF(AK1282=0,0,IFERROR((AL1282+AB1282+R1282+H1282)/AQ1282*$M$9,0))</f>
        <v>0</v>
      </c>
      <c r="AP1282" s="234">
        <f t="shared" ref="AP1282:AP1345" si="571">IF(AK1282=0,0,IFERROR(AO1282+AM1282+AC1282+S1282+I1282,0))</f>
        <v>0</v>
      </c>
      <c r="AQ1282" s="293">
        <f t="shared" ref="AQ1282:AQ1345" si="572">IF(OR($D1282="",$D1282&gt;$E1282,AND($F1282&lt;=$AI$1020,$F1282&lt;&gt;0)),0,IF(AND($E1282&gt;$AI$1020,$E1282&lt;=$AS$1020),IF(AND($F1282&lt;$E1282,$F1282&gt;0),(($F1282+1-$D1282)/7),((($E1282+1-$D1282)/7))),0))</f>
        <v>0</v>
      </c>
      <c r="AR1282" s="294">
        <f t="shared" si="549"/>
        <v>0</v>
      </c>
      <c r="AS1282" s="289">
        <f t="shared" si="550"/>
        <v>0</v>
      </c>
      <c r="AT1282" s="291"/>
      <c r="AY1282" s="295"/>
      <c r="AZ1282" s="295"/>
      <c r="CB1282"/>
      <c r="CC1282"/>
      <c r="CD1282"/>
      <c r="CE1282"/>
      <c r="CF1282"/>
      <c r="CG1282"/>
      <c r="CH1282"/>
      <c r="CI1282"/>
      <c r="CJ1282"/>
      <c r="CK1282"/>
      <c r="CL1282"/>
      <c r="CM1282"/>
      <c r="CN1282"/>
      <c r="CO1282"/>
      <c r="CP1282"/>
      <c r="CQ1282"/>
      <c r="CR1282"/>
      <c r="CS1282"/>
      <c r="CT1282"/>
      <c r="CU1282"/>
      <c r="CV1282"/>
      <c r="CW1282"/>
      <c r="CX1282"/>
    </row>
    <row r="1283" spans="2:102" s="283" customFormat="1" x14ac:dyDescent="0.35">
      <c r="B1283" s="284" t="str">
        <f t="shared" ref="B1283:F1283" si="573">B276</f>
        <v/>
      </c>
      <c r="C1283" s="292" t="str">
        <f t="shared" si="573"/>
        <v/>
      </c>
      <c r="D1283" s="286" t="str">
        <f t="shared" si="573"/>
        <v/>
      </c>
      <c r="E1283" s="286">
        <f t="shared" si="573"/>
        <v>45016</v>
      </c>
      <c r="F1283" s="286">
        <f t="shared" si="573"/>
        <v>0</v>
      </c>
      <c r="G1283" s="98">
        <f t="shared" si="553"/>
        <v>0</v>
      </c>
      <c r="H1283" s="234">
        <f>IF(G1283=0,0,SUMIFS('Sch A. Input'!$H274:$FJ274,'Sch A. Input'!$H$14:$FJ$14,"Recurring",'Sch A. Input'!$H$13:$FJ$13,"&lt;="&amp;$O$1020,'Sch A. Input'!$H$13:$FJ$13,"&lt;="&amp;$L$11))</f>
        <v>0</v>
      </c>
      <c r="I1283" s="234">
        <f>IF(G1283=0,0,SUMIFS('Sch A. Input'!$H274:$FJ274,'Sch A. Input'!$H$14:$FJ$14,"One-time",'Sch A. Input'!$H$13:$FJ$13,"&lt;="&amp;$O$1020,'Sch A. Input'!$H$13:$FJ$13,"&lt;="&amp;$L$11))</f>
        <v>0</v>
      </c>
      <c r="J1283" s="266">
        <f t="shared" si="554"/>
        <v>0</v>
      </c>
      <c r="K1283" s="234">
        <f t="shared" si="555"/>
        <v>0</v>
      </c>
      <c r="L1283" s="234">
        <f t="shared" si="556"/>
        <v>0</v>
      </c>
      <c r="M1283" s="293">
        <f t="shared" si="557"/>
        <v>0</v>
      </c>
      <c r="N1283" s="294">
        <f t="shared" si="543"/>
        <v>0</v>
      </c>
      <c r="O1283" s="289">
        <f t="shared" si="544"/>
        <v>0</v>
      </c>
      <c r="Q1283" s="267">
        <f t="shared" si="558"/>
        <v>0</v>
      </c>
      <c r="R1283" s="234">
        <f>IF(Q1283=0,0,SUMIFS('Sch A. Input'!$H274:$FJ274,'Sch A. Input'!$H$14:$FJ$14,"Recurring",'Sch A. Input'!$H$13:$FJ$13,"&lt;="&amp;$L$11,'Sch A. Input'!$H$13:$FJ$13,"&lt;="&amp;$Y$1020,'Sch A. Input'!$H$13:$FJ$13,"&gt;"&amp;$O$1020))</f>
        <v>0</v>
      </c>
      <c r="S1283" s="234">
        <f>IF(Q1283=0,0,SUMIFS('Sch A. Input'!$H274:$FJ274,'Sch A. Input'!$H$14:$FJ$14,"One-time",'Sch A. Input'!$H$13:$FJ$13,"&lt;="&amp;$L$11,'Sch A. Input'!$H$13:$FJ$13,"&lt;="&amp;$Y$1020,'Sch A. Input'!$H$13:$FJ$13,"&gt;"&amp;$O$1020))</f>
        <v>0</v>
      </c>
      <c r="T1283" s="266">
        <f t="shared" si="559"/>
        <v>0</v>
      </c>
      <c r="U1283" s="234">
        <f t="shared" si="560"/>
        <v>0</v>
      </c>
      <c r="V1283" s="234">
        <f t="shared" si="561"/>
        <v>0</v>
      </c>
      <c r="W1283" s="293">
        <f t="shared" si="562"/>
        <v>0</v>
      </c>
      <c r="X1283" s="294">
        <f t="shared" si="545"/>
        <v>0</v>
      </c>
      <c r="Y1283" s="289">
        <f t="shared" si="546"/>
        <v>0</v>
      </c>
      <c r="Z1283" s="290"/>
      <c r="AA1283" s="267">
        <f t="shared" si="563"/>
        <v>0</v>
      </c>
      <c r="AB1283" s="234">
        <f>IF(AA1283=0,0,SUMIFS('Sch A. Input'!$H274:$FJ274,'Sch A. Input'!$H$14:$FJ$14,"Recurring",'Sch A. Input'!$H$13:$FJ$13,"&lt;="&amp;$L$11,'Sch A. Input'!$H$13:$FJ$13,"&lt;="&amp;$AI$1020,'Sch A. Input'!$H$13:$FJ$13,"&gt;"&amp;$Y$1020))</f>
        <v>0</v>
      </c>
      <c r="AC1283" s="234">
        <f>IF(AA1283=0,0,SUMIFS('Sch A. Input'!$H274:$FJ274,'Sch A. Input'!$H$14:$FJ$14,"One-time",'Sch A. Input'!$H$13:$FJ$13,"&lt;="&amp;$L$11,'Sch A. Input'!$H$13:$FJ$13,"&lt;="&amp;$AI$1020,'Sch A. Input'!$H$13:$FJ$13,"&gt;"&amp;$Y$1020))</f>
        <v>0</v>
      </c>
      <c r="AD1283" s="266">
        <f t="shared" si="564"/>
        <v>0</v>
      </c>
      <c r="AE1283" s="234">
        <f t="shared" si="565"/>
        <v>0</v>
      </c>
      <c r="AF1283" s="234">
        <f t="shared" si="566"/>
        <v>0</v>
      </c>
      <c r="AG1283" s="293">
        <f t="shared" si="567"/>
        <v>0</v>
      </c>
      <c r="AH1283" s="294">
        <f t="shared" si="547"/>
        <v>0</v>
      </c>
      <c r="AI1283" s="289">
        <f t="shared" si="548"/>
        <v>0</v>
      </c>
      <c r="AK1283" s="267">
        <f t="shared" si="568"/>
        <v>0</v>
      </c>
      <c r="AL1283" s="234">
        <f>IF(AK1283=0,0,SUMIFS('Sch A. Input'!$H274:$FJ274,'Sch A. Input'!$H$14:$FJ$14,"Recurring",'Sch A. Input'!$H$13:$FJ$13,"&lt;="&amp;$L$11,'Sch A. Input'!$H$13:$FJ$13,"&lt;="&amp;$AS$1020,'Sch A. Input'!$H$13:$FJ$13,"&gt;"&amp;$AI$1020))</f>
        <v>0</v>
      </c>
      <c r="AM1283" s="234">
        <f>IF(AK1283=0,0,SUMIFS('Sch A. Input'!$H274:$FJ274,'Sch A. Input'!$H$14:$FJ$14,"One-time",'Sch A. Input'!$H$13:$FJ$13,"&lt;="&amp;L$11,'Sch A. Input'!$H$13:$FJ$13,"&lt;="&amp;$AS$1020,'Sch A. Input'!$H$13:$FJ$13,"&gt;"&amp;$AI$1020))</f>
        <v>0</v>
      </c>
      <c r="AN1283" s="266">
        <f t="shared" si="569"/>
        <v>0</v>
      </c>
      <c r="AO1283" s="234">
        <f t="shared" si="570"/>
        <v>0</v>
      </c>
      <c r="AP1283" s="234">
        <f t="shared" si="571"/>
        <v>0</v>
      </c>
      <c r="AQ1283" s="293">
        <f t="shared" si="572"/>
        <v>0</v>
      </c>
      <c r="AR1283" s="294">
        <f t="shared" si="549"/>
        <v>0</v>
      </c>
      <c r="AS1283" s="289">
        <f t="shared" si="550"/>
        <v>0</v>
      </c>
      <c r="AT1283" s="291"/>
      <c r="AY1283" s="295"/>
      <c r="AZ1283" s="295"/>
      <c r="CB1283"/>
      <c r="CC1283"/>
      <c r="CD1283"/>
      <c r="CE1283"/>
      <c r="CF1283"/>
      <c r="CG1283"/>
      <c r="CH1283"/>
      <c r="CI1283"/>
      <c r="CJ1283"/>
      <c r="CK1283"/>
      <c r="CL1283"/>
      <c r="CM1283"/>
      <c r="CN1283"/>
      <c r="CO1283"/>
      <c r="CP1283"/>
      <c r="CQ1283"/>
      <c r="CR1283"/>
      <c r="CS1283"/>
      <c r="CT1283"/>
      <c r="CU1283"/>
      <c r="CV1283"/>
      <c r="CW1283"/>
      <c r="CX1283"/>
    </row>
    <row r="1284" spans="2:102" s="283" customFormat="1" x14ac:dyDescent="0.35">
      <c r="B1284" s="284" t="str">
        <f t="shared" ref="B1284:F1284" si="574">B277</f>
        <v/>
      </c>
      <c r="C1284" s="292" t="str">
        <f t="shared" si="574"/>
        <v/>
      </c>
      <c r="D1284" s="286" t="str">
        <f t="shared" si="574"/>
        <v/>
      </c>
      <c r="E1284" s="286">
        <f t="shared" si="574"/>
        <v>45016</v>
      </c>
      <c r="F1284" s="286">
        <f t="shared" si="574"/>
        <v>0</v>
      </c>
      <c r="G1284" s="98">
        <f t="shared" si="553"/>
        <v>0</v>
      </c>
      <c r="H1284" s="234">
        <f>IF(G1284=0,0,SUMIFS('Sch A. Input'!$H275:$FJ275,'Sch A. Input'!$H$14:$FJ$14,"Recurring",'Sch A. Input'!$H$13:$FJ$13,"&lt;="&amp;$O$1020,'Sch A. Input'!$H$13:$FJ$13,"&lt;="&amp;$L$11))</f>
        <v>0</v>
      </c>
      <c r="I1284" s="234">
        <f>IF(G1284=0,0,SUMIFS('Sch A. Input'!$H275:$FJ275,'Sch A. Input'!$H$14:$FJ$14,"One-time",'Sch A. Input'!$H$13:$FJ$13,"&lt;="&amp;$O$1020,'Sch A. Input'!$H$13:$FJ$13,"&lt;="&amp;$L$11))</f>
        <v>0</v>
      </c>
      <c r="J1284" s="266">
        <f t="shared" si="554"/>
        <v>0</v>
      </c>
      <c r="K1284" s="234">
        <f t="shared" si="555"/>
        <v>0</v>
      </c>
      <c r="L1284" s="234">
        <f t="shared" si="556"/>
        <v>0</v>
      </c>
      <c r="M1284" s="293">
        <f t="shared" si="557"/>
        <v>0</v>
      </c>
      <c r="N1284" s="294">
        <f t="shared" si="543"/>
        <v>0</v>
      </c>
      <c r="O1284" s="289">
        <f t="shared" si="544"/>
        <v>0</v>
      </c>
      <c r="Q1284" s="267">
        <f t="shared" si="558"/>
        <v>0</v>
      </c>
      <c r="R1284" s="234">
        <f>IF(Q1284=0,0,SUMIFS('Sch A. Input'!$H275:$FJ275,'Sch A. Input'!$H$14:$FJ$14,"Recurring",'Sch A. Input'!$H$13:$FJ$13,"&lt;="&amp;$L$11,'Sch A. Input'!$H$13:$FJ$13,"&lt;="&amp;$Y$1020,'Sch A. Input'!$H$13:$FJ$13,"&gt;"&amp;$O$1020))</f>
        <v>0</v>
      </c>
      <c r="S1284" s="234">
        <f>IF(Q1284=0,0,SUMIFS('Sch A. Input'!$H275:$FJ275,'Sch A. Input'!$H$14:$FJ$14,"One-time",'Sch A. Input'!$H$13:$FJ$13,"&lt;="&amp;$L$11,'Sch A. Input'!$H$13:$FJ$13,"&lt;="&amp;$Y$1020,'Sch A. Input'!$H$13:$FJ$13,"&gt;"&amp;$O$1020))</f>
        <v>0</v>
      </c>
      <c r="T1284" s="266">
        <f t="shared" si="559"/>
        <v>0</v>
      </c>
      <c r="U1284" s="234">
        <f t="shared" si="560"/>
        <v>0</v>
      </c>
      <c r="V1284" s="234">
        <f t="shared" si="561"/>
        <v>0</v>
      </c>
      <c r="W1284" s="293">
        <f t="shared" si="562"/>
        <v>0</v>
      </c>
      <c r="X1284" s="294">
        <f t="shared" si="545"/>
        <v>0</v>
      </c>
      <c r="Y1284" s="289">
        <f t="shared" si="546"/>
        <v>0</v>
      </c>
      <c r="Z1284" s="290"/>
      <c r="AA1284" s="267">
        <f t="shared" si="563"/>
        <v>0</v>
      </c>
      <c r="AB1284" s="234">
        <f>IF(AA1284=0,0,SUMIFS('Sch A. Input'!$H275:$FJ275,'Sch A. Input'!$H$14:$FJ$14,"Recurring",'Sch A. Input'!$H$13:$FJ$13,"&lt;="&amp;$L$11,'Sch A. Input'!$H$13:$FJ$13,"&lt;="&amp;$AI$1020,'Sch A. Input'!$H$13:$FJ$13,"&gt;"&amp;$Y$1020))</f>
        <v>0</v>
      </c>
      <c r="AC1284" s="234">
        <f>IF(AA1284=0,0,SUMIFS('Sch A. Input'!$H275:$FJ275,'Sch A. Input'!$H$14:$FJ$14,"One-time",'Sch A. Input'!$H$13:$FJ$13,"&lt;="&amp;$L$11,'Sch A. Input'!$H$13:$FJ$13,"&lt;="&amp;$AI$1020,'Sch A. Input'!$H$13:$FJ$13,"&gt;"&amp;$Y$1020))</f>
        <v>0</v>
      </c>
      <c r="AD1284" s="266">
        <f t="shared" si="564"/>
        <v>0</v>
      </c>
      <c r="AE1284" s="234">
        <f t="shared" si="565"/>
        <v>0</v>
      </c>
      <c r="AF1284" s="234">
        <f t="shared" si="566"/>
        <v>0</v>
      </c>
      <c r="AG1284" s="293">
        <f t="shared" si="567"/>
        <v>0</v>
      </c>
      <c r="AH1284" s="294">
        <f t="shared" si="547"/>
        <v>0</v>
      </c>
      <c r="AI1284" s="289">
        <f t="shared" si="548"/>
        <v>0</v>
      </c>
      <c r="AK1284" s="267">
        <f t="shared" si="568"/>
        <v>0</v>
      </c>
      <c r="AL1284" s="234">
        <f>IF(AK1284=0,0,SUMIFS('Sch A. Input'!$H275:$FJ275,'Sch A. Input'!$H$14:$FJ$14,"Recurring",'Sch A. Input'!$H$13:$FJ$13,"&lt;="&amp;$L$11,'Sch A. Input'!$H$13:$FJ$13,"&lt;="&amp;$AS$1020,'Sch A. Input'!$H$13:$FJ$13,"&gt;"&amp;$AI$1020))</f>
        <v>0</v>
      </c>
      <c r="AM1284" s="234">
        <f>IF(AK1284=0,0,SUMIFS('Sch A. Input'!$H275:$FJ275,'Sch A. Input'!$H$14:$FJ$14,"One-time",'Sch A. Input'!$H$13:$FJ$13,"&lt;="&amp;L$11,'Sch A. Input'!$H$13:$FJ$13,"&lt;="&amp;$AS$1020,'Sch A. Input'!$H$13:$FJ$13,"&gt;"&amp;$AI$1020))</f>
        <v>0</v>
      </c>
      <c r="AN1284" s="266">
        <f t="shared" si="569"/>
        <v>0</v>
      </c>
      <c r="AO1284" s="234">
        <f t="shared" si="570"/>
        <v>0</v>
      </c>
      <c r="AP1284" s="234">
        <f t="shared" si="571"/>
        <v>0</v>
      </c>
      <c r="AQ1284" s="293">
        <f t="shared" si="572"/>
        <v>0</v>
      </c>
      <c r="AR1284" s="294">
        <f t="shared" si="549"/>
        <v>0</v>
      </c>
      <c r="AS1284" s="289">
        <f t="shared" si="550"/>
        <v>0</v>
      </c>
      <c r="AT1284" s="291"/>
      <c r="AY1284" s="295"/>
      <c r="AZ1284" s="295"/>
      <c r="CB1284"/>
      <c r="CC1284"/>
      <c r="CD1284"/>
      <c r="CE1284"/>
      <c r="CF1284"/>
      <c r="CG1284"/>
      <c r="CH1284"/>
      <c r="CI1284"/>
      <c r="CJ1284"/>
      <c r="CK1284"/>
      <c r="CL1284"/>
      <c r="CM1284"/>
      <c r="CN1284"/>
      <c r="CO1284"/>
      <c r="CP1284"/>
      <c r="CQ1284"/>
      <c r="CR1284"/>
      <c r="CS1284"/>
      <c r="CT1284"/>
      <c r="CU1284"/>
      <c r="CV1284"/>
      <c r="CW1284"/>
      <c r="CX1284"/>
    </row>
    <row r="1285" spans="2:102" s="283" customFormat="1" x14ac:dyDescent="0.35">
      <c r="B1285" s="284" t="str">
        <f t="shared" ref="B1285:F1285" si="575">B278</f>
        <v/>
      </c>
      <c r="C1285" s="292" t="str">
        <f t="shared" si="575"/>
        <v/>
      </c>
      <c r="D1285" s="286" t="str">
        <f t="shared" si="575"/>
        <v/>
      </c>
      <c r="E1285" s="286">
        <f t="shared" si="575"/>
        <v>45016</v>
      </c>
      <c r="F1285" s="286">
        <f t="shared" si="575"/>
        <v>0</v>
      </c>
      <c r="G1285" s="98">
        <f t="shared" si="553"/>
        <v>0</v>
      </c>
      <c r="H1285" s="234">
        <f>IF(G1285=0,0,SUMIFS('Sch A. Input'!$H276:$FJ276,'Sch A. Input'!$H$14:$FJ$14,"Recurring",'Sch A. Input'!$H$13:$FJ$13,"&lt;="&amp;$O$1020,'Sch A. Input'!$H$13:$FJ$13,"&lt;="&amp;$L$11))</f>
        <v>0</v>
      </c>
      <c r="I1285" s="234">
        <f>IF(G1285=0,0,SUMIFS('Sch A. Input'!$H276:$FJ276,'Sch A. Input'!$H$14:$FJ$14,"One-time",'Sch A. Input'!$H$13:$FJ$13,"&lt;="&amp;$O$1020,'Sch A. Input'!$H$13:$FJ$13,"&lt;="&amp;$L$11))</f>
        <v>0</v>
      </c>
      <c r="J1285" s="266">
        <f t="shared" si="554"/>
        <v>0</v>
      </c>
      <c r="K1285" s="234">
        <f t="shared" si="555"/>
        <v>0</v>
      </c>
      <c r="L1285" s="234">
        <f t="shared" si="556"/>
        <v>0</v>
      </c>
      <c r="M1285" s="293">
        <f t="shared" si="557"/>
        <v>0</v>
      </c>
      <c r="N1285" s="294">
        <f t="shared" si="543"/>
        <v>0</v>
      </c>
      <c r="O1285" s="289">
        <f t="shared" si="544"/>
        <v>0</v>
      </c>
      <c r="Q1285" s="267">
        <f t="shared" si="558"/>
        <v>0</v>
      </c>
      <c r="R1285" s="234">
        <f>IF(Q1285=0,0,SUMIFS('Sch A. Input'!$H276:$FJ276,'Sch A. Input'!$H$14:$FJ$14,"Recurring",'Sch A. Input'!$H$13:$FJ$13,"&lt;="&amp;$L$11,'Sch A. Input'!$H$13:$FJ$13,"&lt;="&amp;$Y$1020,'Sch A. Input'!$H$13:$FJ$13,"&gt;"&amp;$O$1020))</f>
        <v>0</v>
      </c>
      <c r="S1285" s="234">
        <f>IF(Q1285=0,0,SUMIFS('Sch A. Input'!$H276:$FJ276,'Sch A. Input'!$H$14:$FJ$14,"One-time",'Sch A. Input'!$H$13:$FJ$13,"&lt;="&amp;$L$11,'Sch A. Input'!$H$13:$FJ$13,"&lt;="&amp;$Y$1020,'Sch A. Input'!$H$13:$FJ$13,"&gt;"&amp;$O$1020))</f>
        <v>0</v>
      </c>
      <c r="T1285" s="266">
        <f t="shared" si="559"/>
        <v>0</v>
      </c>
      <c r="U1285" s="234">
        <f t="shared" si="560"/>
        <v>0</v>
      </c>
      <c r="V1285" s="234">
        <f t="shared" si="561"/>
        <v>0</v>
      </c>
      <c r="W1285" s="293">
        <f t="shared" si="562"/>
        <v>0</v>
      </c>
      <c r="X1285" s="294">
        <f t="shared" si="545"/>
        <v>0</v>
      </c>
      <c r="Y1285" s="289">
        <f t="shared" si="546"/>
        <v>0</v>
      </c>
      <c r="Z1285" s="290"/>
      <c r="AA1285" s="267">
        <f t="shared" si="563"/>
        <v>0</v>
      </c>
      <c r="AB1285" s="234">
        <f>IF(AA1285=0,0,SUMIFS('Sch A. Input'!$H276:$FJ276,'Sch A. Input'!$H$14:$FJ$14,"Recurring",'Sch A. Input'!$H$13:$FJ$13,"&lt;="&amp;$L$11,'Sch A. Input'!$H$13:$FJ$13,"&lt;="&amp;$AI$1020,'Sch A. Input'!$H$13:$FJ$13,"&gt;"&amp;$Y$1020))</f>
        <v>0</v>
      </c>
      <c r="AC1285" s="234">
        <f>IF(AA1285=0,0,SUMIFS('Sch A. Input'!$H276:$FJ276,'Sch A. Input'!$H$14:$FJ$14,"One-time",'Sch A. Input'!$H$13:$FJ$13,"&lt;="&amp;$L$11,'Sch A. Input'!$H$13:$FJ$13,"&lt;="&amp;$AI$1020,'Sch A. Input'!$H$13:$FJ$13,"&gt;"&amp;$Y$1020))</f>
        <v>0</v>
      </c>
      <c r="AD1285" s="266">
        <f t="shared" si="564"/>
        <v>0</v>
      </c>
      <c r="AE1285" s="234">
        <f t="shared" si="565"/>
        <v>0</v>
      </c>
      <c r="AF1285" s="234">
        <f t="shared" si="566"/>
        <v>0</v>
      </c>
      <c r="AG1285" s="293">
        <f t="shared" si="567"/>
        <v>0</v>
      </c>
      <c r="AH1285" s="294">
        <f t="shared" si="547"/>
        <v>0</v>
      </c>
      <c r="AI1285" s="289">
        <f t="shared" si="548"/>
        <v>0</v>
      </c>
      <c r="AK1285" s="267">
        <f t="shared" si="568"/>
        <v>0</v>
      </c>
      <c r="AL1285" s="234">
        <f>IF(AK1285=0,0,SUMIFS('Sch A. Input'!$H276:$FJ276,'Sch A. Input'!$H$14:$FJ$14,"Recurring",'Sch A. Input'!$H$13:$FJ$13,"&lt;="&amp;$L$11,'Sch A. Input'!$H$13:$FJ$13,"&lt;="&amp;$AS$1020,'Sch A. Input'!$H$13:$FJ$13,"&gt;"&amp;$AI$1020))</f>
        <v>0</v>
      </c>
      <c r="AM1285" s="234">
        <f>IF(AK1285=0,0,SUMIFS('Sch A. Input'!$H276:$FJ276,'Sch A. Input'!$H$14:$FJ$14,"One-time",'Sch A. Input'!$H$13:$FJ$13,"&lt;="&amp;L$11,'Sch A. Input'!$H$13:$FJ$13,"&lt;="&amp;$AS$1020,'Sch A. Input'!$H$13:$FJ$13,"&gt;"&amp;$AI$1020))</f>
        <v>0</v>
      </c>
      <c r="AN1285" s="266">
        <f t="shared" si="569"/>
        <v>0</v>
      </c>
      <c r="AO1285" s="234">
        <f t="shared" si="570"/>
        <v>0</v>
      </c>
      <c r="AP1285" s="234">
        <f t="shared" si="571"/>
        <v>0</v>
      </c>
      <c r="AQ1285" s="293">
        <f t="shared" si="572"/>
        <v>0</v>
      </c>
      <c r="AR1285" s="294">
        <f t="shared" si="549"/>
        <v>0</v>
      </c>
      <c r="AS1285" s="289">
        <f t="shared" si="550"/>
        <v>0</v>
      </c>
      <c r="AT1285" s="291"/>
      <c r="AY1285" s="295"/>
      <c r="AZ1285" s="295"/>
      <c r="CB1285"/>
      <c r="CC1285"/>
      <c r="CD1285"/>
      <c r="CE1285"/>
      <c r="CF1285"/>
      <c r="CG1285"/>
      <c r="CH1285"/>
      <c r="CI1285"/>
      <c r="CJ1285"/>
      <c r="CK1285"/>
      <c r="CL1285"/>
      <c r="CM1285"/>
      <c r="CN1285"/>
      <c r="CO1285"/>
      <c r="CP1285"/>
      <c r="CQ1285"/>
      <c r="CR1285"/>
      <c r="CS1285"/>
      <c r="CT1285"/>
      <c r="CU1285"/>
      <c r="CV1285"/>
      <c r="CW1285"/>
      <c r="CX1285"/>
    </row>
    <row r="1286" spans="2:102" s="283" customFormat="1" x14ac:dyDescent="0.35">
      <c r="B1286" s="284" t="str">
        <f t="shared" ref="B1286:F1286" si="576">B279</f>
        <v/>
      </c>
      <c r="C1286" s="292" t="str">
        <f t="shared" si="576"/>
        <v/>
      </c>
      <c r="D1286" s="286" t="str">
        <f t="shared" si="576"/>
        <v/>
      </c>
      <c r="E1286" s="286">
        <f t="shared" si="576"/>
        <v>45016</v>
      </c>
      <c r="F1286" s="286">
        <f t="shared" si="576"/>
        <v>0</v>
      </c>
      <c r="G1286" s="98">
        <f t="shared" si="553"/>
        <v>0</v>
      </c>
      <c r="H1286" s="234">
        <f>IF(G1286=0,0,SUMIFS('Sch A. Input'!$H277:$FJ277,'Sch A. Input'!$H$14:$FJ$14,"Recurring",'Sch A. Input'!$H$13:$FJ$13,"&lt;="&amp;$O$1020,'Sch A. Input'!$H$13:$FJ$13,"&lt;="&amp;$L$11))</f>
        <v>0</v>
      </c>
      <c r="I1286" s="234">
        <f>IF(G1286=0,0,SUMIFS('Sch A. Input'!$H277:$FJ277,'Sch A. Input'!$H$14:$FJ$14,"One-time",'Sch A. Input'!$H$13:$FJ$13,"&lt;="&amp;$O$1020,'Sch A. Input'!$H$13:$FJ$13,"&lt;="&amp;$L$11))</f>
        <v>0</v>
      </c>
      <c r="J1286" s="266">
        <f t="shared" si="554"/>
        <v>0</v>
      </c>
      <c r="K1286" s="234">
        <f t="shared" si="555"/>
        <v>0</v>
      </c>
      <c r="L1286" s="234">
        <f t="shared" si="556"/>
        <v>0</v>
      </c>
      <c r="M1286" s="293">
        <f t="shared" si="557"/>
        <v>0</v>
      </c>
      <c r="N1286" s="294">
        <f t="shared" si="543"/>
        <v>0</v>
      </c>
      <c r="O1286" s="289">
        <f t="shared" si="544"/>
        <v>0</v>
      </c>
      <c r="Q1286" s="267">
        <f t="shared" si="558"/>
        <v>0</v>
      </c>
      <c r="R1286" s="234">
        <f>IF(Q1286=0,0,SUMIFS('Sch A. Input'!$H277:$FJ277,'Sch A. Input'!$H$14:$FJ$14,"Recurring",'Sch A. Input'!$H$13:$FJ$13,"&lt;="&amp;$L$11,'Sch A. Input'!$H$13:$FJ$13,"&lt;="&amp;$Y$1020,'Sch A. Input'!$H$13:$FJ$13,"&gt;"&amp;$O$1020))</f>
        <v>0</v>
      </c>
      <c r="S1286" s="234">
        <f>IF(Q1286=0,0,SUMIFS('Sch A. Input'!$H277:$FJ277,'Sch A. Input'!$H$14:$FJ$14,"One-time",'Sch A. Input'!$H$13:$FJ$13,"&lt;="&amp;$L$11,'Sch A. Input'!$H$13:$FJ$13,"&lt;="&amp;$Y$1020,'Sch A. Input'!$H$13:$FJ$13,"&gt;"&amp;$O$1020))</f>
        <v>0</v>
      </c>
      <c r="T1286" s="266">
        <f t="shared" si="559"/>
        <v>0</v>
      </c>
      <c r="U1286" s="234">
        <f t="shared" si="560"/>
        <v>0</v>
      </c>
      <c r="V1286" s="234">
        <f t="shared" si="561"/>
        <v>0</v>
      </c>
      <c r="W1286" s="293">
        <f t="shared" si="562"/>
        <v>0</v>
      </c>
      <c r="X1286" s="294">
        <f t="shared" si="545"/>
        <v>0</v>
      </c>
      <c r="Y1286" s="289">
        <f t="shared" si="546"/>
        <v>0</v>
      </c>
      <c r="Z1286" s="290"/>
      <c r="AA1286" s="267">
        <f t="shared" si="563"/>
        <v>0</v>
      </c>
      <c r="AB1286" s="234">
        <f>IF(AA1286=0,0,SUMIFS('Sch A. Input'!$H277:$FJ277,'Sch A. Input'!$H$14:$FJ$14,"Recurring",'Sch A. Input'!$H$13:$FJ$13,"&lt;="&amp;$L$11,'Sch A. Input'!$H$13:$FJ$13,"&lt;="&amp;$AI$1020,'Sch A. Input'!$H$13:$FJ$13,"&gt;"&amp;$Y$1020))</f>
        <v>0</v>
      </c>
      <c r="AC1286" s="234">
        <f>IF(AA1286=0,0,SUMIFS('Sch A. Input'!$H277:$FJ277,'Sch A. Input'!$H$14:$FJ$14,"One-time",'Sch A. Input'!$H$13:$FJ$13,"&lt;="&amp;$L$11,'Sch A. Input'!$H$13:$FJ$13,"&lt;="&amp;$AI$1020,'Sch A. Input'!$H$13:$FJ$13,"&gt;"&amp;$Y$1020))</f>
        <v>0</v>
      </c>
      <c r="AD1286" s="266">
        <f t="shared" si="564"/>
        <v>0</v>
      </c>
      <c r="AE1286" s="234">
        <f t="shared" si="565"/>
        <v>0</v>
      </c>
      <c r="AF1286" s="234">
        <f t="shared" si="566"/>
        <v>0</v>
      </c>
      <c r="AG1286" s="293">
        <f t="shared" si="567"/>
        <v>0</v>
      </c>
      <c r="AH1286" s="294">
        <f t="shared" si="547"/>
        <v>0</v>
      </c>
      <c r="AI1286" s="289">
        <f t="shared" si="548"/>
        <v>0</v>
      </c>
      <c r="AK1286" s="267">
        <f t="shared" si="568"/>
        <v>0</v>
      </c>
      <c r="AL1286" s="234">
        <f>IF(AK1286=0,0,SUMIFS('Sch A. Input'!$H277:$FJ277,'Sch A. Input'!$H$14:$FJ$14,"Recurring",'Sch A. Input'!$H$13:$FJ$13,"&lt;="&amp;$L$11,'Sch A. Input'!$H$13:$FJ$13,"&lt;="&amp;$AS$1020,'Sch A. Input'!$H$13:$FJ$13,"&gt;"&amp;$AI$1020))</f>
        <v>0</v>
      </c>
      <c r="AM1286" s="234">
        <f>IF(AK1286=0,0,SUMIFS('Sch A. Input'!$H277:$FJ277,'Sch A. Input'!$H$14:$FJ$14,"One-time",'Sch A. Input'!$H$13:$FJ$13,"&lt;="&amp;L$11,'Sch A. Input'!$H$13:$FJ$13,"&lt;="&amp;$AS$1020,'Sch A. Input'!$H$13:$FJ$13,"&gt;"&amp;$AI$1020))</f>
        <v>0</v>
      </c>
      <c r="AN1286" s="266">
        <f t="shared" si="569"/>
        <v>0</v>
      </c>
      <c r="AO1286" s="234">
        <f t="shared" si="570"/>
        <v>0</v>
      </c>
      <c r="AP1286" s="234">
        <f t="shared" si="571"/>
        <v>0</v>
      </c>
      <c r="AQ1286" s="293">
        <f t="shared" si="572"/>
        <v>0</v>
      </c>
      <c r="AR1286" s="294">
        <f t="shared" si="549"/>
        <v>0</v>
      </c>
      <c r="AS1286" s="289">
        <f t="shared" si="550"/>
        <v>0</v>
      </c>
      <c r="AT1286" s="291"/>
      <c r="AY1286" s="295"/>
      <c r="AZ1286" s="295"/>
      <c r="CB1286"/>
      <c r="CC1286"/>
      <c r="CD1286"/>
      <c r="CE1286"/>
      <c r="CF1286"/>
      <c r="CG1286"/>
      <c r="CH1286"/>
      <c r="CI1286"/>
      <c r="CJ1286"/>
      <c r="CK1286"/>
      <c r="CL1286"/>
      <c r="CM1286"/>
      <c r="CN1286"/>
      <c r="CO1286"/>
      <c r="CP1286"/>
      <c r="CQ1286"/>
      <c r="CR1286"/>
      <c r="CS1286"/>
      <c r="CT1286"/>
      <c r="CU1286"/>
      <c r="CV1286"/>
      <c r="CW1286"/>
      <c r="CX1286"/>
    </row>
    <row r="1287" spans="2:102" s="283" customFormat="1" x14ac:dyDescent="0.35">
      <c r="B1287" s="284" t="str">
        <f t="shared" ref="B1287:F1287" si="577">B280</f>
        <v/>
      </c>
      <c r="C1287" s="292" t="str">
        <f t="shared" si="577"/>
        <v/>
      </c>
      <c r="D1287" s="286" t="str">
        <f t="shared" si="577"/>
        <v/>
      </c>
      <c r="E1287" s="286">
        <f t="shared" si="577"/>
        <v>45016</v>
      </c>
      <c r="F1287" s="286">
        <f t="shared" si="577"/>
        <v>0</v>
      </c>
      <c r="G1287" s="98">
        <f t="shared" si="553"/>
        <v>0</v>
      </c>
      <c r="H1287" s="234">
        <f>IF(G1287=0,0,SUMIFS('Sch A. Input'!$H278:$FJ278,'Sch A. Input'!$H$14:$FJ$14,"Recurring",'Sch A. Input'!$H$13:$FJ$13,"&lt;="&amp;$O$1020,'Sch A. Input'!$H$13:$FJ$13,"&lt;="&amp;$L$11))</f>
        <v>0</v>
      </c>
      <c r="I1287" s="234">
        <f>IF(G1287=0,0,SUMIFS('Sch A. Input'!$H278:$FJ278,'Sch A. Input'!$H$14:$FJ$14,"One-time",'Sch A. Input'!$H$13:$FJ$13,"&lt;="&amp;$O$1020,'Sch A. Input'!$H$13:$FJ$13,"&lt;="&amp;$L$11))</f>
        <v>0</v>
      </c>
      <c r="J1287" s="266">
        <f t="shared" si="554"/>
        <v>0</v>
      </c>
      <c r="K1287" s="234">
        <f t="shared" si="555"/>
        <v>0</v>
      </c>
      <c r="L1287" s="234">
        <f t="shared" si="556"/>
        <v>0</v>
      </c>
      <c r="M1287" s="293">
        <f t="shared" si="557"/>
        <v>0</v>
      </c>
      <c r="N1287" s="294">
        <f t="shared" si="543"/>
        <v>0</v>
      </c>
      <c r="O1287" s="289">
        <f t="shared" si="544"/>
        <v>0</v>
      </c>
      <c r="Q1287" s="267">
        <f t="shared" si="558"/>
        <v>0</v>
      </c>
      <c r="R1287" s="234">
        <f>IF(Q1287=0,0,SUMIFS('Sch A. Input'!$H278:$FJ278,'Sch A. Input'!$H$14:$FJ$14,"Recurring",'Sch A. Input'!$H$13:$FJ$13,"&lt;="&amp;$L$11,'Sch A. Input'!$H$13:$FJ$13,"&lt;="&amp;$Y$1020,'Sch A. Input'!$H$13:$FJ$13,"&gt;"&amp;$O$1020))</f>
        <v>0</v>
      </c>
      <c r="S1287" s="234">
        <f>IF(Q1287=0,0,SUMIFS('Sch A. Input'!$H278:$FJ278,'Sch A. Input'!$H$14:$FJ$14,"One-time",'Sch A. Input'!$H$13:$FJ$13,"&lt;="&amp;$L$11,'Sch A. Input'!$H$13:$FJ$13,"&lt;="&amp;$Y$1020,'Sch A. Input'!$H$13:$FJ$13,"&gt;"&amp;$O$1020))</f>
        <v>0</v>
      </c>
      <c r="T1287" s="266">
        <f t="shared" si="559"/>
        <v>0</v>
      </c>
      <c r="U1287" s="234">
        <f t="shared" si="560"/>
        <v>0</v>
      </c>
      <c r="V1287" s="234">
        <f t="shared" si="561"/>
        <v>0</v>
      </c>
      <c r="W1287" s="293">
        <f t="shared" si="562"/>
        <v>0</v>
      </c>
      <c r="X1287" s="294">
        <f t="shared" si="545"/>
        <v>0</v>
      </c>
      <c r="Y1287" s="289">
        <f t="shared" si="546"/>
        <v>0</v>
      </c>
      <c r="Z1287" s="290"/>
      <c r="AA1287" s="267">
        <f t="shared" si="563"/>
        <v>0</v>
      </c>
      <c r="AB1287" s="234">
        <f>IF(AA1287=0,0,SUMIFS('Sch A. Input'!$H278:$FJ278,'Sch A. Input'!$H$14:$FJ$14,"Recurring",'Sch A. Input'!$H$13:$FJ$13,"&lt;="&amp;$L$11,'Sch A. Input'!$H$13:$FJ$13,"&lt;="&amp;$AI$1020,'Sch A. Input'!$H$13:$FJ$13,"&gt;"&amp;$Y$1020))</f>
        <v>0</v>
      </c>
      <c r="AC1287" s="234">
        <f>IF(AA1287=0,0,SUMIFS('Sch A. Input'!$H278:$FJ278,'Sch A. Input'!$H$14:$FJ$14,"One-time",'Sch A. Input'!$H$13:$FJ$13,"&lt;="&amp;$L$11,'Sch A. Input'!$H$13:$FJ$13,"&lt;="&amp;$AI$1020,'Sch A. Input'!$H$13:$FJ$13,"&gt;"&amp;$Y$1020))</f>
        <v>0</v>
      </c>
      <c r="AD1287" s="266">
        <f t="shared" si="564"/>
        <v>0</v>
      </c>
      <c r="AE1287" s="234">
        <f t="shared" si="565"/>
        <v>0</v>
      </c>
      <c r="AF1287" s="234">
        <f t="shared" si="566"/>
        <v>0</v>
      </c>
      <c r="AG1287" s="293">
        <f t="shared" si="567"/>
        <v>0</v>
      </c>
      <c r="AH1287" s="294">
        <f t="shared" si="547"/>
        <v>0</v>
      </c>
      <c r="AI1287" s="289">
        <f t="shared" si="548"/>
        <v>0</v>
      </c>
      <c r="AK1287" s="267">
        <f t="shared" si="568"/>
        <v>0</v>
      </c>
      <c r="AL1287" s="234">
        <f>IF(AK1287=0,0,SUMIFS('Sch A. Input'!$H278:$FJ278,'Sch A. Input'!$H$14:$FJ$14,"Recurring",'Sch A. Input'!$H$13:$FJ$13,"&lt;="&amp;$L$11,'Sch A. Input'!$H$13:$FJ$13,"&lt;="&amp;$AS$1020,'Sch A. Input'!$H$13:$FJ$13,"&gt;"&amp;$AI$1020))</f>
        <v>0</v>
      </c>
      <c r="AM1287" s="234">
        <f>IF(AK1287=0,0,SUMIFS('Sch A. Input'!$H278:$FJ278,'Sch A. Input'!$H$14:$FJ$14,"One-time",'Sch A. Input'!$H$13:$FJ$13,"&lt;="&amp;L$11,'Sch A. Input'!$H$13:$FJ$13,"&lt;="&amp;$AS$1020,'Sch A. Input'!$H$13:$FJ$13,"&gt;"&amp;$AI$1020))</f>
        <v>0</v>
      </c>
      <c r="AN1287" s="266">
        <f t="shared" si="569"/>
        <v>0</v>
      </c>
      <c r="AO1287" s="234">
        <f t="shared" si="570"/>
        <v>0</v>
      </c>
      <c r="AP1287" s="234">
        <f t="shared" si="571"/>
        <v>0</v>
      </c>
      <c r="AQ1287" s="293">
        <f t="shared" si="572"/>
        <v>0</v>
      </c>
      <c r="AR1287" s="294">
        <f t="shared" si="549"/>
        <v>0</v>
      </c>
      <c r="AS1287" s="289">
        <f t="shared" si="550"/>
        <v>0</v>
      </c>
      <c r="AT1287" s="291"/>
      <c r="AY1287" s="295"/>
      <c r="AZ1287" s="295"/>
      <c r="CB1287"/>
      <c r="CC1287"/>
      <c r="CD1287"/>
      <c r="CE1287"/>
      <c r="CF1287"/>
      <c r="CG1287"/>
      <c r="CH1287"/>
      <c r="CI1287"/>
      <c r="CJ1287"/>
      <c r="CK1287"/>
      <c r="CL1287"/>
      <c r="CM1287"/>
      <c r="CN1287"/>
      <c r="CO1287"/>
      <c r="CP1287"/>
      <c r="CQ1287"/>
      <c r="CR1287"/>
      <c r="CS1287"/>
      <c r="CT1287"/>
      <c r="CU1287"/>
      <c r="CV1287"/>
      <c r="CW1287"/>
      <c r="CX1287"/>
    </row>
    <row r="1288" spans="2:102" s="283" customFormat="1" x14ac:dyDescent="0.35">
      <c r="B1288" s="284" t="str">
        <f t="shared" ref="B1288:F1288" si="578">B281</f>
        <v/>
      </c>
      <c r="C1288" s="292" t="str">
        <f t="shared" si="578"/>
        <v/>
      </c>
      <c r="D1288" s="286" t="str">
        <f t="shared" si="578"/>
        <v/>
      </c>
      <c r="E1288" s="286">
        <f t="shared" si="578"/>
        <v>45016</v>
      </c>
      <c r="F1288" s="286">
        <f t="shared" si="578"/>
        <v>0</v>
      </c>
      <c r="G1288" s="98">
        <f t="shared" si="553"/>
        <v>0</v>
      </c>
      <c r="H1288" s="234">
        <f>IF(G1288=0,0,SUMIFS('Sch A. Input'!$H279:$FJ279,'Sch A. Input'!$H$14:$FJ$14,"Recurring",'Sch A. Input'!$H$13:$FJ$13,"&lt;="&amp;$O$1020,'Sch A. Input'!$H$13:$FJ$13,"&lt;="&amp;$L$11))</f>
        <v>0</v>
      </c>
      <c r="I1288" s="234">
        <f>IF(G1288=0,0,SUMIFS('Sch A. Input'!$H279:$FJ279,'Sch A. Input'!$H$14:$FJ$14,"One-time",'Sch A. Input'!$H$13:$FJ$13,"&lt;="&amp;$O$1020,'Sch A. Input'!$H$13:$FJ$13,"&lt;="&amp;$L$11))</f>
        <v>0</v>
      </c>
      <c r="J1288" s="266">
        <f t="shared" si="554"/>
        <v>0</v>
      </c>
      <c r="K1288" s="234">
        <f t="shared" si="555"/>
        <v>0</v>
      </c>
      <c r="L1288" s="234">
        <f t="shared" si="556"/>
        <v>0</v>
      </c>
      <c r="M1288" s="293">
        <f t="shared" si="557"/>
        <v>0</v>
      </c>
      <c r="N1288" s="294">
        <f t="shared" si="543"/>
        <v>0</v>
      </c>
      <c r="O1288" s="289">
        <f t="shared" si="544"/>
        <v>0</v>
      </c>
      <c r="Q1288" s="267">
        <f t="shared" si="558"/>
        <v>0</v>
      </c>
      <c r="R1288" s="234">
        <f>IF(Q1288=0,0,SUMIFS('Sch A. Input'!$H279:$FJ279,'Sch A. Input'!$H$14:$FJ$14,"Recurring",'Sch A. Input'!$H$13:$FJ$13,"&lt;="&amp;$L$11,'Sch A. Input'!$H$13:$FJ$13,"&lt;="&amp;$Y$1020,'Sch A. Input'!$H$13:$FJ$13,"&gt;"&amp;$O$1020))</f>
        <v>0</v>
      </c>
      <c r="S1288" s="234">
        <f>IF(Q1288=0,0,SUMIFS('Sch A. Input'!$H279:$FJ279,'Sch A. Input'!$H$14:$FJ$14,"One-time",'Sch A. Input'!$H$13:$FJ$13,"&lt;="&amp;$L$11,'Sch A. Input'!$H$13:$FJ$13,"&lt;="&amp;$Y$1020,'Sch A. Input'!$H$13:$FJ$13,"&gt;"&amp;$O$1020))</f>
        <v>0</v>
      </c>
      <c r="T1288" s="266">
        <f t="shared" si="559"/>
        <v>0</v>
      </c>
      <c r="U1288" s="234">
        <f t="shared" si="560"/>
        <v>0</v>
      </c>
      <c r="V1288" s="234">
        <f t="shared" si="561"/>
        <v>0</v>
      </c>
      <c r="W1288" s="293">
        <f t="shared" si="562"/>
        <v>0</v>
      </c>
      <c r="X1288" s="294">
        <f t="shared" si="545"/>
        <v>0</v>
      </c>
      <c r="Y1288" s="289">
        <f t="shared" si="546"/>
        <v>0</v>
      </c>
      <c r="Z1288" s="290"/>
      <c r="AA1288" s="267">
        <f t="shared" si="563"/>
        <v>0</v>
      </c>
      <c r="AB1288" s="234">
        <f>IF(AA1288=0,0,SUMIFS('Sch A. Input'!$H279:$FJ279,'Sch A. Input'!$H$14:$FJ$14,"Recurring",'Sch A. Input'!$H$13:$FJ$13,"&lt;="&amp;$L$11,'Sch A. Input'!$H$13:$FJ$13,"&lt;="&amp;$AI$1020,'Sch A. Input'!$H$13:$FJ$13,"&gt;"&amp;$Y$1020))</f>
        <v>0</v>
      </c>
      <c r="AC1288" s="234">
        <f>IF(AA1288=0,0,SUMIFS('Sch A. Input'!$H279:$FJ279,'Sch A. Input'!$H$14:$FJ$14,"One-time",'Sch A. Input'!$H$13:$FJ$13,"&lt;="&amp;$L$11,'Sch A. Input'!$H$13:$FJ$13,"&lt;="&amp;$AI$1020,'Sch A. Input'!$H$13:$FJ$13,"&gt;"&amp;$Y$1020))</f>
        <v>0</v>
      </c>
      <c r="AD1288" s="266">
        <f t="shared" si="564"/>
        <v>0</v>
      </c>
      <c r="AE1288" s="234">
        <f t="shared" si="565"/>
        <v>0</v>
      </c>
      <c r="AF1288" s="234">
        <f t="shared" si="566"/>
        <v>0</v>
      </c>
      <c r="AG1288" s="293">
        <f t="shared" si="567"/>
        <v>0</v>
      </c>
      <c r="AH1288" s="294">
        <f t="shared" si="547"/>
        <v>0</v>
      </c>
      <c r="AI1288" s="289">
        <f t="shared" si="548"/>
        <v>0</v>
      </c>
      <c r="AK1288" s="267">
        <f t="shared" si="568"/>
        <v>0</v>
      </c>
      <c r="AL1288" s="234">
        <f>IF(AK1288=0,0,SUMIFS('Sch A. Input'!$H279:$FJ279,'Sch A. Input'!$H$14:$FJ$14,"Recurring",'Sch A. Input'!$H$13:$FJ$13,"&lt;="&amp;$L$11,'Sch A. Input'!$H$13:$FJ$13,"&lt;="&amp;$AS$1020,'Sch A. Input'!$H$13:$FJ$13,"&gt;"&amp;$AI$1020))</f>
        <v>0</v>
      </c>
      <c r="AM1288" s="234">
        <f>IF(AK1288=0,0,SUMIFS('Sch A. Input'!$H279:$FJ279,'Sch A. Input'!$H$14:$FJ$14,"One-time",'Sch A. Input'!$H$13:$FJ$13,"&lt;="&amp;L$11,'Sch A. Input'!$H$13:$FJ$13,"&lt;="&amp;$AS$1020,'Sch A. Input'!$H$13:$FJ$13,"&gt;"&amp;$AI$1020))</f>
        <v>0</v>
      </c>
      <c r="AN1288" s="266">
        <f t="shared" si="569"/>
        <v>0</v>
      </c>
      <c r="AO1288" s="234">
        <f t="shared" si="570"/>
        <v>0</v>
      </c>
      <c r="AP1288" s="234">
        <f t="shared" si="571"/>
        <v>0</v>
      </c>
      <c r="AQ1288" s="293">
        <f t="shared" si="572"/>
        <v>0</v>
      </c>
      <c r="AR1288" s="294">
        <f t="shared" si="549"/>
        <v>0</v>
      </c>
      <c r="AS1288" s="289">
        <f t="shared" si="550"/>
        <v>0</v>
      </c>
      <c r="AT1288" s="291"/>
      <c r="AY1288" s="295"/>
      <c r="AZ1288" s="295"/>
      <c r="CB1288"/>
      <c r="CC1288"/>
      <c r="CD1288"/>
      <c r="CE1288"/>
      <c r="CF1288"/>
      <c r="CG1288"/>
      <c r="CH1288"/>
      <c r="CI1288"/>
      <c r="CJ1288"/>
      <c r="CK1288"/>
      <c r="CL1288"/>
      <c r="CM1288"/>
      <c r="CN1288"/>
      <c r="CO1288"/>
      <c r="CP1288"/>
      <c r="CQ1288"/>
      <c r="CR1288"/>
      <c r="CS1288"/>
      <c r="CT1288"/>
      <c r="CU1288"/>
      <c r="CV1288"/>
      <c r="CW1288"/>
      <c r="CX1288"/>
    </row>
    <row r="1289" spans="2:102" s="283" customFormat="1" x14ac:dyDescent="0.35">
      <c r="B1289" s="284" t="str">
        <f t="shared" ref="B1289:F1289" si="579">B282</f>
        <v/>
      </c>
      <c r="C1289" s="292" t="str">
        <f t="shared" si="579"/>
        <v/>
      </c>
      <c r="D1289" s="286" t="str">
        <f t="shared" si="579"/>
        <v/>
      </c>
      <c r="E1289" s="286">
        <f t="shared" si="579"/>
        <v>45016</v>
      </c>
      <c r="F1289" s="286">
        <f t="shared" si="579"/>
        <v>0</v>
      </c>
      <c r="G1289" s="98">
        <f t="shared" si="553"/>
        <v>0</v>
      </c>
      <c r="H1289" s="234">
        <f>IF(G1289=0,0,SUMIFS('Sch A. Input'!$H280:$FJ280,'Sch A. Input'!$H$14:$FJ$14,"Recurring",'Sch A. Input'!$H$13:$FJ$13,"&lt;="&amp;$O$1020,'Sch A. Input'!$H$13:$FJ$13,"&lt;="&amp;$L$11))</f>
        <v>0</v>
      </c>
      <c r="I1289" s="234">
        <f>IF(G1289=0,0,SUMIFS('Sch A. Input'!$H280:$FJ280,'Sch A. Input'!$H$14:$FJ$14,"One-time",'Sch A. Input'!$H$13:$FJ$13,"&lt;="&amp;$O$1020,'Sch A. Input'!$H$13:$FJ$13,"&lt;="&amp;$L$11))</f>
        <v>0</v>
      </c>
      <c r="J1289" s="266">
        <f t="shared" si="554"/>
        <v>0</v>
      </c>
      <c r="K1289" s="234">
        <f t="shared" si="555"/>
        <v>0</v>
      </c>
      <c r="L1289" s="234">
        <f t="shared" si="556"/>
        <v>0</v>
      </c>
      <c r="M1289" s="293">
        <f t="shared" si="557"/>
        <v>0</v>
      </c>
      <c r="N1289" s="294">
        <f t="shared" si="543"/>
        <v>0</v>
      </c>
      <c r="O1289" s="289">
        <f t="shared" si="544"/>
        <v>0</v>
      </c>
      <c r="Q1289" s="267">
        <f t="shared" si="558"/>
        <v>0</v>
      </c>
      <c r="R1289" s="234">
        <f>IF(Q1289=0,0,SUMIFS('Sch A. Input'!$H280:$FJ280,'Sch A. Input'!$H$14:$FJ$14,"Recurring",'Sch A. Input'!$H$13:$FJ$13,"&lt;="&amp;$L$11,'Sch A. Input'!$H$13:$FJ$13,"&lt;="&amp;$Y$1020,'Sch A. Input'!$H$13:$FJ$13,"&gt;"&amp;$O$1020))</f>
        <v>0</v>
      </c>
      <c r="S1289" s="234">
        <f>IF(Q1289=0,0,SUMIFS('Sch A. Input'!$H280:$FJ280,'Sch A. Input'!$H$14:$FJ$14,"One-time",'Sch A. Input'!$H$13:$FJ$13,"&lt;="&amp;$L$11,'Sch A. Input'!$H$13:$FJ$13,"&lt;="&amp;$Y$1020,'Sch A. Input'!$H$13:$FJ$13,"&gt;"&amp;$O$1020))</f>
        <v>0</v>
      </c>
      <c r="T1289" s="266">
        <f t="shared" si="559"/>
        <v>0</v>
      </c>
      <c r="U1289" s="234">
        <f t="shared" si="560"/>
        <v>0</v>
      </c>
      <c r="V1289" s="234">
        <f t="shared" si="561"/>
        <v>0</v>
      </c>
      <c r="W1289" s="293">
        <f t="shared" si="562"/>
        <v>0</v>
      </c>
      <c r="X1289" s="294">
        <f t="shared" si="545"/>
        <v>0</v>
      </c>
      <c r="Y1289" s="289">
        <f t="shared" si="546"/>
        <v>0</v>
      </c>
      <c r="Z1289" s="290"/>
      <c r="AA1289" s="267">
        <f t="shared" si="563"/>
        <v>0</v>
      </c>
      <c r="AB1289" s="234">
        <f>IF(AA1289=0,0,SUMIFS('Sch A. Input'!$H280:$FJ280,'Sch A. Input'!$H$14:$FJ$14,"Recurring",'Sch A. Input'!$H$13:$FJ$13,"&lt;="&amp;$L$11,'Sch A. Input'!$H$13:$FJ$13,"&lt;="&amp;$AI$1020,'Sch A. Input'!$H$13:$FJ$13,"&gt;"&amp;$Y$1020))</f>
        <v>0</v>
      </c>
      <c r="AC1289" s="234">
        <f>IF(AA1289=0,0,SUMIFS('Sch A. Input'!$H280:$FJ280,'Sch A. Input'!$H$14:$FJ$14,"One-time",'Sch A. Input'!$H$13:$FJ$13,"&lt;="&amp;$L$11,'Sch A. Input'!$H$13:$FJ$13,"&lt;="&amp;$AI$1020,'Sch A. Input'!$H$13:$FJ$13,"&gt;"&amp;$Y$1020))</f>
        <v>0</v>
      </c>
      <c r="AD1289" s="266">
        <f t="shared" si="564"/>
        <v>0</v>
      </c>
      <c r="AE1289" s="234">
        <f t="shared" si="565"/>
        <v>0</v>
      </c>
      <c r="AF1289" s="234">
        <f t="shared" si="566"/>
        <v>0</v>
      </c>
      <c r="AG1289" s="293">
        <f t="shared" si="567"/>
        <v>0</v>
      </c>
      <c r="AH1289" s="294">
        <f t="shared" si="547"/>
        <v>0</v>
      </c>
      <c r="AI1289" s="289">
        <f t="shared" si="548"/>
        <v>0</v>
      </c>
      <c r="AK1289" s="267">
        <f t="shared" si="568"/>
        <v>0</v>
      </c>
      <c r="AL1289" s="234">
        <f>IF(AK1289=0,0,SUMIFS('Sch A. Input'!$H280:$FJ280,'Sch A. Input'!$H$14:$FJ$14,"Recurring",'Sch A. Input'!$H$13:$FJ$13,"&lt;="&amp;$L$11,'Sch A. Input'!$H$13:$FJ$13,"&lt;="&amp;$AS$1020,'Sch A. Input'!$H$13:$FJ$13,"&gt;"&amp;$AI$1020))</f>
        <v>0</v>
      </c>
      <c r="AM1289" s="234">
        <f>IF(AK1289=0,0,SUMIFS('Sch A. Input'!$H280:$FJ280,'Sch A. Input'!$H$14:$FJ$14,"One-time",'Sch A. Input'!$H$13:$FJ$13,"&lt;="&amp;L$11,'Sch A. Input'!$H$13:$FJ$13,"&lt;="&amp;$AS$1020,'Sch A. Input'!$H$13:$FJ$13,"&gt;"&amp;$AI$1020))</f>
        <v>0</v>
      </c>
      <c r="AN1289" s="266">
        <f t="shared" si="569"/>
        <v>0</v>
      </c>
      <c r="AO1289" s="234">
        <f t="shared" si="570"/>
        <v>0</v>
      </c>
      <c r="AP1289" s="234">
        <f t="shared" si="571"/>
        <v>0</v>
      </c>
      <c r="AQ1289" s="293">
        <f t="shared" si="572"/>
        <v>0</v>
      </c>
      <c r="AR1289" s="294">
        <f t="shared" si="549"/>
        <v>0</v>
      </c>
      <c r="AS1289" s="289">
        <f t="shared" si="550"/>
        <v>0</v>
      </c>
      <c r="AT1289" s="291"/>
      <c r="AY1289" s="295"/>
      <c r="AZ1289" s="295"/>
      <c r="CB1289"/>
      <c r="CC1289"/>
      <c r="CD1289"/>
      <c r="CE1289"/>
      <c r="CF1289"/>
      <c r="CG1289"/>
      <c r="CH1289"/>
      <c r="CI1289"/>
      <c r="CJ1289"/>
      <c r="CK1289"/>
      <c r="CL1289"/>
      <c r="CM1289"/>
      <c r="CN1289"/>
      <c r="CO1289"/>
      <c r="CP1289"/>
      <c r="CQ1289"/>
      <c r="CR1289"/>
      <c r="CS1289"/>
      <c r="CT1289"/>
      <c r="CU1289"/>
      <c r="CV1289"/>
      <c r="CW1289"/>
      <c r="CX1289"/>
    </row>
    <row r="1290" spans="2:102" s="283" customFormat="1" x14ac:dyDescent="0.35">
      <c r="B1290" s="284" t="str">
        <f t="shared" ref="B1290:F1290" si="580">B283</f>
        <v/>
      </c>
      <c r="C1290" s="292" t="str">
        <f t="shared" si="580"/>
        <v/>
      </c>
      <c r="D1290" s="286" t="str">
        <f t="shared" si="580"/>
        <v/>
      </c>
      <c r="E1290" s="286">
        <f t="shared" si="580"/>
        <v>45016</v>
      </c>
      <c r="F1290" s="286">
        <f t="shared" si="580"/>
        <v>0</v>
      </c>
      <c r="G1290" s="98">
        <f t="shared" si="553"/>
        <v>0</v>
      </c>
      <c r="H1290" s="234">
        <f>IF(G1290=0,0,SUMIFS('Sch A. Input'!$H281:$FJ281,'Sch A. Input'!$H$14:$FJ$14,"Recurring",'Sch A. Input'!$H$13:$FJ$13,"&lt;="&amp;$O$1020,'Sch A. Input'!$H$13:$FJ$13,"&lt;="&amp;$L$11))</f>
        <v>0</v>
      </c>
      <c r="I1290" s="234">
        <f>IF(G1290=0,0,SUMIFS('Sch A. Input'!$H281:$FJ281,'Sch A. Input'!$H$14:$FJ$14,"One-time",'Sch A. Input'!$H$13:$FJ$13,"&lt;="&amp;$O$1020,'Sch A. Input'!$H$13:$FJ$13,"&lt;="&amp;$L$11))</f>
        <v>0</v>
      </c>
      <c r="J1290" s="266">
        <f t="shared" si="554"/>
        <v>0</v>
      </c>
      <c r="K1290" s="234">
        <f t="shared" si="555"/>
        <v>0</v>
      </c>
      <c r="L1290" s="234">
        <f t="shared" si="556"/>
        <v>0</v>
      </c>
      <c r="M1290" s="293">
        <f t="shared" si="557"/>
        <v>0</v>
      </c>
      <c r="N1290" s="294">
        <f t="shared" si="543"/>
        <v>0</v>
      </c>
      <c r="O1290" s="289">
        <f t="shared" si="544"/>
        <v>0</v>
      </c>
      <c r="Q1290" s="267">
        <f t="shared" si="558"/>
        <v>0</v>
      </c>
      <c r="R1290" s="234">
        <f>IF(Q1290=0,0,SUMIFS('Sch A. Input'!$H281:$FJ281,'Sch A. Input'!$H$14:$FJ$14,"Recurring",'Sch A. Input'!$H$13:$FJ$13,"&lt;="&amp;$L$11,'Sch A. Input'!$H$13:$FJ$13,"&lt;="&amp;$Y$1020,'Sch A. Input'!$H$13:$FJ$13,"&gt;"&amp;$O$1020))</f>
        <v>0</v>
      </c>
      <c r="S1290" s="234">
        <f>IF(Q1290=0,0,SUMIFS('Sch A. Input'!$H281:$FJ281,'Sch A. Input'!$H$14:$FJ$14,"One-time",'Sch A. Input'!$H$13:$FJ$13,"&lt;="&amp;$L$11,'Sch A. Input'!$H$13:$FJ$13,"&lt;="&amp;$Y$1020,'Sch A. Input'!$H$13:$FJ$13,"&gt;"&amp;$O$1020))</f>
        <v>0</v>
      </c>
      <c r="T1290" s="266">
        <f t="shared" si="559"/>
        <v>0</v>
      </c>
      <c r="U1290" s="234">
        <f t="shared" si="560"/>
        <v>0</v>
      </c>
      <c r="V1290" s="234">
        <f t="shared" si="561"/>
        <v>0</v>
      </c>
      <c r="W1290" s="293">
        <f t="shared" si="562"/>
        <v>0</v>
      </c>
      <c r="X1290" s="294">
        <f t="shared" si="545"/>
        <v>0</v>
      </c>
      <c r="Y1290" s="289">
        <f t="shared" si="546"/>
        <v>0</v>
      </c>
      <c r="Z1290" s="290"/>
      <c r="AA1290" s="267">
        <f t="shared" si="563"/>
        <v>0</v>
      </c>
      <c r="AB1290" s="234">
        <f>IF(AA1290=0,0,SUMIFS('Sch A. Input'!$H281:$FJ281,'Sch A. Input'!$H$14:$FJ$14,"Recurring",'Sch A. Input'!$H$13:$FJ$13,"&lt;="&amp;$L$11,'Sch A. Input'!$H$13:$FJ$13,"&lt;="&amp;$AI$1020,'Sch A. Input'!$H$13:$FJ$13,"&gt;"&amp;$Y$1020))</f>
        <v>0</v>
      </c>
      <c r="AC1290" s="234">
        <f>IF(AA1290=0,0,SUMIFS('Sch A. Input'!$H281:$FJ281,'Sch A. Input'!$H$14:$FJ$14,"One-time",'Sch A. Input'!$H$13:$FJ$13,"&lt;="&amp;$L$11,'Sch A. Input'!$H$13:$FJ$13,"&lt;="&amp;$AI$1020,'Sch A. Input'!$H$13:$FJ$13,"&gt;"&amp;$Y$1020))</f>
        <v>0</v>
      </c>
      <c r="AD1290" s="266">
        <f t="shared" si="564"/>
        <v>0</v>
      </c>
      <c r="AE1290" s="234">
        <f t="shared" si="565"/>
        <v>0</v>
      </c>
      <c r="AF1290" s="234">
        <f t="shared" si="566"/>
        <v>0</v>
      </c>
      <c r="AG1290" s="293">
        <f t="shared" si="567"/>
        <v>0</v>
      </c>
      <c r="AH1290" s="294">
        <f t="shared" si="547"/>
        <v>0</v>
      </c>
      <c r="AI1290" s="289">
        <f t="shared" si="548"/>
        <v>0</v>
      </c>
      <c r="AK1290" s="267">
        <f t="shared" si="568"/>
        <v>0</v>
      </c>
      <c r="AL1290" s="234">
        <f>IF(AK1290=0,0,SUMIFS('Sch A. Input'!$H281:$FJ281,'Sch A. Input'!$H$14:$FJ$14,"Recurring",'Sch A. Input'!$H$13:$FJ$13,"&lt;="&amp;$L$11,'Sch A. Input'!$H$13:$FJ$13,"&lt;="&amp;$AS$1020,'Sch A. Input'!$H$13:$FJ$13,"&gt;"&amp;$AI$1020))</f>
        <v>0</v>
      </c>
      <c r="AM1290" s="234">
        <f>IF(AK1290=0,0,SUMIFS('Sch A. Input'!$H281:$FJ281,'Sch A. Input'!$H$14:$FJ$14,"One-time",'Sch A. Input'!$H$13:$FJ$13,"&lt;="&amp;L$11,'Sch A. Input'!$H$13:$FJ$13,"&lt;="&amp;$AS$1020,'Sch A. Input'!$H$13:$FJ$13,"&gt;"&amp;$AI$1020))</f>
        <v>0</v>
      </c>
      <c r="AN1290" s="266">
        <f t="shared" si="569"/>
        <v>0</v>
      </c>
      <c r="AO1290" s="234">
        <f t="shared" si="570"/>
        <v>0</v>
      </c>
      <c r="AP1290" s="234">
        <f t="shared" si="571"/>
        <v>0</v>
      </c>
      <c r="AQ1290" s="293">
        <f t="shared" si="572"/>
        <v>0</v>
      </c>
      <c r="AR1290" s="294">
        <f t="shared" si="549"/>
        <v>0</v>
      </c>
      <c r="AS1290" s="289">
        <f t="shared" si="550"/>
        <v>0</v>
      </c>
      <c r="AT1290" s="291"/>
      <c r="AY1290" s="295"/>
      <c r="AZ1290" s="295"/>
      <c r="CB1290"/>
      <c r="CC1290"/>
      <c r="CD1290"/>
      <c r="CE1290"/>
      <c r="CF1290"/>
      <c r="CG1290"/>
      <c r="CH1290"/>
      <c r="CI1290"/>
      <c r="CJ1290"/>
      <c r="CK1290"/>
      <c r="CL1290"/>
      <c r="CM1290"/>
      <c r="CN1290"/>
      <c r="CO1290"/>
      <c r="CP1290"/>
      <c r="CQ1290"/>
      <c r="CR1290"/>
      <c r="CS1290"/>
      <c r="CT1290"/>
      <c r="CU1290"/>
      <c r="CV1290"/>
      <c r="CW1290"/>
      <c r="CX1290"/>
    </row>
    <row r="1291" spans="2:102" s="283" customFormat="1" x14ac:dyDescent="0.35">
      <c r="B1291" s="284" t="str">
        <f t="shared" ref="B1291:F1291" si="581">B284</f>
        <v/>
      </c>
      <c r="C1291" s="292" t="str">
        <f t="shared" si="581"/>
        <v/>
      </c>
      <c r="D1291" s="286" t="str">
        <f t="shared" si="581"/>
        <v/>
      </c>
      <c r="E1291" s="286">
        <f t="shared" si="581"/>
        <v>45016</v>
      </c>
      <c r="F1291" s="286">
        <f t="shared" si="581"/>
        <v>0</v>
      </c>
      <c r="G1291" s="98">
        <f t="shared" si="553"/>
        <v>0</v>
      </c>
      <c r="H1291" s="234">
        <f>IF(G1291=0,0,SUMIFS('Sch A. Input'!$H282:$FJ282,'Sch A. Input'!$H$14:$FJ$14,"Recurring",'Sch A. Input'!$H$13:$FJ$13,"&lt;="&amp;$O$1020,'Sch A. Input'!$H$13:$FJ$13,"&lt;="&amp;$L$11))</f>
        <v>0</v>
      </c>
      <c r="I1291" s="234">
        <f>IF(G1291=0,0,SUMIFS('Sch A. Input'!$H282:$FJ282,'Sch A. Input'!$H$14:$FJ$14,"One-time",'Sch A. Input'!$H$13:$FJ$13,"&lt;="&amp;$O$1020,'Sch A. Input'!$H$13:$FJ$13,"&lt;="&amp;$L$11))</f>
        <v>0</v>
      </c>
      <c r="J1291" s="266">
        <f t="shared" si="554"/>
        <v>0</v>
      </c>
      <c r="K1291" s="234">
        <f t="shared" si="555"/>
        <v>0</v>
      </c>
      <c r="L1291" s="234">
        <f t="shared" si="556"/>
        <v>0</v>
      </c>
      <c r="M1291" s="293">
        <f t="shared" si="557"/>
        <v>0</v>
      </c>
      <c r="N1291" s="294">
        <f t="shared" si="543"/>
        <v>0</v>
      </c>
      <c r="O1291" s="289">
        <f t="shared" si="544"/>
        <v>0</v>
      </c>
      <c r="Q1291" s="267">
        <f t="shared" si="558"/>
        <v>0</v>
      </c>
      <c r="R1291" s="234">
        <f>IF(Q1291=0,0,SUMIFS('Sch A. Input'!$H282:$FJ282,'Sch A. Input'!$H$14:$FJ$14,"Recurring",'Sch A. Input'!$H$13:$FJ$13,"&lt;="&amp;$L$11,'Sch A. Input'!$H$13:$FJ$13,"&lt;="&amp;$Y$1020,'Sch A. Input'!$H$13:$FJ$13,"&gt;"&amp;$O$1020))</f>
        <v>0</v>
      </c>
      <c r="S1291" s="234">
        <f>IF(Q1291=0,0,SUMIFS('Sch A. Input'!$H282:$FJ282,'Sch A. Input'!$H$14:$FJ$14,"One-time",'Sch A. Input'!$H$13:$FJ$13,"&lt;="&amp;$L$11,'Sch A. Input'!$H$13:$FJ$13,"&lt;="&amp;$Y$1020,'Sch A. Input'!$H$13:$FJ$13,"&gt;"&amp;$O$1020))</f>
        <v>0</v>
      </c>
      <c r="T1291" s="266">
        <f t="shared" si="559"/>
        <v>0</v>
      </c>
      <c r="U1291" s="234">
        <f t="shared" si="560"/>
        <v>0</v>
      </c>
      <c r="V1291" s="234">
        <f t="shared" si="561"/>
        <v>0</v>
      </c>
      <c r="W1291" s="293">
        <f t="shared" si="562"/>
        <v>0</v>
      </c>
      <c r="X1291" s="294">
        <f t="shared" si="545"/>
        <v>0</v>
      </c>
      <c r="Y1291" s="289">
        <f t="shared" si="546"/>
        <v>0</v>
      </c>
      <c r="Z1291" s="290"/>
      <c r="AA1291" s="267">
        <f t="shared" si="563"/>
        <v>0</v>
      </c>
      <c r="AB1291" s="234">
        <f>IF(AA1291=0,0,SUMIFS('Sch A. Input'!$H282:$FJ282,'Sch A. Input'!$H$14:$FJ$14,"Recurring",'Sch A. Input'!$H$13:$FJ$13,"&lt;="&amp;$L$11,'Sch A. Input'!$H$13:$FJ$13,"&lt;="&amp;$AI$1020,'Sch A. Input'!$H$13:$FJ$13,"&gt;"&amp;$Y$1020))</f>
        <v>0</v>
      </c>
      <c r="AC1291" s="234">
        <f>IF(AA1291=0,0,SUMIFS('Sch A. Input'!$H282:$FJ282,'Sch A. Input'!$H$14:$FJ$14,"One-time",'Sch A. Input'!$H$13:$FJ$13,"&lt;="&amp;$L$11,'Sch A. Input'!$H$13:$FJ$13,"&lt;="&amp;$AI$1020,'Sch A. Input'!$H$13:$FJ$13,"&gt;"&amp;$Y$1020))</f>
        <v>0</v>
      </c>
      <c r="AD1291" s="266">
        <f t="shared" si="564"/>
        <v>0</v>
      </c>
      <c r="AE1291" s="234">
        <f t="shared" si="565"/>
        <v>0</v>
      </c>
      <c r="AF1291" s="234">
        <f t="shared" si="566"/>
        <v>0</v>
      </c>
      <c r="AG1291" s="293">
        <f t="shared" si="567"/>
        <v>0</v>
      </c>
      <c r="AH1291" s="294">
        <f t="shared" si="547"/>
        <v>0</v>
      </c>
      <c r="AI1291" s="289">
        <f t="shared" si="548"/>
        <v>0</v>
      </c>
      <c r="AK1291" s="267">
        <f t="shared" si="568"/>
        <v>0</v>
      </c>
      <c r="AL1291" s="234">
        <f>IF(AK1291=0,0,SUMIFS('Sch A. Input'!$H282:$FJ282,'Sch A. Input'!$H$14:$FJ$14,"Recurring",'Sch A. Input'!$H$13:$FJ$13,"&lt;="&amp;$L$11,'Sch A. Input'!$H$13:$FJ$13,"&lt;="&amp;$AS$1020,'Sch A. Input'!$H$13:$FJ$13,"&gt;"&amp;$AI$1020))</f>
        <v>0</v>
      </c>
      <c r="AM1291" s="234">
        <f>IF(AK1291=0,0,SUMIFS('Sch A. Input'!$H282:$FJ282,'Sch A. Input'!$H$14:$FJ$14,"One-time",'Sch A. Input'!$H$13:$FJ$13,"&lt;="&amp;L$11,'Sch A. Input'!$H$13:$FJ$13,"&lt;="&amp;$AS$1020,'Sch A. Input'!$H$13:$FJ$13,"&gt;"&amp;$AI$1020))</f>
        <v>0</v>
      </c>
      <c r="AN1291" s="266">
        <f t="shared" si="569"/>
        <v>0</v>
      </c>
      <c r="AO1291" s="234">
        <f t="shared" si="570"/>
        <v>0</v>
      </c>
      <c r="AP1291" s="234">
        <f t="shared" si="571"/>
        <v>0</v>
      </c>
      <c r="AQ1291" s="293">
        <f t="shared" si="572"/>
        <v>0</v>
      </c>
      <c r="AR1291" s="294">
        <f t="shared" si="549"/>
        <v>0</v>
      </c>
      <c r="AS1291" s="289">
        <f t="shared" si="550"/>
        <v>0</v>
      </c>
      <c r="AT1291" s="291"/>
      <c r="AY1291" s="295"/>
      <c r="AZ1291" s="295"/>
      <c r="CB1291"/>
      <c r="CC1291"/>
      <c r="CD1291"/>
      <c r="CE1291"/>
      <c r="CF1291"/>
      <c r="CG1291"/>
      <c r="CH1291"/>
      <c r="CI1291"/>
      <c r="CJ1291"/>
      <c r="CK1291"/>
      <c r="CL1291"/>
      <c r="CM1291"/>
      <c r="CN1291"/>
      <c r="CO1291"/>
      <c r="CP1291"/>
      <c r="CQ1291"/>
      <c r="CR1291"/>
      <c r="CS1291"/>
      <c r="CT1291"/>
      <c r="CU1291"/>
      <c r="CV1291"/>
      <c r="CW1291"/>
      <c r="CX1291"/>
    </row>
    <row r="1292" spans="2:102" s="283" customFormat="1" x14ac:dyDescent="0.35">
      <c r="B1292" s="284" t="str">
        <f t="shared" ref="B1292:F1292" si="582">B285</f>
        <v/>
      </c>
      <c r="C1292" s="292" t="str">
        <f t="shared" si="582"/>
        <v/>
      </c>
      <c r="D1292" s="286" t="str">
        <f t="shared" si="582"/>
        <v/>
      </c>
      <c r="E1292" s="286">
        <f t="shared" si="582"/>
        <v>45016</v>
      </c>
      <c r="F1292" s="286">
        <f t="shared" si="582"/>
        <v>0</v>
      </c>
      <c r="G1292" s="98">
        <f t="shared" si="553"/>
        <v>0</v>
      </c>
      <c r="H1292" s="234">
        <f>IF(G1292=0,0,SUMIFS('Sch A. Input'!$H283:$FJ283,'Sch A. Input'!$H$14:$FJ$14,"Recurring",'Sch A. Input'!$H$13:$FJ$13,"&lt;="&amp;$O$1020,'Sch A. Input'!$H$13:$FJ$13,"&lt;="&amp;$L$11))</f>
        <v>0</v>
      </c>
      <c r="I1292" s="234">
        <f>IF(G1292=0,0,SUMIFS('Sch A. Input'!$H283:$FJ283,'Sch A. Input'!$H$14:$FJ$14,"One-time",'Sch A. Input'!$H$13:$FJ$13,"&lt;="&amp;$O$1020,'Sch A. Input'!$H$13:$FJ$13,"&lt;="&amp;$L$11))</f>
        <v>0</v>
      </c>
      <c r="J1292" s="266">
        <f t="shared" si="554"/>
        <v>0</v>
      </c>
      <c r="K1292" s="234">
        <f t="shared" si="555"/>
        <v>0</v>
      </c>
      <c r="L1292" s="234">
        <f t="shared" si="556"/>
        <v>0</v>
      </c>
      <c r="M1292" s="293">
        <f t="shared" si="557"/>
        <v>0</v>
      </c>
      <c r="N1292" s="294">
        <f t="shared" si="543"/>
        <v>0</v>
      </c>
      <c r="O1292" s="289">
        <f t="shared" si="544"/>
        <v>0</v>
      </c>
      <c r="Q1292" s="267">
        <f t="shared" si="558"/>
        <v>0</v>
      </c>
      <c r="R1292" s="234">
        <f>IF(Q1292=0,0,SUMIFS('Sch A. Input'!$H283:$FJ283,'Sch A. Input'!$H$14:$FJ$14,"Recurring",'Sch A. Input'!$H$13:$FJ$13,"&lt;="&amp;$L$11,'Sch A. Input'!$H$13:$FJ$13,"&lt;="&amp;$Y$1020,'Sch A. Input'!$H$13:$FJ$13,"&gt;"&amp;$O$1020))</f>
        <v>0</v>
      </c>
      <c r="S1292" s="234">
        <f>IF(Q1292=0,0,SUMIFS('Sch A. Input'!$H283:$FJ283,'Sch A. Input'!$H$14:$FJ$14,"One-time",'Sch A. Input'!$H$13:$FJ$13,"&lt;="&amp;$L$11,'Sch A. Input'!$H$13:$FJ$13,"&lt;="&amp;$Y$1020,'Sch A. Input'!$H$13:$FJ$13,"&gt;"&amp;$O$1020))</f>
        <v>0</v>
      </c>
      <c r="T1292" s="266">
        <f t="shared" si="559"/>
        <v>0</v>
      </c>
      <c r="U1292" s="234">
        <f t="shared" si="560"/>
        <v>0</v>
      </c>
      <c r="V1292" s="234">
        <f t="shared" si="561"/>
        <v>0</v>
      </c>
      <c r="W1292" s="293">
        <f t="shared" si="562"/>
        <v>0</v>
      </c>
      <c r="X1292" s="294">
        <f t="shared" si="545"/>
        <v>0</v>
      </c>
      <c r="Y1292" s="289">
        <f t="shared" si="546"/>
        <v>0</v>
      </c>
      <c r="Z1292" s="290"/>
      <c r="AA1292" s="267">
        <f t="shared" si="563"/>
        <v>0</v>
      </c>
      <c r="AB1292" s="234">
        <f>IF(AA1292=0,0,SUMIFS('Sch A. Input'!$H283:$FJ283,'Sch A. Input'!$H$14:$FJ$14,"Recurring",'Sch A. Input'!$H$13:$FJ$13,"&lt;="&amp;$L$11,'Sch A. Input'!$H$13:$FJ$13,"&lt;="&amp;$AI$1020,'Sch A. Input'!$H$13:$FJ$13,"&gt;"&amp;$Y$1020))</f>
        <v>0</v>
      </c>
      <c r="AC1292" s="234">
        <f>IF(AA1292=0,0,SUMIFS('Sch A. Input'!$H283:$FJ283,'Sch A. Input'!$H$14:$FJ$14,"One-time",'Sch A. Input'!$H$13:$FJ$13,"&lt;="&amp;$L$11,'Sch A. Input'!$H$13:$FJ$13,"&lt;="&amp;$AI$1020,'Sch A. Input'!$H$13:$FJ$13,"&gt;"&amp;$Y$1020))</f>
        <v>0</v>
      </c>
      <c r="AD1292" s="266">
        <f t="shared" si="564"/>
        <v>0</v>
      </c>
      <c r="AE1292" s="234">
        <f t="shared" si="565"/>
        <v>0</v>
      </c>
      <c r="AF1292" s="234">
        <f t="shared" si="566"/>
        <v>0</v>
      </c>
      <c r="AG1292" s="293">
        <f t="shared" si="567"/>
        <v>0</v>
      </c>
      <c r="AH1292" s="294">
        <f t="shared" si="547"/>
        <v>0</v>
      </c>
      <c r="AI1292" s="289">
        <f t="shared" si="548"/>
        <v>0</v>
      </c>
      <c r="AK1292" s="267">
        <f t="shared" si="568"/>
        <v>0</v>
      </c>
      <c r="AL1292" s="234">
        <f>IF(AK1292=0,0,SUMIFS('Sch A. Input'!$H283:$FJ283,'Sch A. Input'!$H$14:$FJ$14,"Recurring",'Sch A. Input'!$H$13:$FJ$13,"&lt;="&amp;$L$11,'Sch A. Input'!$H$13:$FJ$13,"&lt;="&amp;$AS$1020,'Sch A. Input'!$H$13:$FJ$13,"&gt;"&amp;$AI$1020))</f>
        <v>0</v>
      </c>
      <c r="AM1292" s="234">
        <f>IF(AK1292=0,0,SUMIFS('Sch A. Input'!$H283:$FJ283,'Sch A. Input'!$H$14:$FJ$14,"One-time",'Sch A. Input'!$H$13:$FJ$13,"&lt;="&amp;L$11,'Sch A. Input'!$H$13:$FJ$13,"&lt;="&amp;$AS$1020,'Sch A. Input'!$H$13:$FJ$13,"&gt;"&amp;$AI$1020))</f>
        <v>0</v>
      </c>
      <c r="AN1292" s="266">
        <f t="shared" si="569"/>
        <v>0</v>
      </c>
      <c r="AO1292" s="234">
        <f t="shared" si="570"/>
        <v>0</v>
      </c>
      <c r="AP1292" s="234">
        <f t="shared" si="571"/>
        <v>0</v>
      </c>
      <c r="AQ1292" s="293">
        <f t="shared" si="572"/>
        <v>0</v>
      </c>
      <c r="AR1292" s="294">
        <f t="shared" si="549"/>
        <v>0</v>
      </c>
      <c r="AS1292" s="289">
        <f t="shared" si="550"/>
        <v>0</v>
      </c>
      <c r="AT1292" s="291"/>
      <c r="AY1292" s="295"/>
      <c r="AZ1292" s="295"/>
      <c r="CB1292"/>
      <c r="CC1292"/>
      <c r="CD1292"/>
      <c r="CE1292"/>
      <c r="CF1292"/>
      <c r="CG1292"/>
      <c r="CH1292"/>
      <c r="CI1292"/>
      <c r="CJ1292"/>
      <c r="CK1292"/>
      <c r="CL1292"/>
      <c r="CM1292"/>
      <c r="CN1292"/>
      <c r="CO1292"/>
      <c r="CP1292"/>
      <c r="CQ1292"/>
      <c r="CR1292"/>
      <c r="CS1292"/>
      <c r="CT1292"/>
      <c r="CU1292"/>
      <c r="CV1292"/>
      <c r="CW1292"/>
      <c r="CX1292"/>
    </row>
    <row r="1293" spans="2:102" s="283" customFormat="1" x14ac:dyDescent="0.35">
      <c r="B1293" s="284" t="str">
        <f t="shared" ref="B1293:F1293" si="583">B286</f>
        <v/>
      </c>
      <c r="C1293" s="292" t="str">
        <f t="shared" si="583"/>
        <v/>
      </c>
      <c r="D1293" s="286" t="str">
        <f t="shared" si="583"/>
        <v/>
      </c>
      <c r="E1293" s="286">
        <f t="shared" si="583"/>
        <v>45016</v>
      </c>
      <c r="F1293" s="286">
        <f t="shared" si="583"/>
        <v>0</v>
      </c>
      <c r="G1293" s="98">
        <f t="shared" si="553"/>
        <v>0</v>
      </c>
      <c r="H1293" s="234">
        <f>IF(G1293=0,0,SUMIFS('Sch A. Input'!$H284:$FJ284,'Sch A. Input'!$H$14:$FJ$14,"Recurring",'Sch A. Input'!$H$13:$FJ$13,"&lt;="&amp;$O$1020,'Sch A. Input'!$H$13:$FJ$13,"&lt;="&amp;$L$11))</f>
        <v>0</v>
      </c>
      <c r="I1293" s="234">
        <f>IF(G1293=0,0,SUMIFS('Sch A. Input'!$H284:$FJ284,'Sch A. Input'!$H$14:$FJ$14,"One-time",'Sch A. Input'!$H$13:$FJ$13,"&lt;="&amp;$O$1020,'Sch A. Input'!$H$13:$FJ$13,"&lt;="&amp;$L$11))</f>
        <v>0</v>
      </c>
      <c r="J1293" s="266">
        <f t="shared" si="554"/>
        <v>0</v>
      </c>
      <c r="K1293" s="234">
        <f t="shared" si="555"/>
        <v>0</v>
      </c>
      <c r="L1293" s="234">
        <f t="shared" si="556"/>
        <v>0</v>
      </c>
      <c r="M1293" s="293">
        <f t="shared" si="557"/>
        <v>0</v>
      </c>
      <c r="N1293" s="294">
        <f t="shared" si="543"/>
        <v>0</v>
      </c>
      <c r="O1293" s="289">
        <f t="shared" si="544"/>
        <v>0</v>
      </c>
      <c r="Q1293" s="267">
        <f t="shared" si="558"/>
        <v>0</v>
      </c>
      <c r="R1293" s="234">
        <f>IF(Q1293=0,0,SUMIFS('Sch A. Input'!$H284:$FJ284,'Sch A. Input'!$H$14:$FJ$14,"Recurring",'Sch A. Input'!$H$13:$FJ$13,"&lt;="&amp;$L$11,'Sch A. Input'!$H$13:$FJ$13,"&lt;="&amp;$Y$1020,'Sch A. Input'!$H$13:$FJ$13,"&gt;"&amp;$O$1020))</f>
        <v>0</v>
      </c>
      <c r="S1293" s="234">
        <f>IF(Q1293=0,0,SUMIFS('Sch A. Input'!$H284:$FJ284,'Sch A. Input'!$H$14:$FJ$14,"One-time",'Sch A. Input'!$H$13:$FJ$13,"&lt;="&amp;$L$11,'Sch A. Input'!$H$13:$FJ$13,"&lt;="&amp;$Y$1020,'Sch A. Input'!$H$13:$FJ$13,"&gt;"&amp;$O$1020))</f>
        <v>0</v>
      </c>
      <c r="T1293" s="266">
        <f t="shared" si="559"/>
        <v>0</v>
      </c>
      <c r="U1293" s="234">
        <f t="shared" si="560"/>
        <v>0</v>
      </c>
      <c r="V1293" s="234">
        <f t="shared" si="561"/>
        <v>0</v>
      </c>
      <c r="W1293" s="293">
        <f t="shared" si="562"/>
        <v>0</v>
      </c>
      <c r="X1293" s="294">
        <f t="shared" si="545"/>
        <v>0</v>
      </c>
      <c r="Y1293" s="289">
        <f t="shared" si="546"/>
        <v>0</v>
      </c>
      <c r="Z1293" s="290"/>
      <c r="AA1293" s="267">
        <f t="shared" si="563"/>
        <v>0</v>
      </c>
      <c r="AB1293" s="234">
        <f>IF(AA1293=0,0,SUMIFS('Sch A. Input'!$H284:$FJ284,'Sch A. Input'!$H$14:$FJ$14,"Recurring",'Sch A. Input'!$H$13:$FJ$13,"&lt;="&amp;$L$11,'Sch A. Input'!$H$13:$FJ$13,"&lt;="&amp;$AI$1020,'Sch A. Input'!$H$13:$FJ$13,"&gt;"&amp;$Y$1020))</f>
        <v>0</v>
      </c>
      <c r="AC1293" s="234">
        <f>IF(AA1293=0,0,SUMIFS('Sch A. Input'!$H284:$FJ284,'Sch A. Input'!$H$14:$FJ$14,"One-time",'Sch A. Input'!$H$13:$FJ$13,"&lt;="&amp;$L$11,'Sch A. Input'!$H$13:$FJ$13,"&lt;="&amp;$AI$1020,'Sch A. Input'!$H$13:$FJ$13,"&gt;"&amp;$Y$1020))</f>
        <v>0</v>
      </c>
      <c r="AD1293" s="266">
        <f t="shared" si="564"/>
        <v>0</v>
      </c>
      <c r="AE1293" s="234">
        <f t="shared" si="565"/>
        <v>0</v>
      </c>
      <c r="AF1293" s="234">
        <f t="shared" si="566"/>
        <v>0</v>
      </c>
      <c r="AG1293" s="293">
        <f t="shared" si="567"/>
        <v>0</v>
      </c>
      <c r="AH1293" s="294">
        <f t="shared" si="547"/>
        <v>0</v>
      </c>
      <c r="AI1293" s="289">
        <f t="shared" si="548"/>
        <v>0</v>
      </c>
      <c r="AK1293" s="267">
        <f t="shared" si="568"/>
        <v>0</v>
      </c>
      <c r="AL1293" s="234">
        <f>IF(AK1293=0,0,SUMIFS('Sch A. Input'!$H284:$FJ284,'Sch A. Input'!$H$14:$FJ$14,"Recurring",'Sch A. Input'!$H$13:$FJ$13,"&lt;="&amp;$L$11,'Sch A. Input'!$H$13:$FJ$13,"&lt;="&amp;$AS$1020,'Sch A. Input'!$H$13:$FJ$13,"&gt;"&amp;$AI$1020))</f>
        <v>0</v>
      </c>
      <c r="AM1293" s="234">
        <f>IF(AK1293=0,0,SUMIFS('Sch A. Input'!$H284:$FJ284,'Sch A. Input'!$H$14:$FJ$14,"One-time",'Sch A. Input'!$H$13:$FJ$13,"&lt;="&amp;L$11,'Sch A. Input'!$H$13:$FJ$13,"&lt;="&amp;$AS$1020,'Sch A. Input'!$H$13:$FJ$13,"&gt;"&amp;$AI$1020))</f>
        <v>0</v>
      </c>
      <c r="AN1293" s="266">
        <f t="shared" si="569"/>
        <v>0</v>
      </c>
      <c r="AO1293" s="234">
        <f t="shared" si="570"/>
        <v>0</v>
      </c>
      <c r="AP1293" s="234">
        <f t="shared" si="571"/>
        <v>0</v>
      </c>
      <c r="AQ1293" s="293">
        <f t="shared" si="572"/>
        <v>0</v>
      </c>
      <c r="AR1293" s="294">
        <f t="shared" si="549"/>
        <v>0</v>
      </c>
      <c r="AS1293" s="289">
        <f t="shared" si="550"/>
        <v>0</v>
      </c>
      <c r="AT1293" s="291"/>
      <c r="AY1293" s="295"/>
      <c r="AZ1293" s="295"/>
      <c r="CB1293"/>
      <c r="CC1293"/>
      <c r="CD1293"/>
      <c r="CE1293"/>
      <c r="CF1293"/>
      <c r="CG1293"/>
      <c r="CH1293"/>
      <c r="CI1293"/>
      <c r="CJ1293"/>
      <c r="CK1293"/>
      <c r="CL1293"/>
      <c r="CM1293"/>
      <c r="CN1293"/>
      <c r="CO1293"/>
      <c r="CP1293"/>
      <c r="CQ1293"/>
      <c r="CR1293"/>
      <c r="CS1293"/>
      <c r="CT1293"/>
      <c r="CU1293"/>
      <c r="CV1293"/>
      <c r="CW1293"/>
      <c r="CX1293"/>
    </row>
    <row r="1294" spans="2:102" s="283" customFormat="1" x14ac:dyDescent="0.35">
      <c r="B1294" s="284" t="str">
        <f t="shared" ref="B1294:F1294" si="584">B287</f>
        <v/>
      </c>
      <c r="C1294" s="292" t="str">
        <f t="shared" si="584"/>
        <v/>
      </c>
      <c r="D1294" s="286" t="str">
        <f t="shared" si="584"/>
        <v/>
      </c>
      <c r="E1294" s="286">
        <f t="shared" si="584"/>
        <v>45016</v>
      </c>
      <c r="F1294" s="286">
        <f t="shared" si="584"/>
        <v>0</v>
      </c>
      <c r="G1294" s="98">
        <f t="shared" si="553"/>
        <v>0</v>
      </c>
      <c r="H1294" s="234">
        <f>IF(G1294=0,0,SUMIFS('Sch A. Input'!$H285:$FJ285,'Sch A. Input'!$H$14:$FJ$14,"Recurring",'Sch A. Input'!$H$13:$FJ$13,"&lt;="&amp;$O$1020,'Sch A. Input'!$H$13:$FJ$13,"&lt;="&amp;$L$11))</f>
        <v>0</v>
      </c>
      <c r="I1294" s="234">
        <f>IF(G1294=0,0,SUMIFS('Sch A. Input'!$H285:$FJ285,'Sch A. Input'!$H$14:$FJ$14,"One-time",'Sch A. Input'!$H$13:$FJ$13,"&lt;="&amp;$O$1020,'Sch A. Input'!$H$13:$FJ$13,"&lt;="&amp;$L$11))</f>
        <v>0</v>
      </c>
      <c r="J1294" s="266">
        <f t="shared" si="554"/>
        <v>0</v>
      </c>
      <c r="K1294" s="234">
        <f t="shared" si="555"/>
        <v>0</v>
      </c>
      <c r="L1294" s="234">
        <f t="shared" si="556"/>
        <v>0</v>
      </c>
      <c r="M1294" s="293">
        <f t="shared" si="557"/>
        <v>0</v>
      </c>
      <c r="N1294" s="294">
        <f t="shared" si="543"/>
        <v>0</v>
      </c>
      <c r="O1294" s="289">
        <f t="shared" si="544"/>
        <v>0</v>
      </c>
      <c r="Q1294" s="267">
        <f t="shared" si="558"/>
        <v>0</v>
      </c>
      <c r="R1294" s="234">
        <f>IF(Q1294=0,0,SUMIFS('Sch A. Input'!$H285:$FJ285,'Sch A. Input'!$H$14:$FJ$14,"Recurring",'Sch A. Input'!$H$13:$FJ$13,"&lt;="&amp;$L$11,'Sch A. Input'!$H$13:$FJ$13,"&lt;="&amp;$Y$1020,'Sch A. Input'!$H$13:$FJ$13,"&gt;"&amp;$O$1020))</f>
        <v>0</v>
      </c>
      <c r="S1294" s="234">
        <f>IF(Q1294=0,0,SUMIFS('Sch A. Input'!$H285:$FJ285,'Sch A. Input'!$H$14:$FJ$14,"One-time",'Sch A. Input'!$H$13:$FJ$13,"&lt;="&amp;$L$11,'Sch A. Input'!$H$13:$FJ$13,"&lt;="&amp;$Y$1020,'Sch A. Input'!$H$13:$FJ$13,"&gt;"&amp;$O$1020))</f>
        <v>0</v>
      </c>
      <c r="T1294" s="266">
        <f t="shared" si="559"/>
        <v>0</v>
      </c>
      <c r="U1294" s="234">
        <f t="shared" si="560"/>
        <v>0</v>
      </c>
      <c r="V1294" s="234">
        <f t="shared" si="561"/>
        <v>0</v>
      </c>
      <c r="W1294" s="293">
        <f t="shared" si="562"/>
        <v>0</v>
      </c>
      <c r="X1294" s="294">
        <f t="shared" si="545"/>
        <v>0</v>
      </c>
      <c r="Y1294" s="289">
        <f t="shared" si="546"/>
        <v>0</v>
      </c>
      <c r="Z1294" s="290"/>
      <c r="AA1294" s="267">
        <f t="shared" si="563"/>
        <v>0</v>
      </c>
      <c r="AB1294" s="234">
        <f>IF(AA1294=0,0,SUMIFS('Sch A. Input'!$H285:$FJ285,'Sch A. Input'!$H$14:$FJ$14,"Recurring",'Sch A. Input'!$H$13:$FJ$13,"&lt;="&amp;$L$11,'Sch A. Input'!$H$13:$FJ$13,"&lt;="&amp;$AI$1020,'Sch A. Input'!$H$13:$FJ$13,"&gt;"&amp;$Y$1020))</f>
        <v>0</v>
      </c>
      <c r="AC1294" s="234">
        <f>IF(AA1294=0,0,SUMIFS('Sch A. Input'!$H285:$FJ285,'Sch A. Input'!$H$14:$FJ$14,"One-time",'Sch A. Input'!$H$13:$FJ$13,"&lt;="&amp;$L$11,'Sch A. Input'!$H$13:$FJ$13,"&lt;="&amp;$AI$1020,'Sch A. Input'!$H$13:$FJ$13,"&gt;"&amp;$Y$1020))</f>
        <v>0</v>
      </c>
      <c r="AD1294" s="266">
        <f t="shared" si="564"/>
        <v>0</v>
      </c>
      <c r="AE1294" s="234">
        <f t="shared" si="565"/>
        <v>0</v>
      </c>
      <c r="AF1294" s="234">
        <f t="shared" si="566"/>
        <v>0</v>
      </c>
      <c r="AG1294" s="293">
        <f t="shared" si="567"/>
        <v>0</v>
      </c>
      <c r="AH1294" s="294">
        <f t="shared" si="547"/>
        <v>0</v>
      </c>
      <c r="AI1294" s="289">
        <f t="shared" si="548"/>
        <v>0</v>
      </c>
      <c r="AK1294" s="267">
        <f t="shared" si="568"/>
        <v>0</v>
      </c>
      <c r="AL1294" s="234">
        <f>IF(AK1294=0,0,SUMIFS('Sch A. Input'!$H285:$FJ285,'Sch A. Input'!$H$14:$FJ$14,"Recurring",'Sch A. Input'!$H$13:$FJ$13,"&lt;="&amp;$L$11,'Sch A. Input'!$H$13:$FJ$13,"&lt;="&amp;$AS$1020,'Sch A. Input'!$H$13:$FJ$13,"&gt;"&amp;$AI$1020))</f>
        <v>0</v>
      </c>
      <c r="AM1294" s="234">
        <f>IF(AK1294=0,0,SUMIFS('Sch A. Input'!$H285:$FJ285,'Sch A. Input'!$H$14:$FJ$14,"One-time",'Sch A. Input'!$H$13:$FJ$13,"&lt;="&amp;L$11,'Sch A. Input'!$H$13:$FJ$13,"&lt;="&amp;$AS$1020,'Sch A. Input'!$H$13:$FJ$13,"&gt;"&amp;$AI$1020))</f>
        <v>0</v>
      </c>
      <c r="AN1294" s="266">
        <f t="shared" si="569"/>
        <v>0</v>
      </c>
      <c r="AO1294" s="234">
        <f t="shared" si="570"/>
        <v>0</v>
      </c>
      <c r="AP1294" s="234">
        <f t="shared" si="571"/>
        <v>0</v>
      </c>
      <c r="AQ1294" s="293">
        <f t="shared" si="572"/>
        <v>0</v>
      </c>
      <c r="AR1294" s="294">
        <f t="shared" si="549"/>
        <v>0</v>
      </c>
      <c r="AS1294" s="289">
        <f t="shared" si="550"/>
        <v>0</v>
      </c>
      <c r="AT1294" s="291"/>
      <c r="AY1294" s="295"/>
      <c r="AZ1294" s="295"/>
      <c r="CB1294"/>
      <c r="CC1294"/>
      <c r="CD1294"/>
      <c r="CE1294"/>
      <c r="CF1294"/>
      <c r="CG1294"/>
      <c r="CH1294"/>
      <c r="CI1294"/>
      <c r="CJ1294"/>
      <c r="CK1294"/>
      <c r="CL1294"/>
      <c r="CM1294"/>
      <c r="CN1294"/>
      <c r="CO1294"/>
      <c r="CP1294"/>
      <c r="CQ1294"/>
      <c r="CR1294"/>
      <c r="CS1294"/>
      <c r="CT1294"/>
      <c r="CU1294"/>
      <c r="CV1294"/>
      <c r="CW1294"/>
      <c r="CX1294"/>
    </row>
    <row r="1295" spans="2:102" s="283" customFormat="1" x14ac:dyDescent="0.35">
      <c r="B1295" s="284" t="str">
        <f t="shared" ref="B1295:F1295" si="585">B288</f>
        <v/>
      </c>
      <c r="C1295" s="292" t="str">
        <f t="shared" si="585"/>
        <v/>
      </c>
      <c r="D1295" s="286" t="str">
        <f t="shared" si="585"/>
        <v/>
      </c>
      <c r="E1295" s="286">
        <f t="shared" si="585"/>
        <v>45016</v>
      </c>
      <c r="F1295" s="286">
        <f t="shared" si="585"/>
        <v>0</v>
      </c>
      <c r="G1295" s="98">
        <f t="shared" si="553"/>
        <v>0</v>
      </c>
      <c r="H1295" s="234">
        <f>IF(G1295=0,0,SUMIFS('Sch A. Input'!$H286:$FJ286,'Sch A. Input'!$H$14:$FJ$14,"Recurring",'Sch A. Input'!$H$13:$FJ$13,"&lt;="&amp;$O$1020,'Sch A. Input'!$H$13:$FJ$13,"&lt;="&amp;$L$11))</f>
        <v>0</v>
      </c>
      <c r="I1295" s="234">
        <f>IF(G1295=0,0,SUMIFS('Sch A. Input'!$H286:$FJ286,'Sch A. Input'!$H$14:$FJ$14,"One-time",'Sch A. Input'!$H$13:$FJ$13,"&lt;="&amp;$O$1020,'Sch A. Input'!$H$13:$FJ$13,"&lt;="&amp;$L$11))</f>
        <v>0</v>
      </c>
      <c r="J1295" s="266">
        <f t="shared" si="554"/>
        <v>0</v>
      </c>
      <c r="K1295" s="234">
        <f t="shared" si="555"/>
        <v>0</v>
      </c>
      <c r="L1295" s="234">
        <f t="shared" si="556"/>
        <v>0</v>
      </c>
      <c r="M1295" s="293">
        <f t="shared" si="557"/>
        <v>0</v>
      </c>
      <c r="N1295" s="294">
        <f t="shared" si="543"/>
        <v>0</v>
      </c>
      <c r="O1295" s="289">
        <f t="shared" si="544"/>
        <v>0</v>
      </c>
      <c r="Q1295" s="267">
        <f t="shared" si="558"/>
        <v>0</v>
      </c>
      <c r="R1295" s="234">
        <f>IF(Q1295=0,0,SUMIFS('Sch A. Input'!$H286:$FJ286,'Sch A. Input'!$H$14:$FJ$14,"Recurring",'Sch A. Input'!$H$13:$FJ$13,"&lt;="&amp;$L$11,'Sch A. Input'!$H$13:$FJ$13,"&lt;="&amp;$Y$1020,'Sch A. Input'!$H$13:$FJ$13,"&gt;"&amp;$O$1020))</f>
        <v>0</v>
      </c>
      <c r="S1295" s="234">
        <f>IF(Q1295=0,0,SUMIFS('Sch A. Input'!$H286:$FJ286,'Sch A. Input'!$H$14:$FJ$14,"One-time",'Sch A. Input'!$H$13:$FJ$13,"&lt;="&amp;$L$11,'Sch A. Input'!$H$13:$FJ$13,"&lt;="&amp;$Y$1020,'Sch A. Input'!$H$13:$FJ$13,"&gt;"&amp;$O$1020))</f>
        <v>0</v>
      </c>
      <c r="T1295" s="266">
        <f t="shared" si="559"/>
        <v>0</v>
      </c>
      <c r="U1295" s="234">
        <f t="shared" si="560"/>
        <v>0</v>
      </c>
      <c r="V1295" s="234">
        <f t="shared" si="561"/>
        <v>0</v>
      </c>
      <c r="W1295" s="293">
        <f t="shared" si="562"/>
        <v>0</v>
      </c>
      <c r="X1295" s="294">
        <f t="shared" si="545"/>
        <v>0</v>
      </c>
      <c r="Y1295" s="289">
        <f t="shared" si="546"/>
        <v>0</v>
      </c>
      <c r="Z1295" s="290"/>
      <c r="AA1295" s="267">
        <f t="shared" si="563"/>
        <v>0</v>
      </c>
      <c r="AB1295" s="234">
        <f>IF(AA1295=0,0,SUMIFS('Sch A. Input'!$H286:$FJ286,'Sch A. Input'!$H$14:$FJ$14,"Recurring",'Sch A. Input'!$H$13:$FJ$13,"&lt;="&amp;$L$11,'Sch A. Input'!$H$13:$FJ$13,"&lt;="&amp;$AI$1020,'Sch A. Input'!$H$13:$FJ$13,"&gt;"&amp;$Y$1020))</f>
        <v>0</v>
      </c>
      <c r="AC1295" s="234">
        <f>IF(AA1295=0,0,SUMIFS('Sch A. Input'!$H286:$FJ286,'Sch A. Input'!$H$14:$FJ$14,"One-time",'Sch A. Input'!$H$13:$FJ$13,"&lt;="&amp;$L$11,'Sch A. Input'!$H$13:$FJ$13,"&lt;="&amp;$AI$1020,'Sch A. Input'!$H$13:$FJ$13,"&gt;"&amp;$Y$1020))</f>
        <v>0</v>
      </c>
      <c r="AD1295" s="266">
        <f t="shared" si="564"/>
        <v>0</v>
      </c>
      <c r="AE1295" s="234">
        <f t="shared" si="565"/>
        <v>0</v>
      </c>
      <c r="AF1295" s="234">
        <f t="shared" si="566"/>
        <v>0</v>
      </c>
      <c r="AG1295" s="293">
        <f t="shared" si="567"/>
        <v>0</v>
      </c>
      <c r="AH1295" s="294">
        <f t="shared" si="547"/>
        <v>0</v>
      </c>
      <c r="AI1295" s="289">
        <f t="shared" si="548"/>
        <v>0</v>
      </c>
      <c r="AK1295" s="267">
        <f t="shared" si="568"/>
        <v>0</v>
      </c>
      <c r="AL1295" s="234">
        <f>IF(AK1295=0,0,SUMIFS('Sch A. Input'!$H286:$FJ286,'Sch A. Input'!$H$14:$FJ$14,"Recurring",'Sch A. Input'!$H$13:$FJ$13,"&lt;="&amp;$L$11,'Sch A. Input'!$H$13:$FJ$13,"&lt;="&amp;$AS$1020,'Sch A. Input'!$H$13:$FJ$13,"&gt;"&amp;$AI$1020))</f>
        <v>0</v>
      </c>
      <c r="AM1295" s="234">
        <f>IF(AK1295=0,0,SUMIFS('Sch A. Input'!$H286:$FJ286,'Sch A. Input'!$H$14:$FJ$14,"One-time",'Sch A. Input'!$H$13:$FJ$13,"&lt;="&amp;L$11,'Sch A. Input'!$H$13:$FJ$13,"&lt;="&amp;$AS$1020,'Sch A. Input'!$H$13:$FJ$13,"&gt;"&amp;$AI$1020))</f>
        <v>0</v>
      </c>
      <c r="AN1295" s="266">
        <f t="shared" si="569"/>
        <v>0</v>
      </c>
      <c r="AO1295" s="234">
        <f t="shared" si="570"/>
        <v>0</v>
      </c>
      <c r="AP1295" s="234">
        <f t="shared" si="571"/>
        <v>0</v>
      </c>
      <c r="AQ1295" s="293">
        <f t="shared" si="572"/>
        <v>0</v>
      </c>
      <c r="AR1295" s="294">
        <f t="shared" si="549"/>
        <v>0</v>
      </c>
      <c r="AS1295" s="289">
        <f t="shared" si="550"/>
        <v>0</v>
      </c>
      <c r="AT1295" s="291"/>
      <c r="AY1295" s="295"/>
      <c r="AZ1295" s="295"/>
      <c r="CB1295"/>
      <c r="CC1295"/>
      <c r="CD1295"/>
      <c r="CE1295"/>
      <c r="CF1295"/>
      <c r="CG1295"/>
      <c r="CH1295"/>
      <c r="CI1295"/>
      <c r="CJ1295"/>
      <c r="CK1295"/>
      <c r="CL1295"/>
      <c r="CM1295"/>
      <c r="CN1295"/>
      <c r="CO1295"/>
      <c r="CP1295"/>
      <c r="CQ1295"/>
      <c r="CR1295"/>
      <c r="CS1295"/>
      <c r="CT1295"/>
      <c r="CU1295"/>
      <c r="CV1295"/>
      <c r="CW1295"/>
      <c r="CX1295"/>
    </row>
    <row r="1296" spans="2:102" s="283" customFormat="1" x14ac:dyDescent="0.35">
      <c r="B1296" s="284" t="str">
        <f t="shared" ref="B1296:F1296" si="586">B289</f>
        <v/>
      </c>
      <c r="C1296" s="292" t="str">
        <f t="shared" si="586"/>
        <v/>
      </c>
      <c r="D1296" s="286" t="str">
        <f t="shared" si="586"/>
        <v/>
      </c>
      <c r="E1296" s="286">
        <f t="shared" si="586"/>
        <v>45016</v>
      </c>
      <c r="F1296" s="286">
        <f t="shared" si="586"/>
        <v>0</v>
      </c>
      <c r="G1296" s="98">
        <f t="shared" si="553"/>
        <v>0</v>
      </c>
      <c r="H1296" s="234">
        <f>IF(G1296=0,0,SUMIFS('Sch A. Input'!$H287:$FJ287,'Sch A. Input'!$H$14:$FJ$14,"Recurring",'Sch A. Input'!$H$13:$FJ$13,"&lt;="&amp;$O$1020,'Sch A. Input'!$H$13:$FJ$13,"&lt;="&amp;$L$11))</f>
        <v>0</v>
      </c>
      <c r="I1296" s="234">
        <f>IF(G1296=0,0,SUMIFS('Sch A. Input'!$H287:$FJ287,'Sch A. Input'!$H$14:$FJ$14,"One-time",'Sch A. Input'!$H$13:$FJ$13,"&lt;="&amp;$O$1020,'Sch A. Input'!$H$13:$FJ$13,"&lt;="&amp;$L$11))</f>
        <v>0</v>
      </c>
      <c r="J1296" s="266">
        <f t="shared" si="554"/>
        <v>0</v>
      </c>
      <c r="K1296" s="234">
        <f t="shared" si="555"/>
        <v>0</v>
      </c>
      <c r="L1296" s="234">
        <f t="shared" si="556"/>
        <v>0</v>
      </c>
      <c r="M1296" s="293">
        <f t="shared" si="557"/>
        <v>0</v>
      </c>
      <c r="N1296" s="294">
        <f t="shared" si="543"/>
        <v>0</v>
      </c>
      <c r="O1296" s="289">
        <f t="shared" si="544"/>
        <v>0</v>
      </c>
      <c r="Q1296" s="267">
        <f t="shared" si="558"/>
        <v>0</v>
      </c>
      <c r="R1296" s="234">
        <f>IF(Q1296=0,0,SUMIFS('Sch A. Input'!$H287:$FJ287,'Sch A. Input'!$H$14:$FJ$14,"Recurring",'Sch A. Input'!$H$13:$FJ$13,"&lt;="&amp;$L$11,'Sch A. Input'!$H$13:$FJ$13,"&lt;="&amp;$Y$1020,'Sch A. Input'!$H$13:$FJ$13,"&gt;"&amp;$O$1020))</f>
        <v>0</v>
      </c>
      <c r="S1296" s="234">
        <f>IF(Q1296=0,0,SUMIFS('Sch A. Input'!$H287:$FJ287,'Sch A. Input'!$H$14:$FJ$14,"One-time",'Sch A. Input'!$H$13:$FJ$13,"&lt;="&amp;$L$11,'Sch A. Input'!$H$13:$FJ$13,"&lt;="&amp;$Y$1020,'Sch A. Input'!$H$13:$FJ$13,"&gt;"&amp;$O$1020))</f>
        <v>0</v>
      </c>
      <c r="T1296" s="266">
        <f t="shared" si="559"/>
        <v>0</v>
      </c>
      <c r="U1296" s="234">
        <f t="shared" si="560"/>
        <v>0</v>
      </c>
      <c r="V1296" s="234">
        <f t="shared" si="561"/>
        <v>0</v>
      </c>
      <c r="W1296" s="293">
        <f t="shared" si="562"/>
        <v>0</v>
      </c>
      <c r="X1296" s="294">
        <f t="shared" si="545"/>
        <v>0</v>
      </c>
      <c r="Y1296" s="289">
        <f t="shared" si="546"/>
        <v>0</v>
      </c>
      <c r="Z1296" s="290"/>
      <c r="AA1296" s="267">
        <f t="shared" si="563"/>
        <v>0</v>
      </c>
      <c r="AB1296" s="234">
        <f>IF(AA1296=0,0,SUMIFS('Sch A. Input'!$H287:$FJ287,'Sch A. Input'!$H$14:$FJ$14,"Recurring",'Sch A. Input'!$H$13:$FJ$13,"&lt;="&amp;$L$11,'Sch A. Input'!$H$13:$FJ$13,"&lt;="&amp;$AI$1020,'Sch A. Input'!$H$13:$FJ$13,"&gt;"&amp;$Y$1020))</f>
        <v>0</v>
      </c>
      <c r="AC1296" s="234">
        <f>IF(AA1296=0,0,SUMIFS('Sch A. Input'!$H287:$FJ287,'Sch A. Input'!$H$14:$FJ$14,"One-time",'Sch A. Input'!$H$13:$FJ$13,"&lt;="&amp;$L$11,'Sch A. Input'!$H$13:$FJ$13,"&lt;="&amp;$AI$1020,'Sch A. Input'!$H$13:$FJ$13,"&gt;"&amp;$Y$1020))</f>
        <v>0</v>
      </c>
      <c r="AD1296" s="266">
        <f t="shared" si="564"/>
        <v>0</v>
      </c>
      <c r="AE1296" s="234">
        <f t="shared" si="565"/>
        <v>0</v>
      </c>
      <c r="AF1296" s="234">
        <f t="shared" si="566"/>
        <v>0</v>
      </c>
      <c r="AG1296" s="293">
        <f t="shared" si="567"/>
        <v>0</v>
      </c>
      <c r="AH1296" s="294">
        <f t="shared" si="547"/>
        <v>0</v>
      </c>
      <c r="AI1296" s="289">
        <f t="shared" si="548"/>
        <v>0</v>
      </c>
      <c r="AK1296" s="267">
        <f t="shared" si="568"/>
        <v>0</v>
      </c>
      <c r="AL1296" s="234">
        <f>IF(AK1296=0,0,SUMIFS('Sch A. Input'!$H287:$FJ287,'Sch A. Input'!$H$14:$FJ$14,"Recurring",'Sch A. Input'!$H$13:$FJ$13,"&lt;="&amp;$L$11,'Sch A. Input'!$H$13:$FJ$13,"&lt;="&amp;$AS$1020,'Sch A. Input'!$H$13:$FJ$13,"&gt;"&amp;$AI$1020))</f>
        <v>0</v>
      </c>
      <c r="AM1296" s="234">
        <f>IF(AK1296=0,0,SUMIFS('Sch A. Input'!$H287:$FJ287,'Sch A. Input'!$H$14:$FJ$14,"One-time",'Sch A. Input'!$H$13:$FJ$13,"&lt;="&amp;L$11,'Sch A. Input'!$H$13:$FJ$13,"&lt;="&amp;$AS$1020,'Sch A. Input'!$H$13:$FJ$13,"&gt;"&amp;$AI$1020))</f>
        <v>0</v>
      </c>
      <c r="AN1296" s="266">
        <f t="shared" si="569"/>
        <v>0</v>
      </c>
      <c r="AO1296" s="234">
        <f t="shared" si="570"/>
        <v>0</v>
      </c>
      <c r="AP1296" s="234">
        <f t="shared" si="571"/>
        <v>0</v>
      </c>
      <c r="AQ1296" s="293">
        <f t="shared" si="572"/>
        <v>0</v>
      </c>
      <c r="AR1296" s="294">
        <f t="shared" si="549"/>
        <v>0</v>
      </c>
      <c r="AS1296" s="289">
        <f t="shared" si="550"/>
        <v>0</v>
      </c>
      <c r="AT1296" s="291"/>
      <c r="AY1296" s="295"/>
      <c r="AZ1296" s="295"/>
      <c r="CB1296"/>
      <c r="CC1296"/>
      <c r="CD1296"/>
      <c r="CE1296"/>
      <c r="CF1296"/>
      <c r="CG1296"/>
      <c r="CH1296"/>
      <c r="CI1296"/>
      <c r="CJ1296"/>
      <c r="CK1296"/>
      <c r="CL1296"/>
      <c r="CM1296"/>
      <c r="CN1296"/>
      <c r="CO1296"/>
      <c r="CP1296"/>
      <c r="CQ1296"/>
      <c r="CR1296"/>
      <c r="CS1296"/>
      <c r="CT1296"/>
      <c r="CU1296"/>
      <c r="CV1296"/>
      <c r="CW1296"/>
      <c r="CX1296"/>
    </row>
    <row r="1297" spans="2:102" s="283" customFormat="1" x14ac:dyDescent="0.35">
      <c r="B1297" s="284" t="str">
        <f t="shared" ref="B1297:F1297" si="587">B290</f>
        <v/>
      </c>
      <c r="C1297" s="292" t="str">
        <f t="shared" si="587"/>
        <v/>
      </c>
      <c r="D1297" s="286" t="str">
        <f t="shared" si="587"/>
        <v/>
      </c>
      <c r="E1297" s="286">
        <f t="shared" si="587"/>
        <v>45016</v>
      </c>
      <c r="F1297" s="286">
        <f t="shared" si="587"/>
        <v>0</v>
      </c>
      <c r="G1297" s="98">
        <f t="shared" si="553"/>
        <v>0</v>
      </c>
      <c r="H1297" s="234">
        <f>IF(G1297=0,0,SUMIFS('Sch A. Input'!$H288:$FJ288,'Sch A. Input'!$H$14:$FJ$14,"Recurring",'Sch A. Input'!$H$13:$FJ$13,"&lt;="&amp;$O$1020,'Sch A. Input'!$H$13:$FJ$13,"&lt;="&amp;$L$11))</f>
        <v>0</v>
      </c>
      <c r="I1297" s="234">
        <f>IF(G1297=0,0,SUMIFS('Sch A. Input'!$H288:$FJ288,'Sch A. Input'!$H$14:$FJ$14,"One-time",'Sch A. Input'!$H$13:$FJ$13,"&lt;="&amp;$O$1020,'Sch A. Input'!$H$13:$FJ$13,"&lt;="&amp;$L$11))</f>
        <v>0</v>
      </c>
      <c r="J1297" s="266">
        <f t="shared" si="554"/>
        <v>0</v>
      </c>
      <c r="K1297" s="234">
        <f t="shared" si="555"/>
        <v>0</v>
      </c>
      <c r="L1297" s="234">
        <f t="shared" si="556"/>
        <v>0</v>
      </c>
      <c r="M1297" s="293">
        <f t="shared" si="557"/>
        <v>0</v>
      </c>
      <c r="N1297" s="294">
        <f t="shared" si="543"/>
        <v>0</v>
      </c>
      <c r="O1297" s="289">
        <f t="shared" si="544"/>
        <v>0</v>
      </c>
      <c r="Q1297" s="267">
        <f t="shared" si="558"/>
        <v>0</v>
      </c>
      <c r="R1297" s="234">
        <f>IF(Q1297=0,0,SUMIFS('Sch A. Input'!$H288:$FJ288,'Sch A. Input'!$H$14:$FJ$14,"Recurring",'Sch A. Input'!$H$13:$FJ$13,"&lt;="&amp;$L$11,'Sch A. Input'!$H$13:$FJ$13,"&lt;="&amp;$Y$1020,'Sch A. Input'!$H$13:$FJ$13,"&gt;"&amp;$O$1020))</f>
        <v>0</v>
      </c>
      <c r="S1297" s="234">
        <f>IF(Q1297=0,0,SUMIFS('Sch A. Input'!$H288:$FJ288,'Sch A. Input'!$H$14:$FJ$14,"One-time",'Sch A. Input'!$H$13:$FJ$13,"&lt;="&amp;$L$11,'Sch A. Input'!$H$13:$FJ$13,"&lt;="&amp;$Y$1020,'Sch A. Input'!$H$13:$FJ$13,"&gt;"&amp;$O$1020))</f>
        <v>0</v>
      </c>
      <c r="T1297" s="266">
        <f t="shared" si="559"/>
        <v>0</v>
      </c>
      <c r="U1297" s="234">
        <f t="shared" si="560"/>
        <v>0</v>
      </c>
      <c r="V1297" s="234">
        <f t="shared" si="561"/>
        <v>0</v>
      </c>
      <c r="W1297" s="293">
        <f t="shared" si="562"/>
        <v>0</v>
      </c>
      <c r="X1297" s="294">
        <f t="shared" si="545"/>
        <v>0</v>
      </c>
      <c r="Y1297" s="289">
        <f t="shared" si="546"/>
        <v>0</v>
      </c>
      <c r="Z1297" s="290"/>
      <c r="AA1297" s="267">
        <f t="shared" si="563"/>
        <v>0</v>
      </c>
      <c r="AB1297" s="234">
        <f>IF(AA1297=0,0,SUMIFS('Sch A. Input'!$H288:$FJ288,'Sch A. Input'!$H$14:$FJ$14,"Recurring",'Sch A. Input'!$H$13:$FJ$13,"&lt;="&amp;$L$11,'Sch A. Input'!$H$13:$FJ$13,"&lt;="&amp;$AI$1020,'Sch A. Input'!$H$13:$FJ$13,"&gt;"&amp;$Y$1020))</f>
        <v>0</v>
      </c>
      <c r="AC1297" s="234">
        <f>IF(AA1297=0,0,SUMIFS('Sch A. Input'!$H288:$FJ288,'Sch A. Input'!$H$14:$FJ$14,"One-time",'Sch A. Input'!$H$13:$FJ$13,"&lt;="&amp;$L$11,'Sch A. Input'!$H$13:$FJ$13,"&lt;="&amp;$AI$1020,'Sch A. Input'!$H$13:$FJ$13,"&gt;"&amp;$Y$1020))</f>
        <v>0</v>
      </c>
      <c r="AD1297" s="266">
        <f t="shared" si="564"/>
        <v>0</v>
      </c>
      <c r="AE1297" s="234">
        <f t="shared" si="565"/>
        <v>0</v>
      </c>
      <c r="AF1297" s="234">
        <f t="shared" si="566"/>
        <v>0</v>
      </c>
      <c r="AG1297" s="293">
        <f t="shared" si="567"/>
        <v>0</v>
      </c>
      <c r="AH1297" s="294">
        <f t="shared" si="547"/>
        <v>0</v>
      </c>
      <c r="AI1297" s="289">
        <f t="shared" si="548"/>
        <v>0</v>
      </c>
      <c r="AK1297" s="267">
        <f t="shared" si="568"/>
        <v>0</v>
      </c>
      <c r="AL1297" s="234">
        <f>IF(AK1297=0,0,SUMIFS('Sch A. Input'!$H288:$FJ288,'Sch A. Input'!$H$14:$FJ$14,"Recurring",'Sch A. Input'!$H$13:$FJ$13,"&lt;="&amp;$L$11,'Sch A. Input'!$H$13:$FJ$13,"&lt;="&amp;$AS$1020,'Sch A. Input'!$H$13:$FJ$13,"&gt;"&amp;$AI$1020))</f>
        <v>0</v>
      </c>
      <c r="AM1297" s="234">
        <f>IF(AK1297=0,0,SUMIFS('Sch A. Input'!$H288:$FJ288,'Sch A. Input'!$H$14:$FJ$14,"One-time",'Sch A. Input'!$H$13:$FJ$13,"&lt;="&amp;L$11,'Sch A. Input'!$H$13:$FJ$13,"&lt;="&amp;$AS$1020,'Sch A. Input'!$H$13:$FJ$13,"&gt;"&amp;$AI$1020))</f>
        <v>0</v>
      </c>
      <c r="AN1297" s="266">
        <f t="shared" si="569"/>
        <v>0</v>
      </c>
      <c r="AO1297" s="234">
        <f t="shared" si="570"/>
        <v>0</v>
      </c>
      <c r="AP1297" s="234">
        <f t="shared" si="571"/>
        <v>0</v>
      </c>
      <c r="AQ1297" s="293">
        <f t="shared" si="572"/>
        <v>0</v>
      </c>
      <c r="AR1297" s="294">
        <f t="shared" si="549"/>
        <v>0</v>
      </c>
      <c r="AS1297" s="289">
        <f t="shared" si="550"/>
        <v>0</v>
      </c>
      <c r="AT1297" s="291"/>
      <c r="AY1297" s="295"/>
      <c r="AZ1297" s="295"/>
      <c r="CB1297"/>
      <c r="CC1297"/>
      <c r="CD1297"/>
      <c r="CE1297"/>
      <c r="CF1297"/>
      <c r="CG1297"/>
      <c r="CH1297"/>
      <c r="CI1297"/>
      <c r="CJ1297"/>
      <c r="CK1297"/>
      <c r="CL1297"/>
      <c r="CM1297"/>
      <c r="CN1297"/>
      <c r="CO1297"/>
      <c r="CP1297"/>
      <c r="CQ1297"/>
      <c r="CR1297"/>
      <c r="CS1297"/>
      <c r="CT1297"/>
      <c r="CU1297"/>
      <c r="CV1297"/>
      <c r="CW1297"/>
      <c r="CX1297"/>
    </row>
    <row r="1298" spans="2:102" s="283" customFormat="1" x14ac:dyDescent="0.35">
      <c r="B1298" s="284" t="str">
        <f t="shared" ref="B1298:F1298" si="588">B291</f>
        <v/>
      </c>
      <c r="C1298" s="292" t="str">
        <f t="shared" si="588"/>
        <v/>
      </c>
      <c r="D1298" s="286" t="str">
        <f t="shared" si="588"/>
        <v/>
      </c>
      <c r="E1298" s="286">
        <f t="shared" si="588"/>
        <v>45016</v>
      </c>
      <c r="F1298" s="286">
        <f t="shared" si="588"/>
        <v>0</v>
      </c>
      <c r="G1298" s="98">
        <f t="shared" si="553"/>
        <v>0</v>
      </c>
      <c r="H1298" s="234">
        <f>IF(G1298=0,0,SUMIFS('Sch A. Input'!$H289:$FJ289,'Sch A. Input'!$H$14:$FJ$14,"Recurring",'Sch A. Input'!$H$13:$FJ$13,"&lt;="&amp;$O$1020,'Sch A. Input'!$H$13:$FJ$13,"&lt;="&amp;$L$11))</f>
        <v>0</v>
      </c>
      <c r="I1298" s="234">
        <f>IF(G1298=0,0,SUMIFS('Sch A. Input'!$H289:$FJ289,'Sch A. Input'!$H$14:$FJ$14,"One-time",'Sch A. Input'!$H$13:$FJ$13,"&lt;="&amp;$O$1020,'Sch A. Input'!$H$13:$FJ$13,"&lt;="&amp;$L$11))</f>
        <v>0</v>
      </c>
      <c r="J1298" s="266">
        <f t="shared" si="554"/>
        <v>0</v>
      </c>
      <c r="K1298" s="234">
        <f t="shared" si="555"/>
        <v>0</v>
      </c>
      <c r="L1298" s="234">
        <f t="shared" si="556"/>
        <v>0</v>
      </c>
      <c r="M1298" s="293">
        <f t="shared" si="557"/>
        <v>0</v>
      </c>
      <c r="N1298" s="294">
        <f t="shared" si="543"/>
        <v>0</v>
      </c>
      <c r="O1298" s="289">
        <f t="shared" si="544"/>
        <v>0</v>
      </c>
      <c r="Q1298" s="267">
        <f t="shared" si="558"/>
        <v>0</v>
      </c>
      <c r="R1298" s="234">
        <f>IF(Q1298=0,0,SUMIFS('Sch A. Input'!$H289:$FJ289,'Sch A. Input'!$H$14:$FJ$14,"Recurring",'Sch A. Input'!$H$13:$FJ$13,"&lt;="&amp;$L$11,'Sch A. Input'!$H$13:$FJ$13,"&lt;="&amp;$Y$1020,'Sch A. Input'!$H$13:$FJ$13,"&gt;"&amp;$O$1020))</f>
        <v>0</v>
      </c>
      <c r="S1298" s="234">
        <f>IF(Q1298=0,0,SUMIFS('Sch A. Input'!$H289:$FJ289,'Sch A. Input'!$H$14:$FJ$14,"One-time",'Sch A. Input'!$H$13:$FJ$13,"&lt;="&amp;$L$11,'Sch A. Input'!$H$13:$FJ$13,"&lt;="&amp;$Y$1020,'Sch A. Input'!$H$13:$FJ$13,"&gt;"&amp;$O$1020))</f>
        <v>0</v>
      </c>
      <c r="T1298" s="266">
        <f t="shared" si="559"/>
        <v>0</v>
      </c>
      <c r="U1298" s="234">
        <f t="shared" si="560"/>
        <v>0</v>
      </c>
      <c r="V1298" s="234">
        <f t="shared" si="561"/>
        <v>0</v>
      </c>
      <c r="W1298" s="293">
        <f t="shared" si="562"/>
        <v>0</v>
      </c>
      <c r="X1298" s="294">
        <f t="shared" si="545"/>
        <v>0</v>
      </c>
      <c r="Y1298" s="289">
        <f t="shared" si="546"/>
        <v>0</v>
      </c>
      <c r="Z1298" s="290"/>
      <c r="AA1298" s="267">
        <f t="shared" si="563"/>
        <v>0</v>
      </c>
      <c r="AB1298" s="234">
        <f>IF(AA1298=0,0,SUMIFS('Sch A. Input'!$H289:$FJ289,'Sch A. Input'!$H$14:$FJ$14,"Recurring",'Sch A. Input'!$H$13:$FJ$13,"&lt;="&amp;$L$11,'Sch A. Input'!$H$13:$FJ$13,"&lt;="&amp;$AI$1020,'Sch A. Input'!$H$13:$FJ$13,"&gt;"&amp;$Y$1020))</f>
        <v>0</v>
      </c>
      <c r="AC1298" s="234">
        <f>IF(AA1298=0,0,SUMIFS('Sch A. Input'!$H289:$FJ289,'Sch A. Input'!$H$14:$FJ$14,"One-time",'Sch A. Input'!$H$13:$FJ$13,"&lt;="&amp;$L$11,'Sch A. Input'!$H$13:$FJ$13,"&lt;="&amp;$AI$1020,'Sch A. Input'!$H$13:$FJ$13,"&gt;"&amp;$Y$1020))</f>
        <v>0</v>
      </c>
      <c r="AD1298" s="266">
        <f t="shared" si="564"/>
        <v>0</v>
      </c>
      <c r="AE1298" s="234">
        <f t="shared" si="565"/>
        <v>0</v>
      </c>
      <c r="AF1298" s="234">
        <f t="shared" si="566"/>
        <v>0</v>
      </c>
      <c r="AG1298" s="293">
        <f t="shared" si="567"/>
        <v>0</v>
      </c>
      <c r="AH1298" s="294">
        <f t="shared" si="547"/>
        <v>0</v>
      </c>
      <c r="AI1298" s="289">
        <f t="shared" si="548"/>
        <v>0</v>
      </c>
      <c r="AK1298" s="267">
        <f t="shared" si="568"/>
        <v>0</v>
      </c>
      <c r="AL1298" s="234">
        <f>IF(AK1298=0,0,SUMIFS('Sch A. Input'!$H289:$FJ289,'Sch A. Input'!$H$14:$FJ$14,"Recurring",'Sch A. Input'!$H$13:$FJ$13,"&lt;="&amp;$L$11,'Sch A. Input'!$H$13:$FJ$13,"&lt;="&amp;$AS$1020,'Sch A. Input'!$H$13:$FJ$13,"&gt;"&amp;$AI$1020))</f>
        <v>0</v>
      </c>
      <c r="AM1298" s="234">
        <f>IF(AK1298=0,0,SUMIFS('Sch A. Input'!$H289:$FJ289,'Sch A. Input'!$H$14:$FJ$14,"One-time",'Sch A. Input'!$H$13:$FJ$13,"&lt;="&amp;L$11,'Sch A. Input'!$H$13:$FJ$13,"&lt;="&amp;$AS$1020,'Sch A. Input'!$H$13:$FJ$13,"&gt;"&amp;$AI$1020))</f>
        <v>0</v>
      </c>
      <c r="AN1298" s="266">
        <f t="shared" si="569"/>
        <v>0</v>
      </c>
      <c r="AO1298" s="234">
        <f t="shared" si="570"/>
        <v>0</v>
      </c>
      <c r="AP1298" s="234">
        <f t="shared" si="571"/>
        <v>0</v>
      </c>
      <c r="AQ1298" s="293">
        <f t="shared" si="572"/>
        <v>0</v>
      </c>
      <c r="AR1298" s="294">
        <f t="shared" si="549"/>
        <v>0</v>
      </c>
      <c r="AS1298" s="289">
        <f t="shared" si="550"/>
        <v>0</v>
      </c>
      <c r="AT1298" s="291"/>
      <c r="AY1298" s="295"/>
      <c r="AZ1298" s="295"/>
      <c r="CB1298"/>
      <c r="CC1298"/>
      <c r="CD1298"/>
      <c r="CE1298"/>
      <c r="CF1298"/>
      <c r="CG1298"/>
      <c r="CH1298"/>
      <c r="CI1298"/>
      <c r="CJ1298"/>
      <c r="CK1298"/>
      <c r="CL1298"/>
      <c r="CM1298"/>
      <c r="CN1298"/>
      <c r="CO1298"/>
      <c r="CP1298"/>
      <c r="CQ1298"/>
      <c r="CR1298"/>
      <c r="CS1298"/>
      <c r="CT1298"/>
      <c r="CU1298"/>
      <c r="CV1298"/>
      <c r="CW1298"/>
      <c r="CX1298"/>
    </row>
    <row r="1299" spans="2:102" s="283" customFormat="1" x14ac:dyDescent="0.35">
      <c r="B1299" s="284" t="str">
        <f t="shared" ref="B1299:F1299" si="589">B292</f>
        <v/>
      </c>
      <c r="C1299" s="292" t="str">
        <f t="shared" si="589"/>
        <v/>
      </c>
      <c r="D1299" s="286" t="str">
        <f t="shared" si="589"/>
        <v/>
      </c>
      <c r="E1299" s="286">
        <f t="shared" si="589"/>
        <v>45016</v>
      </c>
      <c r="F1299" s="286">
        <f t="shared" si="589"/>
        <v>0</v>
      </c>
      <c r="G1299" s="98">
        <f t="shared" si="553"/>
        <v>0</v>
      </c>
      <c r="H1299" s="234">
        <f>IF(G1299=0,0,SUMIFS('Sch A. Input'!$H290:$FJ290,'Sch A. Input'!$H$14:$FJ$14,"Recurring",'Sch A. Input'!$H$13:$FJ$13,"&lt;="&amp;$O$1020,'Sch A. Input'!$H$13:$FJ$13,"&lt;="&amp;$L$11))</f>
        <v>0</v>
      </c>
      <c r="I1299" s="234">
        <f>IF(G1299=0,0,SUMIFS('Sch A. Input'!$H290:$FJ290,'Sch A. Input'!$H$14:$FJ$14,"One-time",'Sch A. Input'!$H$13:$FJ$13,"&lt;="&amp;$O$1020,'Sch A. Input'!$H$13:$FJ$13,"&lt;="&amp;$L$11))</f>
        <v>0</v>
      </c>
      <c r="J1299" s="266">
        <f t="shared" si="554"/>
        <v>0</v>
      </c>
      <c r="K1299" s="234">
        <f t="shared" si="555"/>
        <v>0</v>
      </c>
      <c r="L1299" s="234">
        <f t="shared" si="556"/>
        <v>0</v>
      </c>
      <c r="M1299" s="293">
        <f t="shared" si="557"/>
        <v>0</v>
      </c>
      <c r="N1299" s="294">
        <f t="shared" si="543"/>
        <v>0</v>
      </c>
      <c r="O1299" s="289">
        <f t="shared" si="544"/>
        <v>0</v>
      </c>
      <c r="Q1299" s="267">
        <f t="shared" si="558"/>
        <v>0</v>
      </c>
      <c r="R1299" s="234">
        <f>IF(Q1299=0,0,SUMIFS('Sch A. Input'!$H290:$FJ290,'Sch A. Input'!$H$14:$FJ$14,"Recurring",'Sch A. Input'!$H$13:$FJ$13,"&lt;="&amp;$L$11,'Sch A. Input'!$H$13:$FJ$13,"&lt;="&amp;$Y$1020,'Sch A. Input'!$H$13:$FJ$13,"&gt;"&amp;$O$1020))</f>
        <v>0</v>
      </c>
      <c r="S1299" s="234">
        <f>IF(Q1299=0,0,SUMIFS('Sch A. Input'!$H290:$FJ290,'Sch A. Input'!$H$14:$FJ$14,"One-time",'Sch A. Input'!$H$13:$FJ$13,"&lt;="&amp;$L$11,'Sch A. Input'!$H$13:$FJ$13,"&lt;="&amp;$Y$1020,'Sch A. Input'!$H$13:$FJ$13,"&gt;"&amp;$O$1020))</f>
        <v>0</v>
      </c>
      <c r="T1299" s="266">
        <f t="shared" si="559"/>
        <v>0</v>
      </c>
      <c r="U1299" s="234">
        <f t="shared" si="560"/>
        <v>0</v>
      </c>
      <c r="V1299" s="234">
        <f t="shared" si="561"/>
        <v>0</v>
      </c>
      <c r="W1299" s="293">
        <f t="shared" si="562"/>
        <v>0</v>
      </c>
      <c r="X1299" s="294">
        <f t="shared" si="545"/>
        <v>0</v>
      </c>
      <c r="Y1299" s="289">
        <f t="shared" si="546"/>
        <v>0</v>
      </c>
      <c r="Z1299" s="290"/>
      <c r="AA1299" s="267">
        <f t="shared" si="563"/>
        <v>0</v>
      </c>
      <c r="AB1299" s="234">
        <f>IF(AA1299=0,0,SUMIFS('Sch A. Input'!$H290:$FJ290,'Sch A. Input'!$H$14:$FJ$14,"Recurring",'Sch A. Input'!$H$13:$FJ$13,"&lt;="&amp;$L$11,'Sch A. Input'!$H$13:$FJ$13,"&lt;="&amp;$AI$1020,'Sch A. Input'!$H$13:$FJ$13,"&gt;"&amp;$Y$1020))</f>
        <v>0</v>
      </c>
      <c r="AC1299" s="234">
        <f>IF(AA1299=0,0,SUMIFS('Sch A. Input'!$H290:$FJ290,'Sch A. Input'!$H$14:$FJ$14,"One-time",'Sch A. Input'!$H$13:$FJ$13,"&lt;="&amp;$L$11,'Sch A. Input'!$H$13:$FJ$13,"&lt;="&amp;$AI$1020,'Sch A. Input'!$H$13:$FJ$13,"&gt;"&amp;$Y$1020))</f>
        <v>0</v>
      </c>
      <c r="AD1299" s="266">
        <f t="shared" si="564"/>
        <v>0</v>
      </c>
      <c r="AE1299" s="234">
        <f t="shared" si="565"/>
        <v>0</v>
      </c>
      <c r="AF1299" s="234">
        <f t="shared" si="566"/>
        <v>0</v>
      </c>
      <c r="AG1299" s="293">
        <f t="shared" si="567"/>
        <v>0</v>
      </c>
      <c r="AH1299" s="294">
        <f t="shared" si="547"/>
        <v>0</v>
      </c>
      <c r="AI1299" s="289">
        <f t="shared" si="548"/>
        <v>0</v>
      </c>
      <c r="AK1299" s="267">
        <f t="shared" si="568"/>
        <v>0</v>
      </c>
      <c r="AL1299" s="234">
        <f>IF(AK1299=0,0,SUMIFS('Sch A. Input'!$H290:$FJ290,'Sch A. Input'!$H$14:$FJ$14,"Recurring",'Sch A. Input'!$H$13:$FJ$13,"&lt;="&amp;$L$11,'Sch A. Input'!$H$13:$FJ$13,"&lt;="&amp;$AS$1020,'Sch A. Input'!$H$13:$FJ$13,"&gt;"&amp;$AI$1020))</f>
        <v>0</v>
      </c>
      <c r="AM1299" s="234">
        <f>IF(AK1299=0,0,SUMIFS('Sch A. Input'!$H290:$FJ290,'Sch A. Input'!$H$14:$FJ$14,"One-time",'Sch A. Input'!$H$13:$FJ$13,"&lt;="&amp;L$11,'Sch A. Input'!$H$13:$FJ$13,"&lt;="&amp;$AS$1020,'Sch A. Input'!$H$13:$FJ$13,"&gt;"&amp;$AI$1020))</f>
        <v>0</v>
      </c>
      <c r="AN1299" s="266">
        <f t="shared" si="569"/>
        <v>0</v>
      </c>
      <c r="AO1299" s="234">
        <f t="shared" si="570"/>
        <v>0</v>
      </c>
      <c r="AP1299" s="234">
        <f t="shared" si="571"/>
        <v>0</v>
      </c>
      <c r="AQ1299" s="293">
        <f t="shared" si="572"/>
        <v>0</v>
      </c>
      <c r="AR1299" s="294">
        <f t="shared" si="549"/>
        <v>0</v>
      </c>
      <c r="AS1299" s="289">
        <f t="shared" si="550"/>
        <v>0</v>
      </c>
      <c r="AT1299" s="291"/>
      <c r="AY1299" s="295"/>
      <c r="AZ1299" s="295"/>
      <c r="CB1299"/>
      <c r="CC1299"/>
      <c r="CD1299"/>
      <c r="CE1299"/>
      <c r="CF1299"/>
      <c r="CG1299"/>
      <c r="CH1299"/>
      <c r="CI1299"/>
      <c r="CJ1299"/>
      <c r="CK1299"/>
      <c r="CL1299"/>
      <c r="CM1299"/>
      <c r="CN1299"/>
      <c r="CO1299"/>
      <c r="CP1299"/>
      <c r="CQ1299"/>
      <c r="CR1299"/>
      <c r="CS1299"/>
      <c r="CT1299"/>
      <c r="CU1299"/>
      <c r="CV1299"/>
      <c r="CW1299"/>
      <c r="CX1299"/>
    </row>
    <row r="1300" spans="2:102" s="283" customFormat="1" x14ac:dyDescent="0.35">
      <c r="B1300" s="284" t="str">
        <f t="shared" ref="B1300:F1300" si="590">B293</f>
        <v/>
      </c>
      <c r="C1300" s="292" t="str">
        <f t="shared" si="590"/>
        <v/>
      </c>
      <c r="D1300" s="286" t="str">
        <f t="shared" si="590"/>
        <v/>
      </c>
      <c r="E1300" s="286">
        <f t="shared" si="590"/>
        <v>45016</v>
      </c>
      <c r="F1300" s="286">
        <f t="shared" si="590"/>
        <v>0</v>
      </c>
      <c r="G1300" s="98">
        <f t="shared" si="553"/>
        <v>0</v>
      </c>
      <c r="H1300" s="234">
        <f>IF(G1300=0,0,SUMIFS('Sch A. Input'!$H291:$FJ291,'Sch A. Input'!$H$14:$FJ$14,"Recurring",'Sch A. Input'!$H$13:$FJ$13,"&lt;="&amp;$O$1020,'Sch A. Input'!$H$13:$FJ$13,"&lt;="&amp;$L$11))</f>
        <v>0</v>
      </c>
      <c r="I1300" s="234">
        <f>IF(G1300=0,0,SUMIFS('Sch A. Input'!$H291:$FJ291,'Sch A. Input'!$H$14:$FJ$14,"One-time",'Sch A. Input'!$H$13:$FJ$13,"&lt;="&amp;$O$1020,'Sch A. Input'!$H$13:$FJ$13,"&lt;="&amp;$L$11))</f>
        <v>0</v>
      </c>
      <c r="J1300" s="266">
        <f t="shared" si="554"/>
        <v>0</v>
      </c>
      <c r="K1300" s="234">
        <f t="shared" si="555"/>
        <v>0</v>
      </c>
      <c r="L1300" s="234">
        <f t="shared" si="556"/>
        <v>0</v>
      </c>
      <c r="M1300" s="293">
        <f t="shared" si="557"/>
        <v>0</v>
      </c>
      <c r="N1300" s="294">
        <f t="shared" si="543"/>
        <v>0</v>
      </c>
      <c r="O1300" s="289">
        <f t="shared" si="544"/>
        <v>0</v>
      </c>
      <c r="Q1300" s="267">
        <f t="shared" si="558"/>
        <v>0</v>
      </c>
      <c r="R1300" s="234">
        <f>IF(Q1300=0,0,SUMIFS('Sch A. Input'!$H291:$FJ291,'Sch A. Input'!$H$14:$FJ$14,"Recurring",'Sch A. Input'!$H$13:$FJ$13,"&lt;="&amp;$L$11,'Sch A. Input'!$H$13:$FJ$13,"&lt;="&amp;$Y$1020,'Sch A. Input'!$H$13:$FJ$13,"&gt;"&amp;$O$1020))</f>
        <v>0</v>
      </c>
      <c r="S1300" s="234">
        <f>IF(Q1300=0,0,SUMIFS('Sch A. Input'!$H291:$FJ291,'Sch A. Input'!$H$14:$FJ$14,"One-time",'Sch A. Input'!$H$13:$FJ$13,"&lt;="&amp;$L$11,'Sch A. Input'!$H$13:$FJ$13,"&lt;="&amp;$Y$1020,'Sch A. Input'!$H$13:$FJ$13,"&gt;"&amp;$O$1020))</f>
        <v>0</v>
      </c>
      <c r="T1300" s="266">
        <f t="shared" si="559"/>
        <v>0</v>
      </c>
      <c r="U1300" s="234">
        <f t="shared" si="560"/>
        <v>0</v>
      </c>
      <c r="V1300" s="234">
        <f t="shared" si="561"/>
        <v>0</v>
      </c>
      <c r="W1300" s="293">
        <f t="shared" si="562"/>
        <v>0</v>
      </c>
      <c r="X1300" s="294">
        <f t="shared" si="545"/>
        <v>0</v>
      </c>
      <c r="Y1300" s="289">
        <f t="shared" si="546"/>
        <v>0</v>
      </c>
      <c r="Z1300" s="290"/>
      <c r="AA1300" s="267">
        <f t="shared" si="563"/>
        <v>0</v>
      </c>
      <c r="AB1300" s="234">
        <f>IF(AA1300=0,0,SUMIFS('Sch A. Input'!$H291:$FJ291,'Sch A. Input'!$H$14:$FJ$14,"Recurring",'Sch A. Input'!$H$13:$FJ$13,"&lt;="&amp;$L$11,'Sch A. Input'!$H$13:$FJ$13,"&lt;="&amp;$AI$1020,'Sch A. Input'!$H$13:$FJ$13,"&gt;"&amp;$Y$1020))</f>
        <v>0</v>
      </c>
      <c r="AC1300" s="234">
        <f>IF(AA1300=0,0,SUMIFS('Sch A. Input'!$H291:$FJ291,'Sch A. Input'!$H$14:$FJ$14,"One-time",'Sch A. Input'!$H$13:$FJ$13,"&lt;="&amp;$L$11,'Sch A. Input'!$H$13:$FJ$13,"&lt;="&amp;$AI$1020,'Sch A. Input'!$H$13:$FJ$13,"&gt;"&amp;$Y$1020))</f>
        <v>0</v>
      </c>
      <c r="AD1300" s="266">
        <f t="shared" si="564"/>
        <v>0</v>
      </c>
      <c r="AE1300" s="234">
        <f t="shared" si="565"/>
        <v>0</v>
      </c>
      <c r="AF1300" s="234">
        <f t="shared" si="566"/>
        <v>0</v>
      </c>
      <c r="AG1300" s="293">
        <f t="shared" si="567"/>
        <v>0</v>
      </c>
      <c r="AH1300" s="294">
        <f t="shared" si="547"/>
        <v>0</v>
      </c>
      <c r="AI1300" s="289">
        <f t="shared" si="548"/>
        <v>0</v>
      </c>
      <c r="AK1300" s="267">
        <f t="shared" si="568"/>
        <v>0</v>
      </c>
      <c r="AL1300" s="234">
        <f>IF(AK1300=0,0,SUMIFS('Sch A. Input'!$H291:$FJ291,'Sch A. Input'!$H$14:$FJ$14,"Recurring",'Sch A. Input'!$H$13:$FJ$13,"&lt;="&amp;$L$11,'Sch A. Input'!$H$13:$FJ$13,"&lt;="&amp;$AS$1020,'Sch A. Input'!$H$13:$FJ$13,"&gt;"&amp;$AI$1020))</f>
        <v>0</v>
      </c>
      <c r="AM1300" s="234">
        <f>IF(AK1300=0,0,SUMIFS('Sch A. Input'!$H291:$FJ291,'Sch A. Input'!$H$14:$FJ$14,"One-time",'Sch A. Input'!$H$13:$FJ$13,"&lt;="&amp;L$11,'Sch A. Input'!$H$13:$FJ$13,"&lt;="&amp;$AS$1020,'Sch A. Input'!$H$13:$FJ$13,"&gt;"&amp;$AI$1020))</f>
        <v>0</v>
      </c>
      <c r="AN1300" s="266">
        <f t="shared" si="569"/>
        <v>0</v>
      </c>
      <c r="AO1300" s="234">
        <f t="shared" si="570"/>
        <v>0</v>
      </c>
      <c r="AP1300" s="234">
        <f t="shared" si="571"/>
        <v>0</v>
      </c>
      <c r="AQ1300" s="293">
        <f t="shared" si="572"/>
        <v>0</v>
      </c>
      <c r="AR1300" s="294">
        <f t="shared" si="549"/>
        <v>0</v>
      </c>
      <c r="AS1300" s="289">
        <f t="shared" si="550"/>
        <v>0</v>
      </c>
      <c r="AT1300" s="291"/>
      <c r="AY1300" s="295"/>
      <c r="AZ1300" s="295"/>
      <c r="CB1300"/>
      <c r="CC1300"/>
      <c r="CD1300"/>
      <c r="CE1300"/>
      <c r="CF1300"/>
      <c r="CG1300"/>
      <c r="CH1300"/>
      <c r="CI1300"/>
      <c r="CJ1300"/>
      <c r="CK1300"/>
      <c r="CL1300"/>
      <c r="CM1300"/>
      <c r="CN1300"/>
      <c r="CO1300"/>
      <c r="CP1300"/>
      <c r="CQ1300"/>
      <c r="CR1300"/>
      <c r="CS1300"/>
      <c r="CT1300"/>
      <c r="CU1300"/>
      <c r="CV1300"/>
      <c r="CW1300"/>
      <c r="CX1300"/>
    </row>
    <row r="1301" spans="2:102" s="283" customFormat="1" x14ac:dyDescent="0.35">
      <c r="B1301" s="284" t="str">
        <f t="shared" ref="B1301:F1301" si="591">B294</f>
        <v/>
      </c>
      <c r="C1301" s="292" t="str">
        <f t="shared" si="591"/>
        <v/>
      </c>
      <c r="D1301" s="286" t="str">
        <f t="shared" si="591"/>
        <v/>
      </c>
      <c r="E1301" s="286">
        <f t="shared" si="591"/>
        <v>45016</v>
      </c>
      <c r="F1301" s="286">
        <f t="shared" si="591"/>
        <v>0</v>
      </c>
      <c r="G1301" s="98">
        <f t="shared" si="553"/>
        <v>0</v>
      </c>
      <c r="H1301" s="234">
        <f>IF(G1301=0,0,SUMIFS('Sch A. Input'!$H292:$FJ292,'Sch A. Input'!$H$14:$FJ$14,"Recurring",'Sch A. Input'!$H$13:$FJ$13,"&lt;="&amp;$O$1020,'Sch A. Input'!$H$13:$FJ$13,"&lt;="&amp;$L$11))</f>
        <v>0</v>
      </c>
      <c r="I1301" s="234">
        <f>IF(G1301=0,0,SUMIFS('Sch A. Input'!$H292:$FJ292,'Sch A. Input'!$H$14:$FJ$14,"One-time",'Sch A. Input'!$H$13:$FJ$13,"&lt;="&amp;$O$1020,'Sch A. Input'!$H$13:$FJ$13,"&lt;="&amp;$L$11))</f>
        <v>0</v>
      </c>
      <c r="J1301" s="266">
        <f t="shared" si="554"/>
        <v>0</v>
      </c>
      <c r="K1301" s="234">
        <f t="shared" si="555"/>
        <v>0</v>
      </c>
      <c r="L1301" s="234">
        <f t="shared" si="556"/>
        <v>0</v>
      </c>
      <c r="M1301" s="293">
        <f t="shared" si="557"/>
        <v>0</v>
      </c>
      <c r="N1301" s="294">
        <f t="shared" si="543"/>
        <v>0</v>
      </c>
      <c r="O1301" s="289">
        <f t="shared" si="544"/>
        <v>0</v>
      </c>
      <c r="Q1301" s="267">
        <f t="shared" si="558"/>
        <v>0</v>
      </c>
      <c r="R1301" s="234">
        <f>IF(Q1301=0,0,SUMIFS('Sch A. Input'!$H292:$FJ292,'Sch A. Input'!$H$14:$FJ$14,"Recurring",'Sch A. Input'!$H$13:$FJ$13,"&lt;="&amp;$L$11,'Sch A. Input'!$H$13:$FJ$13,"&lt;="&amp;$Y$1020,'Sch A. Input'!$H$13:$FJ$13,"&gt;"&amp;$O$1020))</f>
        <v>0</v>
      </c>
      <c r="S1301" s="234">
        <f>IF(Q1301=0,0,SUMIFS('Sch A. Input'!$H292:$FJ292,'Sch A. Input'!$H$14:$FJ$14,"One-time",'Sch A. Input'!$H$13:$FJ$13,"&lt;="&amp;$L$11,'Sch A. Input'!$H$13:$FJ$13,"&lt;="&amp;$Y$1020,'Sch A. Input'!$H$13:$FJ$13,"&gt;"&amp;$O$1020))</f>
        <v>0</v>
      </c>
      <c r="T1301" s="266">
        <f t="shared" si="559"/>
        <v>0</v>
      </c>
      <c r="U1301" s="234">
        <f t="shared" si="560"/>
        <v>0</v>
      </c>
      <c r="V1301" s="234">
        <f t="shared" si="561"/>
        <v>0</v>
      </c>
      <c r="W1301" s="293">
        <f t="shared" si="562"/>
        <v>0</v>
      </c>
      <c r="X1301" s="294">
        <f t="shared" si="545"/>
        <v>0</v>
      </c>
      <c r="Y1301" s="289">
        <f t="shared" si="546"/>
        <v>0</v>
      </c>
      <c r="Z1301" s="290"/>
      <c r="AA1301" s="267">
        <f t="shared" si="563"/>
        <v>0</v>
      </c>
      <c r="AB1301" s="234">
        <f>IF(AA1301=0,0,SUMIFS('Sch A. Input'!$H292:$FJ292,'Sch A. Input'!$H$14:$FJ$14,"Recurring",'Sch A. Input'!$H$13:$FJ$13,"&lt;="&amp;$L$11,'Sch A. Input'!$H$13:$FJ$13,"&lt;="&amp;$AI$1020,'Sch A. Input'!$H$13:$FJ$13,"&gt;"&amp;$Y$1020))</f>
        <v>0</v>
      </c>
      <c r="AC1301" s="234">
        <f>IF(AA1301=0,0,SUMIFS('Sch A. Input'!$H292:$FJ292,'Sch A. Input'!$H$14:$FJ$14,"One-time",'Sch A. Input'!$H$13:$FJ$13,"&lt;="&amp;$L$11,'Sch A. Input'!$H$13:$FJ$13,"&lt;="&amp;$AI$1020,'Sch A. Input'!$H$13:$FJ$13,"&gt;"&amp;$Y$1020))</f>
        <v>0</v>
      </c>
      <c r="AD1301" s="266">
        <f t="shared" si="564"/>
        <v>0</v>
      </c>
      <c r="AE1301" s="234">
        <f t="shared" si="565"/>
        <v>0</v>
      </c>
      <c r="AF1301" s="234">
        <f t="shared" si="566"/>
        <v>0</v>
      </c>
      <c r="AG1301" s="293">
        <f t="shared" si="567"/>
        <v>0</v>
      </c>
      <c r="AH1301" s="294">
        <f t="shared" si="547"/>
        <v>0</v>
      </c>
      <c r="AI1301" s="289">
        <f t="shared" si="548"/>
        <v>0</v>
      </c>
      <c r="AK1301" s="267">
        <f t="shared" si="568"/>
        <v>0</v>
      </c>
      <c r="AL1301" s="234">
        <f>IF(AK1301=0,0,SUMIFS('Sch A. Input'!$H292:$FJ292,'Sch A. Input'!$H$14:$FJ$14,"Recurring",'Sch A. Input'!$H$13:$FJ$13,"&lt;="&amp;$L$11,'Sch A. Input'!$H$13:$FJ$13,"&lt;="&amp;$AS$1020,'Sch A. Input'!$H$13:$FJ$13,"&gt;"&amp;$AI$1020))</f>
        <v>0</v>
      </c>
      <c r="AM1301" s="234">
        <f>IF(AK1301=0,0,SUMIFS('Sch A. Input'!$H292:$FJ292,'Sch A. Input'!$H$14:$FJ$14,"One-time",'Sch A. Input'!$H$13:$FJ$13,"&lt;="&amp;L$11,'Sch A. Input'!$H$13:$FJ$13,"&lt;="&amp;$AS$1020,'Sch A. Input'!$H$13:$FJ$13,"&gt;"&amp;$AI$1020))</f>
        <v>0</v>
      </c>
      <c r="AN1301" s="266">
        <f t="shared" si="569"/>
        <v>0</v>
      </c>
      <c r="AO1301" s="234">
        <f t="shared" si="570"/>
        <v>0</v>
      </c>
      <c r="AP1301" s="234">
        <f t="shared" si="571"/>
        <v>0</v>
      </c>
      <c r="AQ1301" s="293">
        <f t="shared" si="572"/>
        <v>0</v>
      </c>
      <c r="AR1301" s="294">
        <f t="shared" si="549"/>
        <v>0</v>
      </c>
      <c r="AS1301" s="289">
        <f t="shared" si="550"/>
        <v>0</v>
      </c>
      <c r="AT1301" s="291"/>
      <c r="AY1301" s="295"/>
      <c r="AZ1301" s="295"/>
      <c r="CB1301"/>
      <c r="CC1301"/>
      <c r="CD1301"/>
      <c r="CE1301"/>
      <c r="CF1301"/>
      <c r="CG1301"/>
      <c r="CH1301"/>
      <c r="CI1301"/>
      <c r="CJ1301"/>
      <c r="CK1301"/>
      <c r="CL1301"/>
      <c r="CM1301"/>
      <c r="CN1301"/>
      <c r="CO1301"/>
      <c r="CP1301"/>
      <c r="CQ1301"/>
      <c r="CR1301"/>
      <c r="CS1301"/>
      <c r="CT1301"/>
      <c r="CU1301"/>
      <c r="CV1301"/>
      <c r="CW1301"/>
      <c r="CX1301"/>
    </row>
    <row r="1302" spans="2:102" s="283" customFormat="1" x14ac:dyDescent="0.35">
      <c r="B1302" s="284" t="str">
        <f t="shared" ref="B1302:F1302" si="592">B295</f>
        <v/>
      </c>
      <c r="C1302" s="292" t="str">
        <f t="shared" si="592"/>
        <v/>
      </c>
      <c r="D1302" s="286" t="str">
        <f t="shared" si="592"/>
        <v/>
      </c>
      <c r="E1302" s="286">
        <f t="shared" si="592"/>
        <v>45016</v>
      </c>
      <c r="F1302" s="286">
        <f t="shared" si="592"/>
        <v>0</v>
      </c>
      <c r="G1302" s="98">
        <f t="shared" si="553"/>
        <v>0</v>
      </c>
      <c r="H1302" s="234">
        <f>IF(G1302=0,0,SUMIFS('Sch A. Input'!$H293:$FJ293,'Sch A. Input'!$H$14:$FJ$14,"Recurring",'Sch A. Input'!$H$13:$FJ$13,"&lt;="&amp;$O$1020,'Sch A. Input'!$H$13:$FJ$13,"&lt;="&amp;$L$11))</f>
        <v>0</v>
      </c>
      <c r="I1302" s="234">
        <f>IF(G1302=0,0,SUMIFS('Sch A. Input'!$H293:$FJ293,'Sch A. Input'!$H$14:$FJ$14,"One-time",'Sch A. Input'!$H$13:$FJ$13,"&lt;="&amp;$O$1020,'Sch A. Input'!$H$13:$FJ$13,"&lt;="&amp;$L$11))</f>
        <v>0</v>
      </c>
      <c r="J1302" s="266">
        <f t="shared" si="554"/>
        <v>0</v>
      </c>
      <c r="K1302" s="234">
        <f t="shared" si="555"/>
        <v>0</v>
      </c>
      <c r="L1302" s="234">
        <f t="shared" si="556"/>
        <v>0</v>
      </c>
      <c r="M1302" s="293">
        <f t="shared" si="557"/>
        <v>0</v>
      </c>
      <c r="N1302" s="294">
        <f t="shared" si="543"/>
        <v>0</v>
      </c>
      <c r="O1302" s="289">
        <f t="shared" si="544"/>
        <v>0</v>
      </c>
      <c r="Q1302" s="267">
        <f t="shared" si="558"/>
        <v>0</v>
      </c>
      <c r="R1302" s="234">
        <f>IF(Q1302=0,0,SUMIFS('Sch A. Input'!$H293:$FJ293,'Sch A. Input'!$H$14:$FJ$14,"Recurring",'Sch A. Input'!$H$13:$FJ$13,"&lt;="&amp;$L$11,'Sch A. Input'!$H$13:$FJ$13,"&lt;="&amp;$Y$1020,'Sch A. Input'!$H$13:$FJ$13,"&gt;"&amp;$O$1020))</f>
        <v>0</v>
      </c>
      <c r="S1302" s="234">
        <f>IF(Q1302=0,0,SUMIFS('Sch A. Input'!$H293:$FJ293,'Sch A. Input'!$H$14:$FJ$14,"One-time",'Sch A. Input'!$H$13:$FJ$13,"&lt;="&amp;$L$11,'Sch A. Input'!$H$13:$FJ$13,"&lt;="&amp;$Y$1020,'Sch A. Input'!$H$13:$FJ$13,"&gt;"&amp;$O$1020))</f>
        <v>0</v>
      </c>
      <c r="T1302" s="266">
        <f t="shared" si="559"/>
        <v>0</v>
      </c>
      <c r="U1302" s="234">
        <f t="shared" si="560"/>
        <v>0</v>
      </c>
      <c r="V1302" s="234">
        <f t="shared" si="561"/>
        <v>0</v>
      </c>
      <c r="W1302" s="293">
        <f t="shared" si="562"/>
        <v>0</v>
      </c>
      <c r="X1302" s="294">
        <f t="shared" si="545"/>
        <v>0</v>
      </c>
      <c r="Y1302" s="289">
        <f t="shared" si="546"/>
        <v>0</v>
      </c>
      <c r="Z1302" s="290"/>
      <c r="AA1302" s="267">
        <f t="shared" si="563"/>
        <v>0</v>
      </c>
      <c r="AB1302" s="234">
        <f>IF(AA1302=0,0,SUMIFS('Sch A. Input'!$H293:$FJ293,'Sch A. Input'!$H$14:$FJ$14,"Recurring",'Sch A. Input'!$H$13:$FJ$13,"&lt;="&amp;$L$11,'Sch A. Input'!$H$13:$FJ$13,"&lt;="&amp;$AI$1020,'Sch A. Input'!$H$13:$FJ$13,"&gt;"&amp;$Y$1020))</f>
        <v>0</v>
      </c>
      <c r="AC1302" s="234">
        <f>IF(AA1302=0,0,SUMIFS('Sch A. Input'!$H293:$FJ293,'Sch A. Input'!$H$14:$FJ$14,"One-time",'Sch A. Input'!$H$13:$FJ$13,"&lt;="&amp;$L$11,'Sch A. Input'!$H$13:$FJ$13,"&lt;="&amp;$AI$1020,'Sch A. Input'!$H$13:$FJ$13,"&gt;"&amp;$Y$1020))</f>
        <v>0</v>
      </c>
      <c r="AD1302" s="266">
        <f t="shared" si="564"/>
        <v>0</v>
      </c>
      <c r="AE1302" s="234">
        <f t="shared" si="565"/>
        <v>0</v>
      </c>
      <c r="AF1302" s="234">
        <f t="shared" si="566"/>
        <v>0</v>
      </c>
      <c r="AG1302" s="293">
        <f t="shared" si="567"/>
        <v>0</v>
      </c>
      <c r="AH1302" s="294">
        <f t="shared" si="547"/>
        <v>0</v>
      </c>
      <c r="AI1302" s="289">
        <f t="shared" si="548"/>
        <v>0</v>
      </c>
      <c r="AK1302" s="267">
        <f t="shared" si="568"/>
        <v>0</v>
      </c>
      <c r="AL1302" s="234">
        <f>IF(AK1302=0,0,SUMIFS('Sch A. Input'!$H293:$FJ293,'Sch A. Input'!$H$14:$FJ$14,"Recurring",'Sch A. Input'!$H$13:$FJ$13,"&lt;="&amp;$L$11,'Sch A. Input'!$H$13:$FJ$13,"&lt;="&amp;$AS$1020,'Sch A. Input'!$H$13:$FJ$13,"&gt;"&amp;$AI$1020))</f>
        <v>0</v>
      </c>
      <c r="AM1302" s="234">
        <f>IF(AK1302=0,0,SUMIFS('Sch A. Input'!$H293:$FJ293,'Sch A. Input'!$H$14:$FJ$14,"One-time",'Sch A. Input'!$H$13:$FJ$13,"&lt;="&amp;L$11,'Sch A. Input'!$H$13:$FJ$13,"&lt;="&amp;$AS$1020,'Sch A. Input'!$H$13:$FJ$13,"&gt;"&amp;$AI$1020))</f>
        <v>0</v>
      </c>
      <c r="AN1302" s="266">
        <f t="shared" si="569"/>
        <v>0</v>
      </c>
      <c r="AO1302" s="234">
        <f t="shared" si="570"/>
        <v>0</v>
      </c>
      <c r="AP1302" s="234">
        <f t="shared" si="571"/>
        <v>0</v>
      </c>
      <c r="AQ1302" s="293">
        <f t="shared" si="572"/>
        <v>0</v>
      </c>
      <c r="AR1302" s="294">
        <f t="shared" si="549"/>
        <v>0</v>
      </c>
      <c r="AS1302" s="289">
        <f t="shared" si="550"/>
        <v>0</v>
      </c>
      <c r="AT1302" s="291"/>
      <c r="AY1302" s="295"/>
      <c r="AZ1302" s="295"/>
      <c r="CB1302"/>
      <c r="CC1302"/>
      <c r="CD1302"/>
      <c r="CE1302"/>
      <c r="CF1302"/>
      <c r="CG1302"/>
      <c r="CH1302"/>
      <c r="CI1302"/>
      <c r="CJ1302"/>
      <c r="CK1302"/>
      <c r="CL1302"/>
      <c r="CM1302"/>
      <c r="CN1302"/>
      <c r="CO1302"/>
      <c r="CP1302"/>
      <c r="CQ1302"/>
      <c r="CR1302"/>
      <c r="CS1302"/>
      <c r="CT1302"/>
      <c r="CU1302"/>
      <c r="CV1302"/>
      <c r="CW1302"/>
      <c r="CX1302"/>
    </row>
    <row r="1303" spans="2:102" s="283" customFormat="1" x14ac:dyDescent="0.35">
      <c r="B1303" s="284" t="str">
        <f t="shared" ref="B1303:F1303" si="593">B296</f>
        <v/>
      </c>
      <c r="C1303" s="292" t="str">
        <f t="shared" si="593"/>
        <v/>
      </c>
      <c r="D1303" s="286" t="str">
        <f t="shared" si="593"/>
        <v/>
      </c>
      <c r="E1303" s="286">
        <f t="shared" si="593"/>
        <v>45016</v>
      </c>
      <c r="F1303" s="286">
        <f t="shared" si="593"/>
        <v>0</v>
      </c>
      <c r="G1303" s="98">
        <f t="shared" si="553"/>
        <v>0</v>
      </c>
      <c r="H1303" s="234">
        <f>IF(G1303=0,0,SUMIFS('Sch A. Input'!$H294:$FJ294,'Sch A. Input'!$H$14:$FJ$14,"Recurring",'Sch A. Input'!$H$13:$FJ$13,"&lt;="&amp;$O$1020,'Sch A. Input'!$H$13:$FJ$13,"&lt;="&amp;$L$11))</f>
        <v>0</v>
      </c>
      <c r="I1303" s="234">
        <f>IF(G1303=0,0,SUMIFS('Sch A. Input'!$H294:$FJ294,'Sch A. Input'!$H$14:$FJ$14,"One-time",'Sch A. Input'!$H$13:$FJ$13,"&lt;="&amp;$O$1020,'Sch A. Input'!$H$13:$FJ$13,"&lt;="&amp;$L$11))</f>
        <v>0</v>
      </c>
      <c r="J1303" s="266">
        <f t="shared" si="554"/>
        <v>0</v>
      </c>
      <c r="K1303" s="234">
        <f t="shared" si="555"/>
        <v>0</v>
      </c>
      <c r="L1303" s="234">
        <f t="shared" si="556"/>
        <v>0</v>
      </c>
      <c r="M1303" s="293">
        <f t="shared" si="557"/>
        <v>0</v>
      </c>
      <c r="N1303" s="294">
        <f t="shared" si="543"/>
        <v>0</v>
      </c>
      <c r="O1303" s="289">
        <f t="shared" si="544"/>
        <v>0</v>
      </c>
      <c r="Q1303" s="267">
        <f t="shared" si="558"/>
        <v>0</v>
      </c>
      <c r="R1303" s="234">
        <f>IF(Q1303=0,0,SUMIFS('Sch A. Input'!$H294:$FJ294,'Sch A. Input'!$H$14:$FJ$14,"Recurring",'Sch A. Input'!$H$13:$FJ$13,"&lt;="&amp;$L$11,'Sch A. Input'!$H$13:$FJ$13,"&lt;="&amp;$Y$1020,'Sch A. Input'!$H$13:$FJ$13,"&gt;"&amp;$O$1020))</f>
        <v>0</v>
      </c>
      <c r="S1303" s="234">
        <f>IF(Q1303=0,0,SUMIFS('Sch A. Input'!$H294:$FJ294,'Sch A. Input'!$H$14:$FJ$14,"One-time",'Sch A. Input'!$H$13:$FJ$13,"&lt;="&amp;$L$11,'Sch A. Input'!$H$13:$FJ$13,"&lt;="&amp;$Y$1020,'Sch A. Input'!$H$13:$FJ$13,"&gt;"&amp;$O$1020))</f>
        <v>0</v>
      </c>
      <c r="T1303" s="266">
        <f t="shared" si="559"/>
        <v>0</v>
      </c>
      <c r="U1303" s="234">
        <f t="shared" si="560"/>
        <v>0</v>
      </c>
      <c r="V1303" s="234">
        <f t="shared" si="561"/>
        <v>0</v>
      </c>
      <c r="W1303" s="293">
        <f t="shared" si="562"/>
        <v>0</v>
      </c>
      <c r="X1303" s="294">
        <f t="shared" si="545"/>
        <v>0</v>
      </c>
      <c r="Y1303" s="289">
        <f t="shared" si="546"/>
        <v>0</v>
      </c>
      <c r="Z1303" s="290"/>
      <c r="AA1303" s="267">
        <f t="shared" si="563"/>
        <v>0</v>
      </c>
      <c r="AB1303" s="234">
        <f>IF(AA1303=0,0,SUMIFS('Sch A. Input'!$H294:$FJ294,'Sch A. Input'!$H$14:$FJ$14,"Recurring",'Sch A. Input'!$H$13:$FJ$13,"&lt;="&amp;$L$11,'Sch A. Input'!$H$13:$FJ$13,"&lt;="&amp;$AI$1020,'Sch A. Input'!$H$13:$FJ$13,"&gt;"&amp;$Y$1020))</f>
        <v>0</v>
      </c>
      <c r="AC1303" s="234">
        <f>IF(AA1303=0,0,SUMIFS('Sch A. Input'!$H294:$FJ294,'Sch A. Input'!$H$14:$FJ$14,"One-time",'Sch A. Input'!$H$13:$FJ$13,"&lt;="&amp;$L$11,'Sch A. Input'!$H$13:$FJ$13,"&lt;="&amp;$AI$1020,'Sch A. Input'!$H$13:$FJ$13,"&gt;"&amp;$Y$1020))</f>
        <v>0</v>
      </c>
      <c r="AD1303" s="266">
        <f t="shared" si="564"/>
        <v>0</v>
      </c>
      <c r="AE1303" s="234">
        <f t="shared" si="565"/>
        <v>0</v>
      </c>
      <c r="AF1303" s="234">
        <f t="shared" si="566"/>
        <v>0</v>
      </c>
      <c r="AG1303" s="293">
        <f t="shared" si="567"/>
        <v>0</v>
      </c>
      <c r="AH1303" s="294">
        <f t="shared" si="547"/>
        <v>0</v>
      </c>
      <c r="AI1303" s="289">
        <f t="shared" si="548"/>
        <v>0</v>
      </c>
      <c r="AK1303" s="267">
        <f t="shared" si="568"/>
        <v>0</v>
      </c>
      <c r="AL1303" s="234">
        <f>IF(AK1303=0,0,SUMIFS('Sch A. Input'!$H294:$FJ294,'Sch A. Input'!$H$14:$FJ$14,"Recurring",'Sch A. Input'!$H$13:$FJ$13,"&lt;="&amp;$L$11,'Sch A. Input'!$H$13:$FJ$13,"&lt;="&amp;$AS$1020,'Sch A. Input'!$H$13:$FJ$13,"&gt;"&amp;$AI$1020))</f>
        <v>0</v>
      </c>
      <c r="AM1303" s="234">
        <f>IF(AK1303=0,0,SUMIFS('Sch A. Input'!$H294:$FJ294,'Sch A. Input'!$H$14:$FJ$14,"One-time",'Sch A. Input'!$H$13:$FJ$13,"&lt;="&amp;L$11,'Sch A. Input'!$H$13:$FJ$13,"&lt;="&amp;$AS$1020,'Sch A. Input'!$H$13:$FJ$13,"&gt;"&amp;$AI$1020))</f>
        <v>0</v>
      </c>
      <c r="AN1303" s="266">
        <f t="shared" si="569"/>
        <v>0</v>
      </c>
      <c r="AO1303" s="234">
        <f t="shared" si="570"/>
        <v>0</v>
      </c>
      <c r="AP1303" s="234">
        <f t="shared" si="571"/>
        <v>0</v>
      </c>
      <c r="AQ1303" s="293">
        <f t="shared" si="572"/>
        <v>0</v>
      </c>
      <c r="AR1303" s="294">
        <f t="shared" si="549"/>
        <v>0</v>
      </c>
      <c r="AS1303" s="289">
        <f t="shared" si="550"/>
        <v>0</v>
      </c>
      <c r="AT1303" s="291"/>
      <c r="AY1303" s="295"/>
      <c r="AZ1303" s="295"/>
      <c r="CB1303"/>
      <c r="CC1303"/>
      <c r="CD1303"/>
      <c r="CE1303"/>
      <c r="CF1303"/>
      <c r="CG1303"/>
      <c r="CH1303"/>
      <c r="CI1303"/>
      <c r="CJ1303"/>
      <c r="CK1303"/>
      <c r="CL1303"/>
      <c r="CM1303"/>
      <c r="CN1303"/>
      <c r="CO1303"/>
      <c r="CP1303"/>
      <c r="CQ1303"/>
      <c r="CR1303"/>
      <c r="CS1303"/>
      <c r="CT1303"/>
      <c r="CU1303"/>
      <c r="CV1303"/>
      <c r="CW1303"/>
      <c r="CX1303"/>
    </row>
    <row r="1304" spans="2:102" s="283" customFormat="1" x14ac:dyDescent="0.35">
      <c r="B1304" s="284" t="str">
        <f t="shared" ref="B1304:F1304" si="594">B297</f>
        <v/>
      </c>
      <c r="C1304" s="292" t="str">
        <f t="shared" si="594"/>
        <v/>
      </c>
      <c r="D1304" s="286" t="str">
        <f t="shared" si="594"/>
        <v/>
      </c>
      <c r="E1304" s="286">
        <f t="shared" si="594"/>
        <v>45016</v>
      </c>
      <c r="F1304" s="286">
        <f t="shared" si="594"/>
        <v>0</v>
      </c>
      <c r="G1304" s="98">
        <f t="shared" si="553"/>
        <v>0</v>
      </c>
      <c r="H1304" s="234">
        <f>IF(G1304=0,0,SUMIFS('Sch A. Input'!$H295:$FJ295,'Sch A. Input'!$H$14:$FJ$14,"Recurring",'Sch A. Input'!$H$13:$FJ$13,"&lt;="&amp;$O$1020,'Sch A. Input'!$H$13:$FJ$13,"&lt;="&amp;$L$11))</f>
        <v>0</v>
      </c>
      <c r="I1304" s="234">
        <f>IF(G1304=0,0,SUMIFS('Sch A. Input'!$H295:$FJ295,'Sch A. Input'!$H$14:$FJ$14,"One-time",'Sch A. Input'!$H$13:$FJ$13,"&lt;="&amp;$O$1020,'Sch A. Input'!$H$13:$FJ$13,"&lt;="&amp;$L$11))</f>
        <v>0</v>
      </c>
      <c r="J1304" s="266">
        <f t="shared" si="554"/>
        <v>0</v>
      </c>
      <c r="K1304" s="234">
        <f t="shared" si="555"/>
        <v>0</v>
      </c>
      <c r="L1304" s="234">
        <f t="shared" si="556"/>
        <v>0</v>
      </c>
      <c r="M1304" s="293">
        <f t="shared" si="557"/>
        <v>0</v>
      </c>
      <c r="N1304" s="294">
        <f t="shared" si="543"/>
        <v>0</v>
      </c>
      <c r="O1304" s="289">
        <f t="shared" si="544"/>
        <v>0</v>
      </c>
      <c r="Q1304" s="267">
        <f t="shared" si="558"/>
        <v>0</v>
      </c>
      <c r="R1304" s="234">
        <f>IF(Q1304=0,0,SUMIFS('Sch A. Input'!$H295:$FJ295,'Sch A. Input'!$H$14:$FJ$14,"Recurring",'Sch A. Input'!$H$13:$FJ$13,"&lt;="&amp;$L$11,'Sch A. Input'!$H$13:$FJ$13,"&lt;="&amp;$Y$1020,'Sch A. Input'!$H$13:$FJ$13,"&gt;"&amp;$O$1020))</f>
        <v>0</v>
      </c>
      <c r="S1304" s="234">
        <f>IF(Q1304=0,0,SUMIFS('Sch A. Input'!$H295:$FJ295,'Sch A. Input'!$H$14:$FJ$14,"One-time",'Sch A. Input'!$H$13:$FJ$13,"&lt;="&amp;$L$11,'Sch A. Input'!$H$13:$FJ$13,"&lt;="&amp;$Y$1020,'Sch A. Input'!$H$13:$FJ$13,"&gt;"&amp;$O$1020))</f>
        <v>0</v>
      </c>
      <c r="T1304" s="266">
        <f t="shared" si="559"/>
        <v>0</v>
      </c>
      <c r="U1304" s="234">
        <f t="shared" si="560"/>
        <v>0</v>
      </c>
      <c r="V1304" s="234">
        <f t="shared" si="561"/>
        <v>0</v>
      </c>
      <c r="W1304" s="293">
        <f t="shared" si="562"/>
        <v>0</v>
      </c>
      <c r="X1304" s="294">
        <f t="shared" si="545"/>
        <v>0</v>
      </c>
      <c r="Y1304" s="289">
        <f t="shared" si="546"/>
        <v>0</v>
      </c>
      <c r="Z1304" s="290"/>
      <c r="AA1304" s="267">
        <f t="shared" si="563"/>
        <v>0</v>
      </c>
      <c r="AB1304" s="234">
        <f>IF(AA1304=0,0,SUMIFS('Sch A. Input'!$H295:$FJ295,'Sch A. Input'!$H$14:$FJ$14,"Recurring",'Sch A. Input'!$H$13:$FJ$13,"&lt;="&amp;$L$11,'Sch A. Input'!$H$13:$FJ$13,"&lt;="&amp;$AI$1020,'Sch A. Input'!$H$13:$FJ$13,"&gt;"&amp;$Y$1020))</f>
        <v>0</v>
      </c>
      <c r="AC1304" s="234">
        <f>IF(AA1304=0,0,SUMIFS('Sch A. Input'!$H295:$FJ295,'Sch A. Input'!$H$14:$FJ$14,"One-time",'Sch A. Input'!$H$13:$FJ$13,"&lt;="&amp;$L$11,'Sch A. Input'!$H$13:$FJ$13,"&lt;="&amp;$AI$1020,'Sch A. Input'!$H$13:$FJ$13,"&gt;"&amp;$Y$1020))</f>
        <v>0</v>
      </c>
      <c r="AD1304" s="266">
        <f t="shared" si="564"/>
        <v>0</v>
      </c>
      <c r="AE1304" s="234">
        <f t="shared" si="565"/>
        <v>0</v>
      </c>
      <c r="AF1304" s="234">
        <f t="shared" si="566"/>
        <v>0</v>
      </c>
      <c r="AG1304" s="293">
        <f t="shared" si="567"/>
        <v>0</v>
      </c>
      <c r="AH1304" s="294">
        <f t="shared" si="547"/>
        <v>0</v>
      </c>
      <c r="AI1304" s="289">
        <f t="shared" si="548"/>
        <v>0</v>
      </c>
      <c r="AK1304" s="267">
        <f t="shared" si="568"/>
        <v>0</v>
      </c>
      <c r="AL1304" s="234">
        <f>IF(AK1304=0,0,SUMIFS('Sch A. Input'!$H295:$FJ295,'Sch A. Input'!$H$14:$FJ$14,"Recurring",'Sch A. Input'!$H$13:$FJ$13,"&lt;="&amp;$L$11,'Sch A. Input'!$H$13:$FJ$13,"&lt;="&amp;$AS$1020,'Sch A. Input'!$H$13:$FJ$13,"&gt;"&amp;$AI$1020))</f>
        <v>0</v>
      </c>
      <c r="AM1304" s="234">
        <f>IF(AK1304=0,0,SUMIFS('Sch A. Input'!$H295:$FJ295,'Sch A. Input'!$H$14:$FJ$14,"One-time",'Sch A. Input'!$H$13:$FJ$13,"&lt;="&amp;L$11,'Sch A. Input'!$H$13:$FJ$13,"&lt;="&amp;$AS$1020,'Sch A. Input'!$H$13:$FJ$13,"&gt;"&amp;$AI$1020))</f>
        <v>0</v>
      </c>
      <c r="AN1304" s="266">
        <f t="shared" si="569"/>
        <v>0</v>
      </c>
      <c r="AO1304" s="234">
        <f t="shared" si="570"/>
        <v>0</v>
      </c>
      <c r="AP1304" s="234">
        <f t="shared" si="571"/>
        <v>0</v>
      </c>
      <c r="AQ1304" s="293">
        <f t="shared" si="572"/>
        <v>0</v>
      </c>
      <c r="AR1304" s="294">
        <f t="shared" si="549"/>
        <v>0</v>
      </c>
      <c r="AS1304" s="289">
        <f t="shared" si="550"/>
        <v>0</v>
      </c>
      <c r="AT1304" s="291"/>
      <c r="AY1304" s="295"/>
      <c r="AZ1304" s="295"/>
      <c r="CB1304"/>
      <c r="CC1304"/>
      <c r="CD1304"/>
      <c r="CE1304"/>
      <c r="CF1304"/>
      <c r="CG1304"/>
      <c r="CH1304"/>
      <c r="CI1304"/>
      <c r="CJ1304"/>
      <c r="CK1304"/>
      <c r="CL1304"/>
      <c r="CM1304"/>
      <c r="CN1304"/>
      <c r="CO1304"/>
      <c r="CP1304"/>
      <c r="CQ1304"/>
      <c r="CR1304"/>
      <c r="CS1304"/>
      <c r="CT1304"/>
      <c r="CU1304"/>
      <c r="CV1304"/>
      <c r="CW1304"/>
      <c r="CX1304"/>
    </row>
    <row r="1305" spans="2:102" s="283" customFormat="1" x14ac:dyDescent="0.35">
      <c r="B1305" s="284" t="str">
        <f t="shared" ref="B1305:F1305" si="595">B298</f>
        <v/>
      </c>
      <c r="C1305" s="292" t="str">
        <f t="shared" si="595"/>
        <v/>
      </c>
      <c r="D1305" s="286" t="str">
        <f t="shared" si="595"/>
        <v/>
      </c>
      <c r="E1305" s="286">
        <f t="shared" si="595"/>
        <v>45016</v>
      </c>
      <c r="F1305" s="286">
        <f t="shared" si="595"/>
        <v>0</v>
      </c>
      <c r="G1305" s="98">
        <f t="shared" si="553"/>
        <v>0</v>
      </c>
      <c r="H1305" s="234">
        <f>IF(G1305=0,0,SUMIFS('Sch A. Input'!$H296:$FJ296,'Sch A. Input'!$H$14:$FJ$14,"Recurring",'Sch A. Input'!$H$13:$FJ$13,"&lt;="&amp;$O$1020,'Sch A. Input'!$H$13:$FJ$13,"&lt;="&amp;$L$11))</f>
        <v>0</v>
      </c>
      <c r="I1305" s="234">
        <f>IF(G1305=0,0,SUMIFS('Sch A. Input'!$H296:$FJ296,'Sch A. Input'!$H$14:$FJ$14,"One-time",'Sch A. Input'!$H$13:$FJ$13,"&lt;="&amp;$O$1020,'Sch A. Input'!$H$13:$FJ$13,"&lt;="&amp;$L$11))</f>
        <v>0</v>
      </c>
      <c r="J1305" s="266">
        <f t="shared" si="554"/>
        <v>0</v>
      </c>
      <c r="K1305" s="234">
        <f t="shared" si="555"/>
        <v>0</v>
      </c>
      <c r="L1305" s="234">
        <f t="shared" si="556"/>
        <v>0</v>
      </c>
      <c r="M1305" s="293">
        <f t="shared" si="557"/>
        <v>0</v>
      </c>
      <c r="N1305" s="294">
        <f t="shared" si="543"/>
        <v>0</v>
      </c>
      <c r="O1305" s="289">
        <f t="shared" si="544"/>
        <v>0</v>
      </c>
      <c r="Q1305" s="267">
        <f t="shared" si="558"/>
        <v>0</v>
      </c>
      <c r="R1305" s="234">
        <f>IF(Q1305=0,0,SUMIFS('Sch A. Input'!$H296:$FJ296,'Sch A. Input'!$H$14:$FJ$14,"Recurring",'Sch A. Input'!$H$13:$FJ$13,"&lt;="&amp;$L$11,'Sch A. Input'!$H$13:$FJ$13,"&lt;="&amp;$Y$1020,'Sch A. Input'!$H$13:$FJ$13,"&gt;"&amp;$O$1020))</f>
        <v>0</v>
      </c>
      <c r="S1305" s="234">
        <f>IF(Q1305=0,0,SUMIFS('Sch A. Input'!$H296:$FJ296,'Sch A. Input'!$H$14:$FJ$14,"One-time",'Sch A. Input'!$H$13:$FJ$13,"&lt;="&amp;$L$11,'Sch A. Input'!$H$13:$FJ$13,"&lt;="&amp;$Y$1020,'Sch A. Input'!$H$13:$FJ$13,"&gt;"&amp;$O$1020))</f>
        <v>0</v>
      </c>
      <c r="T1305" s="266">
        <f t="shared" si="559"/>
        <v>0</v>
      </c>
      <c r="U1305" s="234">
        <f t="shared" si="560"/>
        <v>0</v>
      </c>
      <c r="V1305" s="234">
        <f t="shared" si="561"/>
        <v>0</v>
      </c>
      <c r="W1305" s="293">
        <f t="shared" si="562"/>
        <v>0</v>
      </c>
      <c r="X1305" s="294">
        <f t="shared" si="545"/>
        <v>0</v>
      </c>
      <c r="Y1305" s="289">
        <f t="shared" si="546"/>
        <v>0</v>
      </c>
      <c r="Z1305" s="290"/>
      <c r="AA1305" s="267">
        <f t="shared" si="563"/>
        <v>0</v>
      </c>
      <c r="AB1305" s="234">
        <f>IF(AA1305=0,0,SUMIFS('Sch A. Input'!$H296:$FJ296,'Sch A. Input'!$H$14:$FJ$14,"Recurring",'Sch A. Input'!$H$13:$FJ$13,"&lt;="&amp;$L$11,'Sch A. Input'!$H$13:$FJ$13,"&lt;="&amp;$AI$1020,'Sch A. Input'!$H$13:$FJ$13,"&gt;"&amp;$Y$1020))</f>
        <v>0</v>
      </c>
      <c r="AC1305" s="234">
        <f>IF(AA1305=0,0,SUMIFS('Sch A. Input'!$H296:$FJ296,'Sch A. Input'!$H$14:$FJ$14,"One-time",'Sch A. Input'!$H$13:$FJ$13,"&lt;="&amp;$L$11,'Sch A. Input'!$H$13:$FJ$13,"&lt;="&amp;$AI$1020,'Sch A. Input'!$H$13:$FJ$13,"&gt;"&amp;$Y$1020))</f>
        <v>0</v>
      </c>
      <c r="AD1305" s="266">
        <f t="shared" si="564"/>
        <v>0</v>
      </c>
      <c r="AE1305" s="234">
        <f t="shared" si="565"/>
        <v>0</v>
      </c>
      <c r="AF1305" s="234">
        <f t="shared" si="566"/>
        <v>0</v>
      </c>
      <c r="AG1305" s="293">
        <f t="shared" si="567"/>
        <v>0</v>
      </c>
      <c r="AH1305" s="294">
        <f t="shared" si="547"/>
        <v>0</v>
      </c>
      <c r="AI1305" s="289">
        <f t="shared" si="548"/>
        <v>0</v>
      </c>
      <c r="AK1305" s="267">
        <f t="shared" si="568"/>
        <v>0</v>
      </c>
      <c r="AL1305" s="234">
        <f>IF(AK1305=0,0,SUMIFS('Sch A. Input'!$H296:$FJ296,'Sch A. Input'!$H$14:$FJ$14,"Recurring",'Sch A. Input'!$H$13:$FJ$13,"&lt;="&amp;$L$11,'Sch A. Input'!$H$13:$FJ$13,"&lt;="&amp;$AS$1020,'Sch A. Input'!$H$13:$FJ$13,"&gt;"&amp;$AI$1020))</f>
        <v>0</v>
      </c>
      <c r="AM1305" s="234">
        <f>IF(AK1305=0,0,SUMIFS('Sch A. Input'!$H296:$FJ296,'Sch A. Input'!$H$14:$FJ$14,"One-time",'Sch A. Input'!$H$13:$FJ$13,"&lt;="&amp;L$11,'Sch A. Input'!$H$13:$FJ$13,"&lt;="&amp;$AS$1020,'Sch A. Input'!$H$13:$FJ$13,"&gt;"&amp;$AI$1020))</f>
        <v>0</v>
      </c>
      <c r="AN1305" s="266">
        <f t="shared" si="569"/>
        <v>0</v>
      </c>
      <c r="AO1305" s="234">
        <f t="shared" si="570"/>
        <v>0</v>
      </c>
      <c r="AP1305" s="234">
        <f t="shared" si="571"/>
        <v>0</v>
      </c>
      <c r="AQ1305" s="293">
        <f t="shared" si="572"/>
        <v>0</v>
      </c>
      <c r="AR1305" s="294">
        <f t="shared" si="549"/>
        <v>0</v>
      </c>
      <c r="AS1305" s="289">
        <f t="shared" si="550"/>
        <v>0</v>
      </c>
      <c r="AT1305" s="291"/>
      <c r="AY1305" s="295"/>
      <c r="AZ1305" s="295"/>
      <c r="CB1305"/>
      <c r="CC1305"/>
      <c r="CD1305"/>
      <c r="CE1305"/>
      <c r="CF1305"/>
      <c r="CG1305"/>
      <c r="CH1305"/>
      <c r="CI1305"/>
      <c r="CJ1305"/>
      <c r="CK1305"/>
      <c r="CL1305"/>
      <c r="CM1305"/>
      <c r="CN1305"/>
      <c r="CO1305"/>
      <c r="CP1305"/>
      <c r="CQ1305"/>
      <c r="CR1305"/>
      <c r="CS1305"/>
      <c r="CT1305"/>
      <c r="CU1305"/>
      <c r="CV1305"/>
      <c r="CW1305"/>
      <c r="CX1305"/>
    </row>
    <row r="1306" spans="2:102" s="283" customFormat="1" x14ac:dyDescent="0.35">
      <c r="B1306" s="284" t="str">
        <f t="shared" ref="B1306:F1306" si="596">B299</f>
        <v/>
      </c>
      <c r="C1306" s="292" t="str">
        <f t="shared" si="596"/>
        <v/>
      </c>
      <c r="D1306" s="286" t="str">
        <f t="shared" si="596"/>
        <v/>
      </c>
      <c r="E1306" s="286">
        <f t="shared" si="596"/>
        <v>45016</v>
      </c>
      <c r="F1306" s="286">
        <f t="shared" si="596"/>
        <v>0</v>
      </c>
      <c r="G1306" s="98">
        <f t="shared" si="553"/>
        <v>0</v>
      </c>
      <c r="H1306" s="234">
        <f>IF(G1306=0,0,SUMIFS('Sch A. Input'!$H297:$FJ297,'Sch A. Input'!$H$14:$FJ$14,"Recurring",'Sch A. Input'!$H$13:$FJ$13,"&lt;="&amp;$O$1020,'Sch A. Input'!$H$13:$FJ$13,"&lt;="&amp;$L$11))</f>
        <v>0</v>
      </c>
      <c r="I1306" s="234">
        <f>IF(G1306=0,0,SUMIFS('Sch A. Input'!$H297:$FJ297,'Sch A. Input'!$H$14:$FJ$14,"One-time",'Sch A. Input'!$H$13:$FJ$13,"&lt;="&amp;$O$1020,'Sch A. Input'!$H$13:$FJ$13,"&lt;="&amp;$L$11))</f>
        <v>0</v>
      </c>
      <c r="J1306" s="266">
        <f t="shared" si="554"/>
        <v>0</v>
      </c>
      <c r="K1306" s="234">
        <f t="shared" si="555"/>
        <v>0</v>
      </c>
      <c r="L1306" s="234">
        <f t="shared" si="556"/>
        <v>0</v>
      </c>
      <c r="M1306" s="293">
        <f t="shared" si="557"/>
        <v>0</v>
      </c>
      <c r="N1306" s="294">
        <f t="shared" si="543"/>
        <v>0</v>
      </c>
      <c r="O1306" s="289">
        <f t="shared" si="544"/>
        <v>0</v>
      </c>
      <c r="Q1306" s="267">
        <f t="shared" si="558"/>
        <v>0</v>
      </c>
      <c r="R1306" s="234">
        <f>IF(Q1306=0,0,SUMIFS('Sch A. Input'!$H297:$FJ297,'Sch A. Input'!$H$14:$FJ$14,"Recurring",'Sch A. Input'!$H$13:$FJ$13,"&lt;="&amp;$L$11,'Sch A. Input'!$H$13:$FJ$13,"&lt;="&amp;$Y$1020,'Sch A. Input'!$H$13:$FJ$13,"&gt;"&amp;$O$1020))</f>
        <v>0</v>
      </c>
      <c r="S1306" s="234">
        <f>IF(Q1306=0,0,SUMIFS('Sch A. Input'!$H297:$FJ297,'Sch A. Input'!$H$14:$FJ$14,"One-time",'Sch A. Input'!$H$13:$FJ$13,"&lt;="&amp;$L$11,'Sch A. Input'!$H$13:$FJ$13,"&lt;="&amp;$Y$1020,'Sch A. Input'!$H$13:$FJ$13,"&gt;"&amp;$O$1020))</f>
        <v>0</v>
      </c>
      <c r="T1306" s="266">
        <f t="shared" si="559"/>
        <v>0</v>
      </c>
      <c r="U1306" s="234">
        <f t="shared" si="560"/>
        <v>0</v>
      </c>
      <c r="V1306" s="234">
        <f t="shared" si="561"/>
        <v>0</v>
      </c>
      <c r="W1306" s="293">
        <f t="shared" si="562"/>
        <v>0</v>
      </c>
      <c r="X1306" s="294">
        <f t="shared" si="545"/>
        <v>0</v>
      </c>
      <c r="Y1306" s="289">
        <f t="shared" si="546"/>
        <v>0</v>
      </c>
      <c r="Z1306" s="290"/>
      <c r="AA1306" s="267">
        <f t="shared" si="563"/>
        <v>0</v>
      </c>
      <c r="AB1306" s="234">
        <f>IF(AA1306=0,0,SUMIFS('Sch A. Input'!$H297:$FJ297,'Sch A. Input'!$H$14:$FJ$14,"Recurring",'Sch A. Input'!$H$13:$FJ$13,"&lt;="&amp;$L$11,'Sch A. Input'!$H$13:$FJ$13,"&lt;="&amp;$AI$1020,'Sch A. Input'!$H$13:$FJ$13,"&gt;"&amp;$Y$1020))</f>
        <v>0</v>
      </c>
      <c r="AC1306" s="234">
        <f>IF(AA1306=0,0,SUMIFS('Sch A. Input'!$H297:$FJ297,'Sch A. Input'!$H$14:$FJ$14,"One-time",'Sch A. Input'!$H$13:$FJ$13,"&lt;="&amp;$L$11,'Sch A. Input'!$H$13:$FJ$13,"&lt;="&amp;$AI$1020,'Sch A. Input'!$H$13:$FJ$13,"&gt;"&amp;$Y$1020))</f>
        <v>0</v>
      </c>
      <c r="AD1306" s="266">
        <f t="shared" si="564"/>
        <v>0</v>
      </c>
      <c r="AE1306" s="234">
        <f t="shared" si="565"/>
        <v>0</v>
      </c>
      <c r="AF1306" s="234">
        <f t="shared" si="566"/>
        <v>0</v>
      </c>
      <c r="AG1306" s="293">
        <f t="shared" si="567"/>
        <v>0</v>
      </c>
      <c r="AH1306" s="294">
        <f t="shared" si="547"/>
        <v>0</v>
      </c>
      <c r="AI1306" s="289">
        <f t="shared" si="548"/>
        <v>0</v>
      </c>
      <c r="AK1306" s="267">
        <f t="shared" si="568"/>
        <v>0</v>
      </c>
      <c r="AL1306" s="234">
        <f>IF(AK1306=0,0,SUMIFS('Sch A. Input'!$H297:$FJ297,'Sch A. Input'!$H$14:$FJ$14,"Recurring",'Sch A. Input'!$H$13:$FJ$13,"&lt;="&amp;$L$11,'Sch A. Input'!$H$13:$FJ$13,"&lt;="&amp;$AS$1020,'Sch A. Input'!$H$13:$FJ$13,"&gt;"&amp;$AI$1020))</f>
        <v>0</v>
      </c>
      <c r="AM1306" s="234">
        <f>IF(AK1306=0,0,SUMIFS('Sch A. Input'!$H297:$FJ297,'Sch A. Input'!$H$14:$FJ$14,"One-time",'Sch A. Input'!$H$13:$FJ$13,"&lt;="&amp;L$11,'Sch A. Input'!$H$13:$FJ$13,"&lt;="&amp;$AS$1020,'Sch A. Input'!$H$13:$FJ$13,"&gt;"&amp;$AI$1020))</f>
        <v>0</v>
      </c>
      <c r="AN1306" s="266">
        <f t="shared" si="569"/>
        <v>0</v>
      </c>
      <c r="AO1306" s="234">
        <f t="shared" si="570"/>
        <v>0</v>
      </c>
      <c r="AP1306" s="234">
        <f t="shared" si="571"/>
        <v>0</v>
      </c>
      <c r="AQ1306" s="293">
        <f t="shared" si="572"/>
        <v>0</v>
      </c>
      <c r="AR1306" s="294">
        <f t="shared" si="549"/>
        <v>0</v>
      </c>
      <c r="AS1306" s="289">
        <f t="shared" si="550"/>
        <v>0</v>
      </c>
      <c r="AT1306" s="291"/>
      <c r="AY1306" s="295"/>
      <c r="AZ1306" s="295"/>
      <c r="CB1306"/>
      <c r="CC1306"/>
      <c r="CD1306"/>
      <c r="CE1306"/>
      <c r="CF1306"/>
      <c r="CG1306"/>
      <c r="CH1306"/>
      <c r="CI1306"/>
      <c r="CJ1306"/>
      <c r="CK1306"/>
      <c r="CL1306"/>
      <c r="CM1306"/>
      <c r="CN1306"/>
      <c r="CO1306"/>
      <c r="CP1306"/>
      <c r="CQ1306"/>
      <c r="CR1306"/>
      <c r="CS1306"/>
      <c r="CT1306"/>
      <c r="CU1306"/>
      <c r="CV1306"/>
      <c r="CW1306"/>
      <c r="CX1306"/>
    </row>
    <row r="1307" spans="2:102" s="283" customFormat="1" x14ac:dyDescent="0.35">
      <c r="B1307" s="284" t="str">
        <f t="shared" ref="B1307:F1307" si="597">B300</f>
        <v/>
      </c>
      <c r="C1307" s="292" t="str">
        <f t="shared" si="597"/>
        <v/>
      </c>
      <c r="D1307" s="286" t="str">
        <f t="shared" si="597"/>
        <v/>
      </c>
      <c r="E1307" s="286">
        <f t="shared" si="597"/>
        <v>45016</v>
      </c>
      <c r="F1307" s="286">
        <f t="shared" si="597"/>
        <v>0</v>
      </c>
      <c r="G1307" s="98">
        <f t="shared" si="553"/>
        <v>0</v>
      </c>
      <c r="H1307" s="234">
        <f>IF(G1307=0,0,SUMIFS('Sch A. Input'!$H298:$FJ298,'Sch A. Input'!$H$14:$FJ$14,"Recurring",'Sch A. Input'!$H$13:$FJ$13,"&lt;="&amp;$O$1020,'Sch A. Input'!$H$13:$FJ$13,"&lt;="&amp;$L$11))</f>
        <v>0</v>
      </c>
      <c r="I1307" s="234">
        <f>IF(G1307=0,0,SUMIFS('Sch A. Input'!$H298:$FJ298,'Sch A. Input'!$H$14:$FJ$14,"One-time",'Sch A. Input'!$H$13:$FJ$13,"&lt;="&amp;$O$1020,'Sch A. Input'!$H$13:$FJ$13,"&lt;="&amp;$L$11))</f>
        <v>0</v>
      </c>
      <c r="J1307" s="266">
        <f t="shared" si="554"/>
        <v>0</v>
      </c>
      <c r="K1307" s="234">
        <f t="shared" si="555"/>
        <v>0</v>
      </c>
      <c r="L1307" s="234">
        <f t="shared" si="556"/>
        <v>0</v>
      </c>
      <c r="M1307" s="293">
        <f t="shared" si="557"/>
        <v>0</v>
      </c>
      <c r="N1307" s="294">
        <f t="shared" si="543"/>
        <v>0</v>
      </c>
      <c r="O1307" s="289">
        <f t="shared" si="544"/>
        <v>0</v>
      </c>
      <c r="Q1307" s="267">
        <f t="shared" si="558"/>
        <v>0</v>
      </c>
      <c r="R1307" s="234">
        <f>IF(Q1307=0,0,SUMIFS('Sch A. Input'!$H298:$FJ298,'Sch A. Input'!$H$14:$FJ$14,"Recurring",'Sch A. Input'!$H$13:$FJ$13,"&lt;="&amp;$L$11,'Sch A. Input'!$H$13:$FJ$13,"&lt;="&amp;$Y$1020,'Sch A. Input'!$H$13:$FJ$13,"&gt;"&amp;$O$1020))</f>
        <v>0</v>
      </c>
      <c r="S1307" s="234">
        <f>IF(Q1307=0,0,SUMIFS('Sch A. Input'!$H298:$FJ298,'Sch A. Input'!$H$14:$FJ$14,"One-time",'Sch A. Input'!$H$13:$FJ$13,"&lt;="&amp;$L$11,'Sch A. Input'!$H$13:$FJ$13,"&lt;="&amp;$Y$1020,'Sch A. Input'!$H$13:$FJ$13,"&gt;"&amp;$O$1020))</f>
        <v>0</v>
      </c>
      <c r="T1307" s="266">
        <f t="shared" si="559"/>
        <v>0</v>
      </c>
      <c r="U1307" s="234">
        <f t="shared" si="560"/>
        <v>0</v>
      </c>
      <c r="V1307" s="234">
        <f t="shared" si="561"/>
        <v>0</v>
      </c>
      <c r="W1307" s="293">
        <f t="shared" si="562"/>
        <v>0</v>
      </c>
      <c r="X1307" s="294">
        <f t="shared" si="545"/>
        <v>0</v>
      </c>
      <c r="Y1307" s="289">
        <f t="shared" si="546"/>
        <v>0</v>
      </c>
      <c r="Z1307" s="290"/>
      <c r="AA1307" s="267">
        <f t="shared" si="563"/>
        <v>0</v>
      </c>
      <c r="AB1307" s="234">
        <f>IF(AA1307=0,0,SUMIFS('Sch A. Input'!$H298:$FJ298,'Sch A. Input'!$H$14:$FJ$14,"Recurring",'Sch A. Input'!$H$13:$FJ$13,"&lt;="&amp;$L$11,'Sch A. Input'!$H$13:$FJ$13,"&lt;="&amp;$AI$1020,'Sch A. Input'!$H$13:$FJ$13,"&gt;"&amp;$Y$1020))</f>
        <v>0</v>
      </c>
      <c r="AC1307" s="234">
        <f>IF(AA1307=0,0,SUMIFS('Sch A. Input'!$H298:$FJ298,'Sch A. Input'!$H$14:$FJ$14,"One-time",'Sch A. Input'!$H$13:$FJ$13,"&lt;="&amp;$L$11,'Sch A. Input'!$H$13:$FJ$13,"&lt;="&amp;$AI$1020,'Sch A. Input'!$H$13:$FJ$13,"&gt;"&amp;$Y$1020))</f>
        <v>0</v>
      </c>
      <c r="AD1307" s="266">
        <f t="shared" si="564"/>
        <v>0</v>
      </c>
      <c r="AE1307" s="234">
        <f t="shared" si="565"/>
        <v>0</v>
      </c>
      <c r="AF1307" s="234">
        <f t="shared" si="566"/>
        <v>0</v>
      </c>
      <c r="AG1307" s="293">
        <f t="shared" si="567"/>
        <v>0</v>
      </c>
      <c r="AH1307" s="294">
        <f t="shared" si="547"/>
        <v>0</v>
      </c>
      <c r="AI1307" s="289">
        <f t="shared" si="548"/>
        <v>0</v>
      </c>
      <c r="AK1307" s="267">
        <f t="shared" si="568"/>
        <v>0</v>
      </c>
      <c r="AL1307" s="234">
        <f>IF(AK1307=0,0,SUMIFS('Sch A. Input'!$H298:$FJ298,'Sch A. Input'!$H$14:$FJ$14,"Recurring",'Sch A. Input'!$H$13:$FJ$13,"&lt;="&amp;$L$11,'Sch A. Input'!$H$13:$FJ$13,"&lt;="&amp;$AS$1020,'Sch A. Input'!$H$13:$FJ$13,"&gt;"&amp;$AI$1020))</f>
        <v>0</v>
      </c>
      <c r="AM1307" s="234">
        <f>IF(AK1307=0,0,SUMIFS('Sch A. Input'!$H298:$FJ298,'Sch A. Input'!$H$14:$FJ$14,"One-time",'Sch A. Input'!$H$13:$FJ$13,"&lt;="&amp;L$11,'Sch A. Input'!$H$13:$FJ$13,"&lt;="&amp;$AS$1020,'Sch A. Input'!$H$13:$FJ$13,"&gt;"&amp;$AI$1020))</f>
        <v>0</v>
      </c>
      <c r="AN1307" s="266">
        <f t="shared" si="569"/>
        <v>0</v>
      </c>
      <c r="AO1307" s="234">
        <f t="shared" si="570"/>
        <v>0</v>
      </c>
      <c r="AP1307" s="234">
        <f t="shared" si="571"/>
        <v>0</v>
      </c>
      <c r="AQ1307" s="293">
        <f t="shared" si="572"/>
        <v>0</v>
      </c>
      <c r="AR1307" s="294">
        <f t="shared" si="549"/>
        <v>0</v>
      </c>
      <c r="AS1307" s="289">
        <f t="shared" si="550"/>
        <v>0</v>
      </c>
      <c r="AT1307" s="291"/>
      <c r="AY1307" s="295"/>
      <c r="AZ1307" s="295"/>
      <c r="CB1307"/>
      <c r="CC1307"/>
      <c r="CD1307"/>
      <c r="CE1307"/>
      <c r="CF1307"/>
      <c r="CG1307"/>
      <c r="CH1307"/>
      <c r="CI1307"/>
      <c r="CJ1307"/>
      <c r="CK1307"/>
      <c r="CL1307"/>
      <c r="CM1307"/>
      <c r="CN1307"/>
      <c r="CO1307"/>
      <c r="CP1307"/>
      <c r="CQ1307"/>
      <c r="CR1307"/>
      <c r="CS1307"/>
      <c r="CT1307"/>
      <c r="CU1307"/>
      <c r="CV1307"/>
      <c r="CW1307"/>
      <c r="CX1307"/>
    </row>
    <row r="1308" spans="2:102" s="283" customFormat="1" x14ac:dyDescent="0.35">
      <c r="B1308" s="284" t="str">
        <f t="shared" ref="B1308:F1308" si="598">B301</f>
        <v/>
      </c>
      <c r="C1308" s="292" t="str">
        <f t="shared" si="598"/>
        <v/>
      </c>
      <c r="D1308" s="286" t="str">
        <f t="shared" si="598"/>
        <v/>
      </c>
      <c r="E1308" s="286">
        <f t="shared" si="598"/>
        <v>45016</v>
      </c>
      <c r="F1308" s="286">
        <f t="shared" si="598"/>
        <v>0</v>
      </c>
      <c r="G1308" s="98">
        <f t="shared" si="553"/>
        <v>0</v>
      </c>
      <c r="H1308" s="234">
        <f>IF(G1308=0,0,SUMIFS('Sch A. Input'!$H299:$FJ299,'Sch A. Input'!$H$14:$FJ$14,"Recurring",'Sch A. Input'!$H$13:$FJ$13,"&lt;="&amp;$O$1020,'Sch A. Input'!$H$13:$FJ$13,"&lt;="&amp;$L$11))</f>
        <v>0</v>
      </c>
      <c r="I1308" s="234">
        <f>IF(G1308=0,0,SUMIFS('Sch A. Input'!$H299:$FJ299,'Sch A. Input'!$H$14:$FJ$14,"One-time",'Sch A. Input'!$H$13:$FJ$13,"&lt;="&amp;$O$1020,'Sch A. Input'!$H$13:$FJ$13,"&lt;="&amp;$L$11))</f>
        <v>0</v>
      </c>
      <c r="J1308" s="266">
        <f t="shared" si="554"/>
        <v>0</v>
      </c>
      <c r="K1308" s="234">
        <f t="shared" si="555"/>
        <v>0</v>
      </c>
      <c r="L1308" s="234">
        <f t="shared" si="556"/>
        <v>0</v>
      </c>
      <c r="M1308" s="293">
        <f t="shared" si="557"/>
        <v>0</v>
      </c>
      <c r="N1308" s="294">
        <f t="shared" si="543"/>
        <v>0</v>
      </c>
      <c r="O1308" s="289">
        <f t="shared" si="544"/>
        <v>0</v>
      </c>
      <c r="Q1308" s="267">
        <f t="shared" si="558"/>
        <v>0</v>
      </c>
      <c r="R1308" s="234">
        <f>IF(Q1308=0,0,SUMIFS('Sch A. Input'!$H299:$FJ299,'Sch A. Input'!$H$14:$FJ$14,"Recurring",'Sch A. Input'!$H$13:$FJ$13,"&lt;="&amp;$L$11,'Sch A. Input'!$H$13:$FJ$13,"&lt;="&amp;$Y$1020,'Sch A. Input'!$H$13:$FJ$13,"&gt;"&amp;$O$1020))</f>
        <v>0</v>
      </c>
      <c r="S1308" s="234">
        <f>IF(Q1308=0,0,SUMIFS('Sch A. Input'!$H299:$FJ299,'Sch A. Input'!$H$14:$FJ$14,"One-time",'Sch A. Input'!$H$13:$FJ$13,"&lt;="&amp;$L$11,'Sch A. Input'!$H$13:$FJ$13,"&lt;="&amp;$Y$1020,'Sch A. Input'!$H$13:$FJ$13,"&gt;"&amp;$O$1020))</f>
        <v>0</v>
      </c>
      <c r="T1308" s="266">
        <f t="shared" si="559"/>
        <v>0</v>
      </c>
      <c r="U1308" s="234">
        <f t="shared" si="560"/>
        <v>0</v>
      </c>
      <c r="V1308" s="234">
        <f t="shared" si="561"/>
        <v>0</v>
      </c>
      <c r="W1308" s="293">
        <f t="shared" si="562"/>
        <v>0</v>
      </c>
      <c r="X1308" s="294">
        <f t="shared" si="545"/>
        <v>0</v>
      </c>
      <c r="Y1308" s="289">
        <f t="shared" si="546"/>
        <v>0</v>
      </c>
      <c r="Z1308" s="290"/>
      <c r="AA1308" s="267">
        <f t="shared" si="563"/>
        <v>0</v>
      </c>
      <c r="AB1308" s="234">
        <f>IF(AA1308=0,0,SUMIFS('Sch A. Input'!$H299:$FJ299,'Sch A. Input'!$H$14:$FJ$14,"Recurring",'Sch A. Input'!$H$13:$FJ$13,"&lt;="&amp;$L$11,'Sch A. Input'!$H$13:$FJ$13,"&lt;="&amp;$AI$1020,'Sch A. Input'!$H$13:$FJ$13,"&gt;"&amp;$Y$1020))</f>
        <v>0</v>
      </c>
      <c r="AC1308" s="234">
        <f>IF(AA1308=0,0,SUMIFS('Sch A. Input'!$H299:$FJ299,'Sch A. Input'!$H$14:$FJ$14,"One-time",'Sch A. Input'!$H$13:$FJ$13,"&lt;="&amp;$L$11,'Sch A. Input'!$H$13:$FJ$13,"&lt;="&amp;$AI$1020,'Sch A. Input'!$H$13:$FJ$13,"&gt;"&amp;$Y$1020))</f>
        <v>0</v>
      </c>
      <c r="AD1308" s="266">
        <f t="shared" si="564"/>
        <v>0</v>
      </c>
      <c r="AE1308" s="234">
        <f t="shared" si="565"/>
        <v>0</v>
      </c>
      <c r="AF1308" s="234">
        <f t="shared" si="566"/>
        <v>0</v>
      </c>
      <c r="AG1308" s="293">
        <f t="shared" si="567"/>
        <v>0</v>
      </c>
      <c r="AH1308" s="294">
        <f t="shared" si="547"/>
        <v>0</v>
      </c>
      <c r="AI1308" s="289">
        <f t="shared" si="548"/>
        <v>0</v>
      </c>
      <c r="AK1308" s="267">
        <f t="shared" si="568"/>
        <v>0</v>
      </c>
      <c r="AL1308" s="234">
        <f>IF(AK1308=0,0,SUMIFS('Sch A. Input'!$H299:$FJ299,'Sch A. Input'!$H$14:$FJ$14,"Recurring",'Sch A. Input'!$H$13:$FJ$13,"&lt;="&amp;$L$11,'Sch A. Input'!$H$13:$FJ$13,"&lt;="&amp;$AS$1020,'Sch A. Input'!$H$13:$FJ$13,"&gt;"&amp;$AI$1020))</f>
        <v>0</v>
      </c>
      <c r="AM1308" s="234">
        <f>IF(AK1308=0,0,SUMIFS('Sch A. Input'!$H299:$FJ299,'Sch A. Input'!$H$14:$FJ$14,"One-time",'Sch A. Input'!$H$13:$FJ$13,"&lt;="&amp;L$11,'Sch A. Input'!$H$13:$FJ$13,"&lt;="&amp;$AS$1020,'Sch A. Input'!$H$13:$FJ$13,"&gt;"&amp;$AI$1020))</f>
        <v>0</v>
      </c>
      <c r="AN1308" s="266">
        <f t="shared" si="569"/>
        <v>0</v>
      </c>
      <c r="AO1308" s="234">
        <f t="shared" si="570"/>
        <v>0</v>
      </c>
      <c r="AP1308" s="234">
        <f t="shared" si="571"/>
        <v>0</v>
      </c>
      <c r="AQ1308" s="293">
        <f t="shared" si="572"/>
        <v>0</v>
      </c>
      <c r="AR1308" s="294">
        <f t="shared" si="549"/>
        <v>0</v>
      </c>
      <c r="AS1308" s="289">
        <f t="shared" si="550"/>
        <v>0</v>
      </c>
      <c r="AT1308" s="291"/>
      <c r="AY1308" s="295"/>
      <c r="AZ1308" s="295"/>
      <c r="CB1308"/>
      <c r="CC1308"/>
      <c r="CD1308"/>
      <c r="CE1308"/>
      <c r="CF1308"/>
      <c r="CG1308"/>
      <c r="CH1308"/>
      <c r="CI1308"/>
      <c r="CJ1308"/>
      <c r="CK1308"/>
      <c r="CL1308"/>
      <c r="CM1308"/>
      <c r="CN1308"/>
      <c r="CO1308"/>
      <c r="CP1308"/>
      <c r="CQ1308"/>
      <c r="CR1308"/>
      <c r="CS1308"/>
      <c r="CT1308"/>
      <c r="CU1308"/>
      <c r="CV1308"/>
      <c r="CW1308"/>
      <c r="CX1308"/>
    </row>
    <row r="1309" spans="2:102" s="283" customFormat="1" x14ac:dyDescent="0.35">
      <c r="B1309" s="284" t="str">
        <f t="shared" ref="B1309:F1309" si="599">B302</f>
        <v/>
      </c>
      <c r="C1309" s="292" t="str">
        <f t="shared" si="599"/>
        <v/>
      </c>
      <c r="D1309" s="286" t="str">
        <f t="shared" si="599"/>
        <v/>
      </c>
      <c r="E1309" s="286">
        <f t="shared" si="599"/>
        <v>45016</v>
      </c>
      <c r="F1309" s="286">
        <f t="shared" si="599"/>
        <v>0</v>
      </c>
      <c r="G1309" s="98">
        <f t="shared" si="553"/>
        <v>0</v>
      </c>
      <c r="H1309" s="234">
        <f>IF(G1309=0,0,SUMIFS('Sch A. Input'!$H300:$FJ300,'Sch A. Input'!$H$14:$FJ$14,"Recurring",'Sch A. Input'!$H$13:$FJ$13,"&lt;="&amp;$O$1020,'Sch A. Input'!$H$13:$FJ$13,"&lt;="&amp;$L$11))</f>
        <v>0</v>
      </c>
      <c r="I1309" s="234">
        <f>IF(G1309=0,0,SUMIFS('Sch A. Input'!$H300:$FJ300,'Sch A. Input'!$H$14:$FJ$14,"One-time",'Sch A. Input'!$H$13:$FJ$13,"&lt;="&amp;$O$1020,'Sch A. Input'!$H$13:$FJ$13,"&lt;="&amp;$L$11))</f>
        <v>0</v>
      </c>
      <c r="J1309" s="266">
        <f t="shared" si="554"/>
        <v>0</v>
      </c>
      <c r="K1309" s="234">
        <f t="shared" si="555"/>
        <v>0</v>
      </c>
      <c r="L1309" s="234">
        <f t="shared" si="556"/>
        <v>0</v>
      </c>
      <c r="M1309" s="293">
        <f t="shared" si="557"/>
        <v>0</v>
      </c>
      <c r="N1309" s="294">
        <f t="shared" si="543"/>
        <v>0</v>
      </c>
      <c r="O1309" s="289">
        <f t="shared" si="544"/>
        <v>0</v>
      </c>
      <c r="Q1309" s="267">
        <f t="shared" si="558"/>
        <v>0</v>
      </c>
      <c r="R1309" s="234">
        <f>IF(Q1309=0,0,SUMIFS('Sch A. Input'!$H300:$FJ300,'Sch A. Input'!$H$14:$FJ$14,"Recurring",'Sch A. Input'!$H$13:$FJ$13,"&lt;="&amp;$L$11,'Sch A. Input'!$H$13:$FJ$13,"&lt;="&amp;$Y$1020,'Sch A. Input'!$H$13:$FJ$13,"&gt;"&amp;$O$1020))</f>
        <v>0</v>
      </c>
      <c r="S1309" s="234">
        <f>IF(Q1309=0,0,SUMIFS('Sch A. Input'!$H300:$FJ300,'Sch A. Input'!$H$14:$FJ$14,"One-time",'Sch A. Input'!$H$13:$FJ$13,"&lt;="&amp;$L$11,'Sch A. Input'!$H$13:$FJ$13,"&lt;="&amp;$Y$1020,'Sch A. Input'!$H$13:$FJ$13,"&gt;"&amp;$O$1020))</f>
        <v>0</v>
      </c>
      <c r="T1309" s="266">
        <f t="shared" si="559"/>
        <v>0</v>
      </c>
      <c r="U1309" s="234">
        <f t="shared" si="560"/>
        <v>0</v>
      </c>
      <c r="V1309" s="234">
        <f t="shared" si="561"/>
        <v>0</v>
      </c>
      <c r="W1309" s="293">
        <f t="shared" si="562"/>
        <v>0</v>
      </c>
      <c r="X1309" s="294">
        <f t="shared" si="545"/>
        <v>0</v>
      </c>
      <c r="Y1309" s="289">
        <f t="shared" si="546"/>
        <v>0</v>
      </c>
      <c r="Z1309" s="290"/>
      <c r="AA1309" s="267">
        <f t="shared" si="563"/>
        <v>0</v>
      </c>
      <c r="AB1309" s="234">
        <f>IF(AA1309=0,0,SUMIFS('Sch A. Input'!$H300:$FJ300,'Sch A. Input'!$H$14:$FJ$14,"Recurring",'Sch A. Input'!$H$13:$FJ$13,"&lt;="&amp;$L$11,'Sch A. Input'!$H$13:$FJ$13,"&lt;="&amp;$AI$1020,'Sch A. Input'!$H$13:$FJ$13,"&gt;"&amp;$Y$1020))</f>
        <v>0</v>
      </c>
      <c r="AC1309" s="234">
        <f>IF(AA1309=0,0,SUMIFS('Sch A. Input'!$H300:$FJ300,'Sch A. Input'!$H$14:$FJ$14,"One-time",'Sch A. Input'!$H$13:$FJ$13,"&lt;="&amp;$L$11,'Sch A. Input'!$H$13:$FJ$13,"&lt;="&amp;$AI$1020,'Sch A. Input'!$H$13:$FJ$13,"&gt;"&amp;$Y$1020))</f>
        <v>0</v>
      </c>
      <c r="AD1309" s="266">
        <f t="shared" si="564"/>
        <v>0</v>
      </c>
      <c r="AE1309" s="234">
        <f t="shared" si="565"/>
        <v>0</v>
      </c>
      <c r="AF1309" s="234">
        <f t="shared" si="566"/>
        <v>0</v>
      </c>
      <c r="AG1309" s="293">
        <f t="shared" si="567"/>
        <v>0</v>
      </c>
      <c r="AH1309" s="294">
        <f t="shared" si="547"/>
        <v>0</v>
      </c>
      <c r="AI1309" s="289">
        <f t="shared" si="548"/>
        <v>0</v>
      </c>
      <c r="AK1309" s="267">
        <f t="shared" si="568"/>
        <v>0</v>
      </c>
      <c r="AL1309" s="234">
        <f>IF(AK1309=0,0,SUMIFS('Sch A. Input'!$H300:$FJ300,'Sch A. Input'!$H$14:$FJ$14,"Recurring",'Sch A. Input'!$H$13:$FJ$13,"&lt;="&amp;$L$11,'Sch A. Input'!$H$13:$FJ$13,"&lt;="&amp;$AS$1020,'Sch A. Input'!$H$13:$FJ$13,"&gt;"&amp;$AI$1020))</f>
        <v>0</v>
      </c>
      <c r="AM1309" s="234">
        <f>IF(AK1309=0,0,SUMIFS('Sch A. Input'!$H300:$FJ300,'Sch A. Input'!$H$14:$FJ$14,"One-time",'Sch A. Input'!$H$13:$FJ$13,"&lt;="&amp;L$11,'Sch A. Input'!$H$13:$FJ$13,"&lt;="&amp;$AS$1020,'Sch A. Input'!$H$13:$FJ$13,"&gt;"&amp;$AI$1020))</f>
        <v>0</v>
      </c>
      <c r="AN1309" s="266">
        <f t="shared" si="569"/>
        <v>0</v>
      </c>
      <c r="AO1309" s="234">
        <f t="shared" si="570"/>
        <v>0</v>
      </c>
      <c r="AP1309" s="234">
        <f t="shared" si="571"/>
        <v>0</v>
      </c>
      <c r="AQ1309" s="293">
        <f t="shared" si="572"/>
        <v>0</v>
      </c>
      <c r="AR1309" s="294">
        <f t="shared" si="549"/>
        <v>0</v>
      </c>
      <c r="AS1309" s="289">
        <f t="shared" si="550"/>
        <v>0</v>
      </c>
      <c r="AT1309" s="291"/>
      <c r="AY1309" s="295"/>
      <c r="AZ1309" s="295"/>
      <c r="CB1309"/>
      <c r="CC1309"/>
      <c r="CD1309"/>
      <c r="CE1309"/>
      <c r="CF1309"/>
      <c r="CG1309"/>
      <c r="CH1309"/>
      <c r="CI1309"/>
      <c r="CJ1309"/>
      <c r="CK1309"/>
      <c r="CL1309"/>
      <c r="CM1309"/>
      <c r="CN1309"/>
      <c r="CO1309"/>
      <c r="CP1309"/>
      <c r="CQ1309"/>
      <c r="CR1309"/>
      <c r="CS1309"/>
      <c r="CT1309"/>
      <c r="CU1309"/>
      <c r="CV1309"/>
      <c r="CW1309"/>
      <c r="CX1309"/>
    </row>
    <row r="1310" spans="2:102" s="283" customFormat="1" x14ac:dyDescent="0.35">
      <c r="B1310" s="284" t="str">
        <f t="shared" ref="B1310:F1310" si="600">B303</f>
        <v/>
      </c>
      <c r="C1310" s="292" t="str">
        <f t="shared" si="600"/>
        <v/>
      </c>
      <c r="D1310" s="286" t="str">
        <f t="shared" si="600"/>
        <v/>
      </c>
      <c r="E1310" s="286">
        <f t="shared" si="600"/>
        <v>45016</v>
      </c>
      <c r="F1310" s="286">
        <f t="shared" si="600"/>
        <v>0</v>
      </c>
      <c r="G1310" s="98">
        <f t="shared" si="553"/>
        <v>0</v>
      </c>
      <c r="H1310" s="234">
        <f>IF(G1310=0,0,SUMIFS('Sch A. Input'!$H301:$FJ301,'Sch A. Input'!$H$14:$FJ$14,"Recurring",'Sch A. Input'!$H$13:$FJ$13,"&lt;="&amp;$O$1020,'Sch A. Input'!$H$13:$FJ$13,"&lt;="&amp;$L$11))</f>
        <v>0</v>
      </c>
      <c r="I1310" s="234">
        <f>IF(G1310=0,0,SUMIFS('Sch A. Input'!$H301:$FJ301,'Sch A. Input'!$H$14:$FJ$14,"One-time",'Sch A. Input'!$H$13:$FJ$13,"&lt;="&amp;$O$1020,'Sch A. Input'!$H$13:$FJ$13,"&lt;="&amp;$L$11))</f>
        <v>0</v>
      </c>
      <c r="J1310" s="266">
        <f t="shared" si="554"/>
        <v>0</v>
      </c>
      <c r="K1310" s="234">
        <f t="shared" si="555"/>
        <v>0</v>
      </c>
      <c r="L1310" s="234">
        <f t="shared" si="556"/>
        <v>0</v>
      </c>
      <c r="M1310" s="293">
        <f t="shared" si="557"/>
        <v>0</v>
      </c>
      <c r="N1310" s="294">
        <f t="shared" si="543"/>
        <v>0</v>
      </c>
      <c r="O1310" s="289">
        <f t="shared" si="544"/>
        <v>0</v>
      </c>
      <c r="Q1310" s="267">
        <f t="shared" si="558"/>
        <v>0</v>
      </c>
      <c r="R1310" s="234">
        <f>IF(Q1310=0,0,SUMIFS('Sch A. Input'!$H301:$FJ301,'Sch A. Input'!$H$14:$FJ$14,"Recurring",'Sch A. Input'!$H$13:$FJ$13,"&lt;="&amp;$L$11,'Sch A. Input'!$H$13:$FJ$13,"&lt;="&amp;$Y$1020,'Sch A. Input'!$H$13:$FJ$13,"&gt;"&amp;$O$1020))</f>
        <v>0</v>
      </c>
      <c r="S1310" s="234">
        <f>IF(Q1310=0,0,SUMIFS('Sch A. Input'!$H301:$FJ301,'Sch A. Input'!$H$14:$FJ$14,"One-time",'Sch A. Input'!$H$13:$FJ$13,"&lt;="&amp;$L$11,'Sch A. Input'!$H$13:$FJ$13,"&lt;="&amp;$Y$1020,'Sch A. Input'!$H$13:$FJ$13,"&gt;"&amp;$O$1020))</f>
        <v>0</v>
      </c>
      <c r="T1310" s="266">
        <f t="shared" si="559"/>
        <v>0</v>
      </c>
      <c r="U1310" s="234">
        <f t="shared" si="560"/>
        <v>0</v>
      </c>
      <c r="V1310" s="234">
        <f t="shared" si="561"/>
        <v>0</v>
      </c>
      <c r="W1310" s="293">
        <f t="shared" si="562"/>
        <v>0</v>
      </c>
      <c r="X1310" s="294">
        <f t="shared" si="545"/>
        <v>0</v>
      </c>
      <c r="Y1310" s="289">
        <f t="shared" si="546"/>
        <v>0</v>
      </c>
      <c r="Z1310" s="290"/>
      <c r="AA1310" s="267">
        <f t="shared" si="563"/>
        <v>0</v>
      </c>
      <c r="AB1310" s="234">
        <f>IF(AA1310=0,0,SUMIFS('Sch A. Input'!$H301:$FJ301,'Sch A. Input'!$H$14:$FJ$14,"Recurring",'Sch A. Input'!$H$13:$FJ$13,"&lt;="&amp;$L$11,'Sch A. Input'!$H$13:$FJ$13,"&lt;="&amp;$AI$1020,'Sch A. Input'!$H$13:$FJ$13,"&gt;"&amp;$Y$1020))</f>
        <v>0</v>
      </c>
      <c r="AC1310" s="234">
        <f>IF(AA1310=0,0,SUMIFS('Sch A. Input'!$H301:$FJ301,'Sch A. Input'!$H$14:$FJ$14,"One-time",'Sch A. Input'!$H$13:$FJ$13,"&lt;="&amp;$L$11,'Sch A. Input'!$H$13:$FJ$13,"&lt;="&amp;$AI$1020,'Sch A. Input'!$H$13:$FJ$13,"&gt;"&amp;$Y$1020))</f>
        <v>0</v>
      </c>
      <c r="AD1310" s="266">
        <f t="shared" si="564"/>
        <v>0</v>
      </c>
      <c r="AE1310" s="234">
        <f t="shared" si="565"/>
        <v>0</v>
      </c>
      <c r="AF1310" s="234">
        <f t="shared" si="566"/>
        <v>0</v>
      </c>
      <c r="AG1310" s="293">
        <f t="shared" si="567"/>
        <v>0</v>
      </c>
      <c r="AH1310" s="294">
        <f t="shared" si="547"/>
        <v>0</v>
      </c>
      <c r="AI1310" s="289">
        <f t="shared" si="548"/>
        <v>0</v>
      </c>
      <c r="AK1310" s="267">
        <f t="shared" si="568"/>
        <v>0</v>
      </c>
      <c r="AL1310" s="234">
        <f>IF(AK1310=0,0,SUMIFS('Sch A. Input'!$H301:$FJ301,'Sch A. Input'!$H$14:$FJ$14,"Recurring",'Sch A. Input'!$H$13:$FJ$13,"&lt;="&amp;$L$11,'Sch A. Input'!$H$13:$FJ$13,"&lt;="&amp;$AS$1020,'Sch A. Input'!$H$13:$FJ$13,"&gt;"&amp;$AI$1020))</f>
        <v>0</v>
      </c>
      <c r="AM1310" s="234">
        <f>IF(AK1310=0,0,SUMIFS('Sch A. Input'!$H301:$FJ301,'Sch A. Input'!$H$14:$FJ$14,"One-time",'Sch A. Input'!$H$13:$FJ$13,"&lt;="&amp;L$11,'Sch A. Input'!$H$13:$FJ$13,"&lt;="&amp;$AS$1020,'Sch A. Input'!$H$13:$FJ$13,"&gt;"&amp;$AI$1020))</f>
        <v>0</v>
      </c>
      <c r="AN1310" s="266">
        <f t="shared" si="569"/>
        <v>0</v>
      </c>
      <c r="AO1310" s="234">
        <f t="shared" si="570"/>
        <v>0</v>
      </c>
      <c r="AP1310" s="234">
        <f t="shared" si="571"/>
        <v>0</v>
      </c>
      <c r="AQ1310" s="293">
        <f t="shared" si="572"/>
        <v>0</v>
      </c>
      <c r="AR1310" s="294">
        <f t="shared" si="549"/>
        <v>0</v>
      </c>
      <c r="AS1310" s="289">
        <f t="shared" si="550"/>
        <v>0</v>
      </c>
      <c r="AT1310" s="291"/>
      <c r="AY1310" s="295"/>
      <c r="AZ1310" s="295"/>
      <c r="CB1310"/>
      <c r="CC1310"/>
      <c r="CD1310"/>
      <c r="CE1310"/>
      <c r="CF1310"/>
      <c r="CG1310"/>
      <c r="CH1310"/>
      <c r="CI1310"/>
      <c r="CJ1310"/>
      <c r="CK1310"/>
      <c r="CL1310"/>
      <c r="CM1310"/>
      <c r="CN1310"/>
      <c r="CO1310"/>
      <c r="CP1310"/>
      <c r="CQ1310"/>
      <c r="CR1310"/>
      <c r="CS1310"/>
      <c r="CT1310"/>
      <c r="CU1310"/>
      <c r="CV1310"/>
      <c r="CW1310"/>
      <c r="CX1310"/>
    </row>
    <row r="1311" spans="2:102" s="283" customFormat="1" x14ac:dyDescent="0.35">
      <c r="B1311" s="284" t="str">
        <f t="shared" ref="B1311:F1311" si="601">B304</f>
        <v/>
      </c>
      <c r="C1311" s="292" t="str">
        <f t="shared" si="601"/>
        <v/>
      </c>
      <c r="D1311" s="286" t="str">
        <f t="shared" si="601"/>
        <v/>
      </c>
      <c r="E1311" s="286">
        <f t="shared" si="601"/>
        <v>45016</v>
      </c>
      <c r="F1311" s="286">
        <f t="shared" si="601"/>
        <v>0</v>
      </c>
      <c r="G1311" s="98">
        <f t="shared" si="553"/>
        <v>0</v>
      </c>
      <c r="H1311" s="234">
        <f>IF(G1311=0,0,SUMIFS('Sch A. Input'!$H302:$FJ302,'Sch A. Input'!$H$14:$FJ$14,"Recurring",'Sch A. Input'!$H$13:$FJ$13,"&lt;="&amp;$O$1020,'Sch A. Input'!$H$13:$FJ$13,"&lt;="&amp;$L$11))</f>
        <v>0</v>
      </c>
      <c r="I1311" s="234">
        <f>IF(G1311=0,0,SUMIFS('Sch A. Input'!$H302:$FJ302,'Sch A. Input'!$H$14:$FJ$14,"One-time",'Sch A. Input'!$H$13:$FJ$13,"&lt;="&amp;$O$1020,'Sch A. Input'!$H$13:$FJ$13,"&lt;="&amp;$L$11))</f>
        <v>0</v>
      </c>
      <c r="J1311" s="266">
        <f t="shared" si="554"/>
        <v>0</v>
      </c>
      <c r="K1311" s="234">
        <f t="shared" si="555"/>
        <v>0</v>
      </c>
      <c r="L1311" s="234">
        <f t="shared" si="556"/>
        <v>0</v>
      </c>
      <c r="M1311" s="293">
        <f t="shared" si="557"/>
        <v>0</v>
      </c>
      <c r="N1311" s="294">
        <f t="shared" si="543"/>
        <v>0</v>
      </c>
      <c r="O1311" s="289">
        <f t="shared" si="544"/>
        <v>0</v>
      </c>
      <c r="Q1311" s="267">
        <f t="shared" si="558"/>
        <v>0</v>
      </c>
      <c r="R1311" s="234">
        <f>IF(Q1311=0,0,SUMIFS('Sch A. Input'!$H302:$FJ302,'Sch A. Input'!$H$14:$FJ$14,"Recurring",'Sch A. Input'!$H$13:$FJ$13,"&lt;="&amp;$L$11,'Sch A. Input'!$H$13:$FJ$13,"&lt;="&amp;$Y$1020,'Sch A. Input'!$H$13:$FJ$13,"&gt;"&amp;$O$1020))</f>
        <v>0</v>
      </c>
      <c r="S1311" s="234">
        <f>IF(Q1311=0,0,SUMIFS('Sch A. Input'!$H302:$FJ302,'Sch A. Input'!$H$14:$FJ$14,"One-time",'Sch A. Input'!$H$13:$FJ$13,"&lt;="&amp;$L$11,'Sch A. Input'!$H$13:$FJ$13,"&lt;="&amp;$Y$1020,'Sch A. Input'!$H$13:$FJ$13,"&gt;"&amp;$O$1020))</f>
        <v>0</v>
      </c>
      <c r="T1311" s="266">
        <f t="shared" si="559"/>
        <v>0</v>
      </c>
      <c r="U1311" s="234">
        <f t="shared" si="560"/>
        <v>0</v>
      </c>
      <c r="V1311" s="234">
        <f t="shared" si="561"/>
        <v>0</v>
      </c>
      <c r="W1311" s="293">
        <f t="shared" si="562"/>
        <v>0</v>
      </c>
      <c r="X1311" s="294">
        <f t="shared" si="545"/>
        <v>0</v>
      </c>
      <c r="Y1311" s="289">
        <f t="shared" si="546"/>
        <v>0</v>
      </c>
      <c r="Z1311" s="290"/>
      <c r="AA1311" s="267">
        <f t="shared" si="563"/>
        <v>0</v>
      </c>
      <c r="AB1311" s="234">
        <f>IF(AA1311=0,0,SUMIFS('Sch A. Input'!$H302:$FJ302,'Sch A. Input'!$H$14:$FJ$14,"Recurring",'Sch A. Input'!$H$13:$FJ$13,"&lt;="&amp;$L$11,'Sch A. Input'!$H$13:$FJ$13,"&lt;="&amp;$AI$1020,'Sch A. Input'!$H$13:$FJ$13,"&gt;"&amp;$Y$1020))</f>
        <v>0</v>
      </c>
      <c r="AC1311" s="234">
        <f>IF(AA1311=0,0,SUMIFS('Sch A. Input'!$H302:$FJ302,'Sch A. Input'!$H$14:$FJ$14,"One-time",'Sch A. Input'!$H$13:$FJ$13,"&lt;="&amp;$L$11,'Sch A. Input'!$H$13:$FJ$13,"&lt;="&amp;$AI$1020,'Sch A. Input'!$H$13:$FJ$13,"&gt;"&amp;$Y$1020))</f>
        <v>0</v>
      </c>
      <c r="AD1311" s="266">
        <f t="shared" si="564"/>
        <v>0</v>
      </c>
      <c r="AE1311" s="234">
        <f t="shared" si="565"/>
        <v>0</v>
      </c>
      <c r="AF1311" s="234">
        <f t="shared" si="566"/>
        <v>0</v>
      </c>
      <c r="AG1311" s="293">
        <f t="shared" si="567"/>
        <v>0</v>
      </c>
      <c r="AH1311" s="294">
        <f t="shared" si="547"/>
        <v>0</v>
      </c>
      <c r="AI1311" s="289">
        <f t="shared" si="548"/>
        <v>0</v>
      </c>
      <c r="AK1311" s="267">
        <f t="shared" si="568"/>
        <v>0</v>
      </c>
      <c r="AL1311" s="234">
        <f>IF(AK1311=0,0,SUMIFS('Sch A. Input'!$H302:$FJ302,'Sch A. Input'!$H$14:$FJ$14,"Recurring",'Sch A. Input'!$H$13:$FJ$13,"&lt;="&amp;$L$11,'Sch A. Input'!$H$13:$FJ$13,"&lt;="&amp;$AS$1020,'Sch A. Input'!$H$13:$FJ$13,"&gt;"&amp;$AI$1020))</f>
        <v>0</v>
      </c>
      <c r="AM1311" s="234">
        <f>IF(AK1311=0,0,SUMIFS('Sch A. Input'!$H302:$FJ302,'Sch A. Input'!$H$14:$FJ$14,"One-time",'Sch A. Input'!$H$13:$FJ$13,"&lt;="&amp;L$11,'Sch A. Input'!$H$13:$FJ$13,"&lt;="&amp;$AS$1020,'Sch A. Input'!$H$13:$FJ$13,"&gt;"&amp;$AI$1020))</f>
        <v>0</v>
      </c>
      <c r="AN1311" s="266">
        <f t="shared" si="569"/>
        <v>0</v>
      </c>
      <c r="AO1311" s="234">
        <f t="shared" si="570"/>
        <v>0</v>
      </c>
      <c r="AP1311" s="234">
        <f t="shared" si="571"/>
        <v>0</v>
      </c>
      <c r="AQ1311" s="293">
        <f t="shared" si="572"/>
        <v>0</v>
      </c>
      <c r="AR1311" s="294">
        <f t="shared" si="549"/>
        <v>0</v>
      </c>
      <c r="AS1311" s="289">
        <f t="shared" si="550"/>
        <v>0</v>
      </c>
      <c r="AT1311" s="291"/>
      <c r="AY1311" s="295"/>
      <c r="AZ1311" s="295"/>
      <c r="CB1311"/>
      <c r="CC1311"/>
      <c r="CD1311"/>
      <c r="CE1311"/>
      <c r="CF1311"/>
      <c r="CG1311"/>
      <c r="CH1311"/>
      <c r="CI1311"/>
      <c r="CJ1311"/>
      <c r="CK1311"/>
      <c r="CL1311"/>
      <c r="CM1311"/>
      <c r="CN1311"/>
      <c r="CO1311"/>
      <c r="CP1311"/>
      <c r="CQ1311"/>
      <c r="CR1311"/>
      <c r="CS1311"/>
      <c r="CT1311"/>
      <c r="CU1311"/>
      <c r="CV1311"/>
      <c r="CW1311"/>
      <c r="CX1311"/>
    </row>
    <row r="1312" spans="2:102" s="283" customFormat="1" x14ac:dyDescent="0.35">
      <c r="B1312" s="284" t="str">
        <f t="shared" ref="B1312:F1312" si="602">B305</f>
        <v/>
      </c>
      <c r="C1312" s="292" t="str">
        <f t="shared" si="602"/>
        <v/>
      </c>
      <c r="D1312" s="286" t="str">
        <f t="shared" si="602"/>
        <v/>
      </c>
      <c r="E1312" s="286">
        <f t="shared" si="602"/>
        <v>45016</v>
      </c>
      <c r="F1312" s="286">
        <f t="shared" si="602"/>
        <v>0</v>
      </c>
      <c r="G1312" s="98">
        <f t="shared" si="553"/>
        <v>0</v>
      </c>
      <c r="H1312" s="234">
        <f>IF(G1312=0,0,SUMIFS('Sch A. Input'!$H303:$FJ303,'Sch A. Input'!$H$14:$FJ$14,"Recurring",'Sch A. Input'!$H$13:$FJ$13,"&lt;="&amp;$O$1020,'Sch A. Input'!$H$13:$FJ$13,"&lt;="&amp;$L$11))</f>
        <v>0</v>
      </c>
      <c r="I1312" s="234">
        <f>IF(G1312=0,0,SUMIFS('Sch A. Input'!$H303:$FJ303,'Sch A. Input'!$H$14:$FJ$14,"One-time",'Sch A. Input'!$H$13:$FJ$13,"&lt;="&amp;$O$1020,'Sch A. Input'!$H$13:$FJ$13,"&lt;="&amp;$L$11))</f>
        <v>0</v>
      </c>
      <c r="J1312" s="266">
        <f t="shared" si="554"/>
        <v>0</v>
      </c>
      <c r="K1312" s="234">
        <f t="shared" si="555"/>
        <v>0</v>
      </c>
      <c r="L1312" s="234">
        <f t="shared" si="556"/>
        <v>0</v>
      </c>
      <c r="M1312" s="293">
        <f t="shared" si="557"/>
        <v>0</v>
      </c>
      <c r="N1312" s="294">
        <f t="shared" si="543"/>
        <v>0</v>
      </c>
      <c r="O1312" s="289">
        <f t="shared" si="544"/>
        <v>0</v>
      </c>
      <c r="Q1312" s="267">
        <f t="shared" si="558"/>
        <v>0</v>
      </c>
      <c r="R1312" s="234">
        <f>IF(Q1312=0,0,SUMIFS('Sch A. Input'!$H303:$FJ303,'Sch A. Input'!$H$14:$FJ$14,"Recurring",'Sch A. Input'!$H$13:$FJ$13,"&lt;="&amp;$L$11,'Sch A. Input'!$H$13:$FJ$13,"&lt;="&amp;$Y$1020,'Sch A. Input'!$H$13:$FJ$13,"&gt;"&amp;$O$1020))</f>
        <v>0</v>
      </c>
      <c r="S1312" s="234">
        <f>IF(Q1312=0,0,SUMIFS('Sch A. Input'!$H303:$FJ303,'Sch A. Input'!$H$14:$FJ$14,"One-time",'Sch A. Input'!$H$13:$FJ$13,"&lt;="&amp;$L$11,'Sch A. Input'!$H$13:$FJ$13,"&lt;="&amp;$Y$1020,'Sch A. Input'!$H$13:$FJ$13,"&gt;"&amp;$O$1020))</f>
        <v>0</v>
      </c>
      <c r="T1312" s="266">
        <f t="shared" si="559"/>
        <v>0</v>
      </c>
      <c r="U1312" s="234">
        <f t="shared" si="560"/>
        <v>0</v>
      </c>
      <c r="V1312" s="234">
        <f t="shared" si="561"/>
        <v>0</v>
      </c>
      <c r="W1312" s="293">
        <f t="shared" si="562"/>
        <v>0</v>
      </c>
      <c r="X1312" s="294">
        <f t="shared" si="545"/>
        <v>0</v>
      </c>
      <c r="Y1312" s="289">
        <f t="shared" si="546"/>
        <v>0</v>
      </c>
      <c r="Z1312" s="290"/>
      <c r="AA1312" s="267">
        <f t="shared" si="563"/>
        <v>0</v>
      </c>
      <c r="AB1312" s="234">
        <f>IF(AA1312=0,0,SUMIFS('Sch A. Input'!$H303:$FJ303,'Sch A. Input'!$H$14:$FJ$14,"Recurring",'Sch A. Input'!$H$13:$FJ$13,"&lt;="&amp;$L$11,'Sch A. Input'!$H$13:$FJ$13,"&lt;="&amp;$AI$1020,'Sch A. Input'!$H$13:$FJ$13,"&gt;"&amp;$Y$1020))</f>
        <v>0</v>
      </c>
      <c r="AC1312" s="234">
        <f>IF(AA1312=0,0,SUMIFS('Sch A. Input'!$H303:$FJ303,'Sch A. Input'!$H$14:$FJ$14,"One-time",'Sch A. Input'!$H$13:$FJ$13,"&lt;="&amp;$L$11,'Sch A. Input'!$H$13:$FJ$13,"&lt;="&amp;$AI$1020,'Sch A. Input'!$H$13:$FJ$13,"&gt;"&amp;$Y$1020))</f>
        <v>0</v>
      </c>
      <c r="AD1312" s="266">
        <f t="shared" si="564"/>
        <v>0</v>
      </c>
      <c r="AE1312" s="234">
        <f t="shared" si="565"/>
        <v>0</v>
      </c>
      <c r="AF1312" s="234">
        <f t="shared" si="566"/>
        <v>0</v>
      </c>
      <c r="AG1312" s="293">
        <f t="shared" si="567"/>
        <v>0</v>
      </c>
      <c r="AH1312" s="294">
        <f t="shared" si="547"/>
        <v>0</v>
      </c>
      <c r="AI1312" s="289">
        <f t="shared" si="548"/>
        <v>0</v>
      </c>
      <c r="AK1312" s="267">
        <f t="shared" si="568"/>
        <v>0</v>
      </c>
      <c r="AL1312" s="234">
        <f>IF(AK1312=0,0,SUMIFS('Sch A. Input'!$H303:$FJ303,'Sch A. Input'!$H$14:$FJ$14,"Recurring",'Sch A. Input'!$H$13:$FJ$13,"&lt;="&amp;$L$11,'Sch A. Input'!$H$13:$FJ$13,"&lt;="&amp;$AS$1020,'Sch A. Input'!$H$13:$FJ$13,"&gt;"&amp;$AI$1020))</f>
        <v>0</v>
      </c>
      <c r="AM1312" s="234">
        <f>IF(AK1312=0,0,SUMIFS('Sch A. Input'!$H303:$FJ303,'Sch A. Input'!$H$14:$FJ$14,"One-time",'Sch A. Input'!$H$13:$FJ$13,"&lt;="&amp;L$11,'Sch A. Input'!$H$13:$FJ$13,"&lt;="&amp;$AS$1020,'Sch A. Input'!$H$13:$FJ$13,"&gt;"&amp;$AI$1020))</f>
        <v>0</v>
      </c>
      <c r="AN1312" s="266">
        <f t="shared" si="569"/>
        <v>0</v>
      </c>
      <c r="AO1312" s="234">
        <f t="shared" si="570"/>
        <v>0</v>
      </c>
      <c r="AP1312" s="234">
        <f t="shared" si="571"/>
        <v>0</v>
      </c>
      <c r="AQ1312" s="293">
        <f t="shared" si="572"/>
        <v>0</v>
      </c>
      <c r="AR1312" s="294">
        <f t="shared" si="549"/>
        <v>0</v>
      </c>
      <c r="AS1312" s="289">
        <f t="shared" si="550"/>
        <v>0</v>
      </c>
      <c r="AT1312" s="291"/>
      <c r="AY1312" s="295"/>
      <c r="AZ1312" s="295"/>
      <c r="CB1312"/>
      <c r="CC1312"/>
      <c r="CD1312"/>
      <c r="CE1312"/>
      <c r="CF1312"/>
      <c r="CG1312"/>
      <c r="CH1312"/>
      <c r="CI1312"/>
      <c r="CJ1312"/>
      <c r="CK1312"/>
      <c r="CL1312"/>
      <c r="CM1312"/>
      <c r="CN1312"/>
      <c r="CO1312"/>
      <c r="CP1312"/>
      <c r="CQ1312"/>
      <c r="CR1312"/>
      <c r="CS1312"/>
      <c r="CT1312"/>
      <c r="CU1312"/>
      <c r="CV1312"/>
      <c r="CW1312"/>
      <c r="CX1312"/>
    </row>
    <row r="1313" spans="2:102" s="283" customFormat="1" x14ac:dyDescent="0.35">
      <c r="B1313" s="284" t="str">
        <f t="shared" ref="B1313:F1313" si="603">B306</f>
        <v/>
      </c>
      <c r="C1313" s="292" t="str">
        <f t="shared" si="603"/>
        <v/>
      </c>
      <c r="D1313" s="286" t="str">
        <f t="shared" si="603"/>
        <v/>
      </c>
      <c r="E1313" s="286">
        <f t="shared" si="603"/>
        <v>45016</v>
      </c>
      <c r="F1313" s="286">
        <f t="shared" si="603"/>
        <v>0</v>
      </c>
      <c r="G1313" s="98">
        <f t="shared" si="553"/>
        <v>0</v>
      </c>
      <c r="H1313" s="234">
        <f>IF(G1313=0,0,SUMIFS('Sch A. Input'!$H304:$FJ304,'Sch A. Input'!$H$14:$FJ$14,"Recurring",'Sch A. Input'!$H$13:$FJ$13,"&lt;="&amp;$O$1020,'Sch A. Input'!$H$13:$FJ$13,"&lt;="&amp;$L$11))</f>
        <v>0</v>
      </c>
      <c r="I1313" s="234">
        <f>IF(G1313=0,0,SUMIFS('Sch A. Input'!$H304:$FJ304,'Sch A. Input'!$H$14:$FJ$14,"One-time",'Sch A. Input'!$H$13:$FJ$13,"&lt;="&amp;$O$1020,'Sch A. Input'!$H$13:$FJ$13,"&lt;="&amp;$L$11))</f>
        <v>0</v>
      </c>
      <c r="J1313" s="266">
        <f t="shared" si="554"/>
        <v>0</v>
      </c>
      <c r="K1313" s="234">
        <f t="shared" si="555"/>
        <v>0</v>
      </c>
      <c r="L1313" s="234">
        <f t="shared" si="556"/>
        <v>0</v>
      </c>
      <c r="M1313" s="293">
        <f t="shared" si="557"/>
        <v>0</v>
      </c>
      <c r="N1313" s="294">
        <f t="shared" si="543"/>
        <v>0</v>
      </c>
      <c r="O1313" s="289">
        <f t="shared" si="544"/>
        <v>0</v>
      </c>
      <c r="Q1313" s="267">
        <f t="shared" si="558"/>
        <v>0</v>
      </c>
      <c r="R1313" s="234">
        <f>IF(Q1313=0,0,SUMIFS('Sch A. Input'!$H304:$FJ304,'Sch A. Input'!$H$14:$FJ$14,"Recurring",'Sch A. Input'!$H$13:$FJ$13,"&lt;="&amp;$L$11,'Sch A. Input'!$H$13:$FJ$13,"&lt;="&amp;$Y$1020,'Sch A. Input'!$H$13:$FJ$13,"&gt;"&amp;$O$1020))</f>
        <v>0</v>
      </c>
      <c r="S1313" s="234">
        <f>IF(Q1313=0,0,SUMIFS('Sch A. Input'!$H304:$FJ304,'Sch A. Input'!$H$14:$FJ$14,"One-time",'Sch A. Input'!$H$13:$FJ$13,"&lt;="&amp;$L$11,'Sch A. Input'!$H$13:$FJ$13,"&lt;="&amp;$Y$1020,'Sch A. Input'!$H$13:$FJ$13,"&gt;"&amp;$O$1020))</f>
        <v>0</v>
      </c>
      <c r="T1313" s="266">
        <f t="shared" si="559"/>
        <v>0</v>
      </c>
      <c r="U1313" s="234">
        <f t="shared" si="560"/>
        <v>0</v>
      </c>
      <c r="V1313" s="234">
        <f t="shared" si="561"/>
        <v>0</v>
      </c>
      <c r="W1313" s="293">
        <f t="shared" si="562"/>
        <v>0</v>
      </c>
      <c r="X1313" s="294">
        <f t="shared" si="545"/>
        <v>0</v>
      </c>
      <c r="Y1313" s="289">
        <f t="shared" si="546"/>
        <v>0</v>
      </c>
      <c r="Z1313" s="290"/>
      <c r="AA1313" s="267">
        <f t="shared" si="563"/>
        <v>0</v>
      </c>
      <c r="AB1313" s="234">
        <f>IF(AA1313=0,0,SUMIFS('Sch A. Input'!$H304:$FJ304,'Sch A. Input'!$H$14:$FJ$14,"Recurring",'Sch A. Input'!$H$13:$FJ$13,"&lt;="&amp;$L$11,'Sch A. Input'!$H$13:$FJ$13,"&lt;="&amp;$AI$1020,'Sch A. Input'!$H$13:$FJ$13,"&gt;"&amp;$Y$1020))</f>
        <v>0</v>
      </c>
      <c r="AC1313" s="234">
        <f>IF(AA1313=0,0,SUMIFS('Sch A. Input'!$H304:$FJ304,'Sch A. Input'!$H$14:$FJ$14,"One-time",'Sch A. Input'!$H$13:$FJ$13,"&lt;="&amp;$L$11,'Sch A. Input'!$H$13:$FJ$13,"&lt;="&amp;$AI$1020,'Sch A. Input'!$H$13:$FJ$13,"&gt;"&amp;$Y$1020))</f>
        <v>0</v>
      </c>
      <c r="AD1313" s="266">
        <f t="shared" si="564"/>
        <v>0</v>
      </c>
      <c r="AE1313" s="234">
        <f t="shared" si="565"/>
        <v>0</v>
      </c>
      <c r="AF1313" s="234">
        <f t="shared" si="566"/>
        <v>0</v>
      </c>
      <c r="AG1313" s="293">
        <f t="shared" si="567"/>
        <v>0</v>
      </c>
      <c r="AH1313" s="294">
        <f t="shared" si="547"/>
        <v>0</v>
      </c>
      <c r="AI1313" s="289">
        <f t="shared" si="548"/>
        <v>0</v>
      </c>
      <c r="AK1313" s="267">
        <f t="shared" si="568"/>
        <v>0</v>
      </c>
      <c r="AL1313" s="234">
        <f>IF(AK1313=0,0,SUMIFS('Sch A. Input'!$H304:$FJ304,'Sch A. Input'!$H$14:$FJ$14,"Recurring",'Sch A. Input'!$H$13:$FJ$13,"&lt;="&amp;$L$11,'Sch A. Input'!$H$13:$FJ$13,"&lt;="&amp;$AS$1020,'Sch A. Input'!$H$13:$FJ$13,"&gt;"&amp;$AI$1020))</f>
        <v>0</v>
      </c>
      <c r="AM1313" s="234">
        <f>IF(AK1313=0,0,SUMIFS('Sch A. Input'!$H304:$FJ304,'Sch A. Input'!$H$14:$FJ$14,"One-time",'Sch A. Input'!$H$13:$FJ$13,"&lt;="&amp;L$11,'Sch A. Input'!$H$13:$FJ$13,"&lt;="&amp;$AS$1020,'Sch A. Input'!$H$13:$FJ$13,"&gt;"&amp;$AI$1020))</f>
        <v>0</v>
      </c>
      <c r="AN1313" s="266">
        <f t="shared" si="569"/>
        <v>0</v>
      </c>
      <c r="AO1313" s="234">
        <f t="shared" si="570"/>
        <v>0</v>
      </c>
      <c r="AP1313" s="234">
        <f t="shared" si="571"/>
        <v>0</v>
      </c>
      <c r="AQ1313" s="293">
        <f t="shared" si="572"/>
        <v>0</v>
      </c>
      <c r="AR1313" s="294">
        <f t="shared" si="549"/>
        <v>0</v>
      </c>
      <c r="AS1313" s="289">
        <f t="shared" si="550"/>
        <v>0</v>
      </c>
      <c r="AT1313" s="291"/>
      <c r="AY1313" s="295"/>
      <c r="AZ1313" s="295"/>
      <c r="CB1313"/>
      <c r="CC1313"/>
      <c r="CD1313"/>
      <c r="CE1313"/>
      <c r="CF1313"/>
      <c r="CG1313"/>
      <c r="CH1313"/>
      <c r="CI1313"/>
      <c r="CJ1313"/>
      <c r="CK1313"/>
      <c r="CL1313"/>
      <c r="CM1313"/>
      <c r="CN1313"/>
      <c r="CO1313"/>
      <c r="CP1313"/>
      <c r="CQ1313"/>
      <c r="CR1313"/>
      <c r="CS1313"/>
      <c r="CT1313"/>
      <c r="CU1313"/>
      <c r="CV1313"/>
      <c r="CW1313"/>
      <c r="CX1313"/>
    </row>
    <row r="1314" spans="2:102" s="283" customFormat="1" x14ac:dyDescent="0.35">
      <c r="B1314" s="284" t="str">
        <f t="shared" ref="B1314:F1314" si="604">B307</f>
        <v/>
      </c>
      <c r="C1314" s="292" t="str">
        <f t="shared" si="604"/>
        <v/>
      </c>
      <c r="D1314" s="286" t="str">
        <f t="shared" si="604"/>
        <v/>
      </c>
      <c r="E1314" s="286">
        <f t="shared" si="604"/>
        <v>45016</v>
      </c>
      <c r="F1314" s="286">
        <f t="shared" si="604"/>
        <v>0</v>
      </c>
      <c r="G1314" s="98">
        <f t="shared" si="553"/>
        <v>0</v>
      </c>
      <c r="H1314" s="234">
        <f>IF(G1314=0,0,SUMIFS('Sch A. Input'!$H305:$FJ305,'Sch A. Input'!$H$14:$FJ$14,"Recurring",'Sch A. Input'!$H$13:$FJ$13,"&lt;="&amp;$O$1020,'Sch A. Input'!$H$13:$FJ$13,"&lt;="&amp;$L$11))</f>
        <v>0</v>
      </c>
      <c r="I1314" s="234">
        <f>IF(G1314=0,0,SUMIFS('Sch A. Input'!$H305:$FJ305,'Sch A. Input'!$H$14:$FJ$14,"One-time",'Sch A. Input'!$H$13:$FJ$13,"&lt;="&amp;$O$1020,'Sch A. Input'!$H$13:$FJ$13,"&lt;="&amp;$L$11))</f>
        <v>0</v>
      </c>
      <c r="J1314" s="266">
        <f t="shared" si="554"/>
        <v>0</v>
      </c>
      <c r="K1314" s="234">
        <f t="shared" si="555"/>
        <v>0</v>
      </c>
      <c r="L1314" s="234">
        <f t="shared" si="556"/>
        <v>0</v>
      </c>
      <c r="M1314" s="293">
        <f t="shared" si="557"/>
        <v>0</v>
      </c>
      <c r="N1314" s="294">
        <f t="shared" si="543"/>
        <v>0</v>
      </c>
      <c r="O1314" s="289">
        <f t="shared" si="544"/>
        <v>0</v>
      </c>
      <c r="Q1314" s="267">
        <f t="shared" si="558"/>
        <v>0</v>
      </c>
      <c r="R1314" s="234">
        <f>IF(Q1314=0,0,SUMIFS('Sch A. Input'!$H305:$FJ305,'Sch A. Input'!$H$14:$FJ$14,"Recurring",'Sch A. Input'!$H$13:$FJ$13,"&lt;="&amp;$L$11,'Sch A. Input'!$H$13:$FJ$13,"&lt;="&amp;$Y$1020,'Sch A. Input'!$H$13:$FJ$13,"&gt;"&amp;$O$1020))</f>
        <v>0</v>
      </c>
      <c r="S1314" s="234">
        <f>IF(Q1314=0,0,SUMIFS('Sch A. Input'!$H305:$FJ305,'Sch A. Input'!$H$14:$FJ$14,"One-time",'Sch A. Input'!$H$13:$FJ$13,"&lt;="&amp;$L$11,'Sch A. Input'!$H$13:$FJ$13,"&lt;="&amp;$Y$1020,'Sch A. Input'!$H$13:$FJ$13,"&gt;"&amp;$O$1020))</f>
        <v>0</v>
      </c>
      <c r="T1314" s="266">
        <f t="shared" si="559"/>
        <v>0</v>
      </c>
      <c r="U1314" s="234">
        <f t="shared" si="560"/>
        <v>0</v>
      </c>
      <c r="V1314" s="234">
        <f t="shared" si="561"/>
        <v>0</v>
      </c>
      <c r="W1314" s="293">
        <f t="shared" si="562"/>
        <v>0</v>
      </c>
      <c r="X1314" s="294">
        <f t="shared" si="545"/>
        <v>0</v>
      </c>
      <c r="Y1314" s="289">
        <f t="shared" si="546"/>
        <v>0</v>
      </c>
      <c r="Z1314" s="290"/>
      <c r="AA1314" s="267">
        <f t="shared" si="563"/>
        <v>0</v>
      </c>
      <c r="AB1314" s="234">
        <f>IF(AA1314=0,0,SUMIFS('Sch A. Input'!$H305:$FJ305,'Sch A. Input'!$H$14:$FJ$14,"Recurring",'Sch A. Input'!$H$13:$FJ$13,"&lt;="&amp;$L$11,'Sch A. Input'!$H$13:$FJ$13,"&lt;="&amp;$AI$1020,'Sch A. Input'!$H$13:$FJ$13,"&gt;"&amp;$Y$1020))</f>
        <v>0</v>
      </c>
      <c r="AC1314" s="234">
        <f>IF(AA1314=0,0,SUMIFS('Sch A. Input'!$H305:$FJ305,'Sch A. Input'!$H$14:$FJ$14,"One-time",'Sch A. Input'!$H$13:$FJ$13,"&lt;="&amp;$L$11,'Sch A. Input'!$H$13:$FJ$13,"&lt;="&amp;$AI$1020,'Sch A. Input'!$H$13:$FJ$13,"&gt;"&amp;$Y$1020))</f>
        <v>0</v>
      </c>
      <c r="AD1314" s="266">
        <f t="shared" si="564"/>
        <v>0</v>
      </c>
      <c r="AE1314" s="234">
        <f t="shared" si="565"/>
        <v>0</v>
      </c>
      <c r="AF1314" s="234">
        <f t="shared" si="566"/>
        <v>0</v>
      </c>
      <c r="AG1314" s="293">
        <f t="shared" si="567"/>
        <v>0</v>
      </c>
      <c r="AH1314" s="294">
        <f t="shared" si="547"/>
        <v>0</v>
      </c>
      <c r="AI1314" s="289">
        <f t="shared" si="548"/>
        <v>0</v>
      </c>
      <c r="AK1314" s="267">
        <f t="shared" si="568"/>
        <v>0</v>
      </c>
      <c r="AL1314" s="234">
        <f>IF(AK1314=0,0,SUMIFS('Sch A. Input'!$H305:$FJ305,'Sch A. Input'!$H$14:$FJ$14,"Recurring",'Sch A. Input'!$H$13:$FJ$13,"&lt;="&amp;$L$11,'Sch A. Input'!$H$13:$FJ$13,"&lt;="&amp;$AS$1020,'Sch A. Input'!$H$13:$FJ$13,"&gt;"&amp;$AI$1020))</f>
        <v>0</v>
      </c>
      <c r="AM1314" s="234">
        <f>IF(AK1314=0,0,SUMIFS('Sch A. Input'!$H305:$FJ305,'Sch A. Input'!$H$14:$FJ$14,"One-time",'Sch A. Input'!$H$13:$FJ$13,"&lt;="&amp;L$11,'Sch A. Input'!$H$13:$FJ$13,"&lt;="&amp;$AS$1020,'Sch A. Input'!$H$13:$FJ$13,"&gt;"&amp;$AI$1020))</f>
        <v>0</v>
      </c>
      <c r="AN1314" s="266">
        <f t="shared" si="569"/>
        <v>0</v>
      </c>
      <c r="AO1314" s="234">
        <f t="shared" si="570"/>
        <v>0</v>
      </c>
      <c r="AP1314" s="234">
        <f t="shared" si="571"/>
        <v>0</v>
      </c>
      <c r="AQ1314" s="293">
        <f t="shared" si="572"/>
        <v>0</v>
      </c>
      <c r="AR1314" s="294">
        <f t="shared" si="549"/>
        <v>0</v>
      </c>
      <c r="AS1314" s="289">
        <f t="shared" si="550"/>
        <v>0</v>
      </c>
      <c r="AT1314" s="291"/>
      <c r="AY1314" s="295"/>
      <c r="AZ1314" s="295"/>
      <c r="CB1314"/>
      <c r="CC1314"/>
      <c r="CD1314"/>
      <c r="CE1314"/>
      <c r="CF1314"/>
      <c r="CG1314"/>
      <c r="CH1314"/>
      <c r="CI1314"/>
      <c r="CJ1314"/>
      <c r="CK1314"/>
      <c r="CL1314"/>
      <c r="CM1314"/>
      <c r="CN1314"/>
      <c r="CO1314"/>
      <c r="CP1314"/>
      <c r="CQ1314"/>
      <c r="CR1314"/>
      <c r="CS1314"/>
      <c r="CT1314"/>
      <c r="CU1314"/>
      <c r="CV1314"/>
      <c r="CW1314"/>
      <c r="CX1314"/>
    </row>
    <row r="1315" spans="2:102" s="283" customFormat="1" x14ac:dyDescent="0.35">
      <c r="B1315" s="284" t="str">
        <f t="shared" ref="B1315:F1315" si="605">B308</f>
        <v/>
      </c>
      <c r="C1315" s="292" t="str">
        <f t="shared" si="605"/>
        <v/>
      </c>
      <c r="D1315" s="286" t="str">
        <f t="shared" si="605"/>
        <v/>
      </c>
      <c r="E1315" s="286">
        <f t="shared" si="605"/>
        <v>45016</v>
      </c>
      <c r="F1315" s="286">
        <f t="shared" si="605"/>
        <v>0</v>
      </c>
      <c r="G1315" s="98">
        <f t="shared" si="553"/>
        <v>0</v>
      </c>
      <c r="H1315" s="234">
        <f>IF(G1315=0,0,SUMIFS('Sch A. Input'!$H306:$FJ306,'Sch A. Input'!$H$14:$FJ$14,"Recurring",'Sch A. Input'!$H$13:$FJ$13,"&lt;="&amp;$O$1020,'Sch A. Input'!$H$13:$FJ$13,"&lt;="&amp;$L$11))</f>
        <v>0</v>
      </c>
      <c r="I1315" s="234">
        <f>IF(G1315=0,0,SUMIFS('Sch A. Input'!$H306:$FJ306,'Sch A. Input'!$H$14:$FJ$14,"One-time",'Sch A. Input'!$H$13:$FJ$13,"&lt;="&amp;$O$1020,'Sch A. Input'!$H$13:$FJ$13,"&lt;="&amp;$L$11))</f>
        <v>0</v>
      </c>
      <c r="J1315" s="266">
        <f t="shared" si="554"/>
        <v>0</v>
      </c>
      <c r="K1315" s="234">
        <f t="shared" si="555"/>
        <v>0</v>
      </c>
      <c r="L1315" s="234">
        <f t="shared" si="556"/>
        <v>0</v>
      </c>
      <c r="M1315" s="293">
        <f t="shared" si="557"/>
        <v>0</v>
      </c>
      <c r="N1315" s="294">
        <f t="shared" si="543"/>
        <v>0</v>
      </c>
      <c r="O1315" s="289">
        <f t="shared" si="544"/>
        <v>0</v>
      </c>
      <c r="Q1315" s="267">
        <f t="shared" si="558"/>
        <v>0</v>
      </c>
      <c r="R1315" s="234">
        <f>IF(Q1315=0,0,SUMIFS('Sch A. Input'!$H306:$FJ306,'Sch A. Input'!$H$14:$FJ$14,"Recurring",'Sch A. Input'!$H$13:$FJ$13,"&lt;="&amp;$L$11,'Sch A. Input'!$H$13:$FJ$13,"&lt;="&amp;$Y$1020,'Sch A. Input'!$H$13:$FJ$13,"&gt;"&amp;$O$1020))</f>
        <v>0</v>
      </c>
      <c r="S1315" s="234">
        <f>IF(Q1315=0,0,SUMIFS('Sch A. Input'!$H306:$FJ306,'Sch A. Input'!$H$14:$FJ$14,"One-time",'Sch A. Input'!$H$13:$FJ$13,"&lt;="&amp;$L$11,'Sch A. Input'!$H$13:$FJ$13,"&lt;="&amp;$Y$1020,'Sch A. Input'!$H$13:$FJ$13,"&gt;"&amp;$O$1020))</f>
        <v>0</v>
      </c>
      <c r="T1315" s="266">
        <f t="shared" si="559"/>
        <v>0</v>
      </c>
      <c r="U1315" s="234">
        <f t="shared" si="560"/>
        <v>0</v>
      </c>
      <c r="V1315" s="234">
        <f t="shared" si="561"/>
        <v>0</v>
      </c>
      <c r="W1315" s="293">
        <f t="shared" si="562"/>
        <v>0</v>
      </c>
      <c r="X1315" s="294">
        <f t="shared" si="545"/>
        <v>0</v>
      </c>
      <c r="Y1315" s="289">
        <f t="shared" si="546"/>
        <v>0</v>
      </c>
      <c r="Z1315" s="290"/>
      <c r="AA1315" s="267">
        <f t="shared" si="563"/>
        <v>0</v>
      </c>
      <c r="AB1315" s="234">
        <f>IF(AA1315=0,0,SUMIFS('Sch A. Input'!$H306:$FJ306,'Sch A. Input'!$H$14:$FJ$14,"Recurring",'Sch A. Input'!$H$13:$FJ$13,"&lt;="&amp;$L$11,'Sch A. Input'!$H$13:$FJ$13,"&lt;="&amp;$AI$1020,'Sch A. Input'!$H$13:$FJ$13,"&gt;"&amp;$Y$1020))</f>
        <v>0</v>
      </c>
      <c r="AC1315" s="234">
        <f>IF(AA1315=0,0,SUMIFS('Sch A. Input'!$H306:$FJ306,'Sch A. Input'!$H$14:$FJ$14,"One-time",'Sch A. Input'!$H$13:$FJ$13,"&lt;="&amp;$L$11,'Sch A. Input'!$H$13:$FJ$13,"&lt;="&amp;$AI$1020,'Sch A. Input'!$H$13:$FJ$13,"&gt;"&amp;$Y$1020))</f>
        <v>0</v>
      </c>
      <c r="AD1315" s="266">
        <f t="shared" si="564"/>
        <v>0</v>
      </c>
      <c r="AE1315" s="234">
        <f t="shared" si="565"/>
        <v>0</v>
      </c>
      <c r="AF1315" s="234">
        <f t="shared" si="566"/>
        <v>0</v>
      </c>
      <c r="AG1315" s="293">
        <f t="shared" si="567"/>
        <v>0</v>
      </c>
      <c r="AH1315" s="294">
        <f t="shared" si="547"/>
        <v>0</v>
      </c>
      <c r="AI1315" s="289">
        <f t="shared" si="548"/>
        <v>0</v>
      </c>
      <c r="AK1315" s="267">
        <f t="shared" si="568"/>
        <v>0</v>
      </c>
      <c r="AL1315" s="234">
        <f>IF(AK1315=0,0,SUMIFS('Sch A. Input'!$H306:$FJ306,'Sch A. Input'!$H$14:$FJ$14,"Recurring",'Sch A. Input'!$H$13:$FJ$13,"&lt;="&amp;$L$11,'Sch A. Input'!$H$13:$FJ$13,"&lt;="&amp;$AS$1020,'Sch A. Input'!$H$13:$FJ$13,"&gt;"&amp;$AI$1020))</f>
        <v>0</v>
      </c>
      <c r="AM1315" s="234">
        <f>IF(AK1315=0,0,SUMIFS('Sch A. Input'!$H306:$FJ306,'Sch A. Input'!$H$14:$FJ$14,"One-time",'Sch A. Input'!$H$13:$FJ$13,"&lt;="&amp;L$11,'Sch A. Input'!$H$13:$FJ$13,"&lt;="&amp;$AS$1020,'Sch A. Input'!$H$13:$FJ$13,"&gt;"&amp;$AI$1020))</f>
        <v>0</v>
      </c>
      <c r="AN1315" s="266">
        <f t="shared" si="569"/>
        <v>0</v>
      </c>
      <c r="AO1315" s="234">
        <f t="shared" si="570"/>
        <v>0</v>
      </c>
      <c r="AP1315" s="234">
        <f t="shared" si="571"/>
        <v>0</v>
      </c>
      <c r="AQ1315" s="293">
        <f t="shared" si="572"/>
        <v>0</v>
      </c>
      <c r="AR1315" s="294">
        <f t="shared" si="549"/>
        <v>0</v>
      </c>
      <c r="AS1315" s="289">
        <f t="shared" si="550"/>
        <v>0</v>
      </c>
      <c r="AT1315" s="291"/>
      <c r="AY1315" s="295"/>
      <c r="AZ1315" s="295"/>
      <c r="CB1315"/>
      <c r="CC1315"/>
      <c r="CD1315"/>
      <c r="CE1315"/>
      <c r="CF1315"/>
      <c r="CG1315"/>
      <c r="CH1315"/>
      <c r="CI1315"/>
      <c r="CJ1315"/>
      <c r="CK1315"/>
      <c r="CL1315"/>
      <c r="CM1315"/>
      <c r="CN1315"/>
      <c r="CO1315"/>
      <c r="CP1315"/>
      <c r="CQ1315"/>
      <c r="CR1315"/>
      <c r="CS1315"/>
      <c r="CT1315"/>
      <c r="CU1315"/>
      <c r="CV1315"/>
      <c r="CW1315"/>
      <c r="CX1315"/>
    </row>
    <row r="1316" spans="2:102" s="283" customFormat="1" x14ac:dyDescent="0.35">
      <c r="B1316" s="284" t="str">
        <f t="shared" ref="B1316:F1316" si="606">B309</f>
        <v/>
      </c>
      <c r="C1316" s="292" t="str">
        <f t="shared" si="606"/>
        <v/>
      </c>
      <c r="D1316" s="286" t="str">
        <f t="shared" si="606"/>
        <v/>
      </c>
      <c r="E1316" s="286">
        <f t="shared" si="606"/>
        <v>45016</v>
      </c>
      <c r="F1316" s="286">
        <f t="shared" si="606"/>
        <v>0</v>
      </c>
      <c r="G1316" s="98">
        <f t="shared" si="553"/>
        <v>0</v>
      </c>
      <c r="H1316" s="234">
        <f>IF(G1316=0,0,SUMIFS('Sch A. Input'!$H307:$FJ307,'Sch A. Input'!$H$14:$FJ$14,"Recurring",'Sch A. Input'!$H$13:$FJ$13,"&lt;="&amp;$O$1020,'Sch A. Input'!$H$13:$FJ$13,"&lt;="&amp;$L$11))</f>
        <v>0</v>
      </c>
      <c r="I1316" s="234">
        <f>IF(G1316=0,0,SUMIFS('Sch A. Input'!$H307:$FJ307,'Sch A. Input'!$H$14:$FJ$14,"One-time",'Sch A. Input'!$H$13:$FJ$13,"&lt;="&amp;$O$1020,'Sch A. Input'!$H$13:$FJ$13,"&lt;="&amp;$L$11))</f>
        <v>0</v>
      </c>
      <c r="J1316" s="266">
        <f t="shared" si="554"/>
        <v>0</v>
      </c>
      <c r="K1316" s="234">
        <f t="shared" si="555"/>
        <v>0</v>
      </c>
      <c r="L1316" s="234">
        <f t="shared" si="556"/>
        <v>0</v>
      </c>
      <c r="M1316" s="293">
        <f t="shared" si="557"/>
        <v>0</v>
      </c>
      <c r="N1316" s="294">
        <f t="shared" si="543"/>
        <v>0</v>
      </c>
      <c r="O1316" s="289">
        <f t="shared" si="544"/>
        <v>0</v>
      </c>
      <c r="Q1316" s="267">
        <f t="shared" si="558"/>
        <v>0</v>
      </c>
      <c r="R1316" s="234">
        <f>IF(Q1316=0,0,SUMIFS('Sch A. Input'!$H307:$FJ307,'Sch A. Input'!$H$14:$FJ$14,"Recurring",'Sch A. Input'!$H$13:$FJ$13,"&lt;="&amp;$L$11,'Sch A. Input'!$H$13:$FJ$13,"&lt;="&amp;$Y$1020,'Sch A. Input'!$H$13:$FJ$13,"&gt;"&amp;$O$1020))</f>
        <v>0</v>
      </c>
      <c r="S1316" s="234">
        <f>IF(Q1316=0,0,SUMIFS('Sch A. Input'!$H307:$FJ307,'Sch A. Input'!$H$14:$FJ$14,"One-time",'Sch A. Input'!$H$13:$FJ$13,"&lt;="&amp;$L$11,'Sch A. Input'!$H$13:$FJ$13,"&lt;="&amp;$Y$1020,'Sch A. Input'!$H$13:$FJ$13,"&gt;"&amp;$O$1020))</f>
        <v>0</v>
      </c>
      <c r="T1316" s="266">
        <f t="shared" si="559"/>
        <v>0</v>
      </c>
      <c r="U1316" s="234">
        <f t="shared" si="560"/>
        <v>0</v>
      </c>
      <c r="V1316" s="234">
        <f t="shared" si="561"/>
        <v>0</v>
      </c>
      <c r="W1316" s="293">
        <f t="shared" si="562"/>
        <v>0</v>
      </c>
      <c r="X1316" s="294">
        <f t="shared" si="545"/>
        <v>0</v>
      </c>
      <c r="Y1316" s="289">
        <f t="shared" si="546"/>
        <v>0</v>
      </c>
      <c r="Z1316" s="290"/>
      <c r="AA1316" s="267">
        <f t="shared" si="563"/>
        <v>0</v>
      </c>
      <c r="AB1316" s="234">
        <f>IF(AA1316=0,0,SUMIFS('Sch A. Input'!$H307:$FJ307,'Sch A. Input'!$H$14:$FJ$14,"Recurring",'Sch A. Input'!$H$13:$FJ$13,"&lt;="&amp;$L$11,'Sch A. Input'!$H$13:$FJ$13,"&lt;="&amp;$AI$1020,'Sch A. Input'!$H$13:$FJ$13,"&gt;"&amp;$Y$1020))</f>
        <v>0</v>
      </c>
      <c r="AC1316" s="234">
        <f>IF(AA1316=0,0,SUMIFS('Sch A. Input'!$H307:$FJ307,'Sch A. Input'!$H$14:$FJ$14,"One-time",'Sch A. Input'!$H$13:$FJ$13,"&lt;="&amp;$L$11,'Sch A. Input'!$H$13:$FJ$13,"&lt;="&amp;$AI$1020,'Sch A. Input'!$H$13:$FJ$13,"&gt;"&amp;$Y$1020))</f>
        <v>0</v>
      </c>
      <c r="AD1316" s="266">
        <f t="shared" si="564"/>
        <v>0</v>
      </c>
      <c r="AE1316" s="234">
        <f t="shared" si="565"/>
        <v>0</v>
      </c>
      <c r="AF1316" s="234">
        <f t="shared" si="566"/>
        <v>0</v>
      </c>
      <c r="AG1316" s="293">
        <f t="shared" si="567"/>
        <v>0</v>
      </c>
      <c r="AH1316" s="294">
        <f t="shared" si="547"/>
        <v>0</v>
      </c>
      <c r="AI1316" s="289">
        <f t="shared" si="548"/>
        <v>0</v>
      </c>
      <c r="AK1316" s="267">
        <f t="shared" si="568"/>
        <v>0</v>
      </c>
      <c r="AL1316" s="234">
        <f>IF(AK1316=0,0,SUMIFS('Sch A. Input'!$H307:$FJ307,'Sch A. Input'!$H$14:$FJ$14,"Recurring",'Sch A. Input'!$H$13:$FJ$13,"&lt;="&amp;$L$11,'Sch A. Input'!$H$13:$FJ$13,"&lt;="&amp;$AS$1020,'Sch A. Input'!$H$13:$FJ$13,"&gt;"&amp;$AI$1020))</f>
        <v>0</v>
      </c>
      <c r="AM1316" s="234">
        <f>IF(AK1316=0,0,SUMIFS('Sch A. Input'!$H307:$FJ307,'Sch A. Input'!$H$14:$FJ$14,"One-time",'Sch A. Input'!$H$13:$FJ$13,"&lt;="&amp;L$11,'Sch A. Input'!$H$13:$FJ$13,"&lt;="&amp;$AS$1020,'Sch A. Input'!$H$13:$FJ$13,"&gt;"&amp;$AI$1020))</f>
        <v>0</v>
      </c>
      <c r="AN1316" s="266">
        <f t="shared" si="569"/>
        <v>0</v>
      </c>
      <c r="AO1316" s="234">
        <f t="shared" si="570"/>
        <v>0</v>
      </c>
      <c r="AP1316" s="234">
        <f t="shared" si="571"/>
        <v>0</v>
      </c>
      <c r="AQ1316" s="293">
        <f t="shared" si="572"/>
        <v>0</v>
      </c>
      <c r="AR1316" s="294">
        <f t="shared" si="549"/>
        <v>0</v>
      </c>
      <c r="AS1316" s="289">
        <f t="shared" si="550"/>
        <v>0</v>
      </c>
      <c r="AT1316" s="291"/>
      <c r="AY1316" s="295"/>
      <c r="AZ1316" s="295"/>
      <c r="CB1316"/>
      <c r="CC1316"/>
      <c r="CD1316"/>
      <c r="CE1316"/>
      <c r="CF1316"/>
      <c r="CG1316"/>
      <c r="CH1316"/>
      <c r="CI1316"/>
      <c r="CJ1316"/>
      <c r="CK1316"/>
      <c r="CL1316"/>
      <c r="CM1316"/>
      <c r="CN1316"/>
      <c r="CO1316"/>
      <c r="CP1316"/>
      <c r="CQ1316"/>
      <c r="CR1316"/>
      <c r="CS1316"/>
      <c r="CT1316"/>
      <c r="CU1316"/>
      <c r="CV1316"/>
      <c r="CW1316"/>
      <c r="CX1316"/>
    </row>
    <row r="1317" spans="2:102" s="283" customFormat="1" x14ac:dyDescent="0.35">
      <c r="B1317" s="284" t="str">
        <f t="shared" ref="B1317:F1317" si="607">B310</f>
        <v/>
      </c>
      <c r="C1317" s="292" t="str">
        <f t="shared" si="607"/>
        <v/>
      </c>
      <c r="D1317" s="286" t="str">
        <f t="shared" si="607"/>
        <v/>
      </c>
      <c r="E1317" s="286">
        <f t="shared" si="607"/>
        <v>45016</v>
      </c>
      <c r="F1317" s="286">
        <f t="shared" si="607"/>
        <v>0</v>
      </c>
      <c r="G1317" s="98">
        <f t="shared" si="553"/>
        <v>0</v>
      </c>
      <c r="H1317" s="234">
        <f>IF(G1317=0,0,SUMIFS('Sch A. Input'!$H308:$FJ308,'Sch A. Input'!$H$14:$FJ$14,"Recurring",'Sch A. Input'!$H$13:$FJ$13,"&lt;="&amp;$O$1020,'Sch A. Input'!$H$13:$FJ$13,"&lt;="&amp;$L$11))</f>
        <v>0</v>
      </c>
      <c r="I1317" s="234">
        <f>IF(G1317=0,0,SUMIFS('Sch A. Input'!$H308:$FJ308,'Sch A. Input'!$H$14:$FJ$14,"One-time",'Sch A. Input'!$H$13:$FJ$13,"&lt;="&amp;$O$1020,'Sch A. Input'!$H$13:$FJ$13,"&lt;="&amp;$L$11))</f>
        <v>0</v>
      </c>
      <c r="J1317" s="266">
        <f t="shared" si="554"/>
        <v>0</v>
      </c>
      <c r="K1317" s="234">
        <f t="shared" si="555"/>
        <v>0</v>
      </c>
      <c r="L1317" s="234">
        <f t="shared" si="556"/>
        <v>0</v>
      </c>
      <c r="M1317" s="293">
        <f t="shared" si="557"/>
        <v>0</v>
      </c>
      <c r="N1317" s="294">
        <f t="shared" si="543"/>
        <v>0</v>
      </c>
      <c r="O1317" s="289">
        <f t="shared" si="544"/>
        <v>0</v>
      </c>
      <c r="Q1317" s="267">
        <f t="shared" si="558"/>
        <v>0</v>
      </c>
      <c r="R1317" s="234">
        <f>IF(Q1317=0,0,SUMIFS('Sch A. Input'!$H308:$FJ308,'Sch A. Input'!$H$14:$FJ$14,"Recurring",'Sch A. Input'!$H$13:$FJ$13,"&lt;="&amp;$L$11,'Sch A. Input'!$H$13:$FJ$13,"&lt;="&amp;$Y$1020,'Sch A. Input'!$H$13:$FJ$13,"&gt;"&amp;$O$1020))</f>
        <v>0</v>
      </c>
      <c r="S1317" s="234">
        <f>IF(Q1317=0,0,SUMIFS('Sch A. Input'!$H308:$FJ308,'Sch A. Input'!$H$14:$FJ$14,"One-time",'Sch A. Input'!$H$13:$FJ$13,"&lt;="&amp;$L$11,'Sch A. Input'!$H$13:$FJ$13,"&lt;="&amp;$Y$1020,'Sch A. Input'!$H$13:$FJ$13,"&gt;"&amp;$O$1020))</f>
        <v>0</v>
      </c>
      <c r="T1317" s="266">
        <f t="shared" si="559"/>
        <v>0</v>
      </c>
      <c r="U1317" s="234">
        <f t="shared" si="560"/>
        <v>0</v>
      </c>
      <c r="V1317" s="234">
        <f t="shared" si="561"/>
        <v>0</v>
      </c>
      <c r="W1317" s="293">
        <f t="shared" si="562"/>
        <v>0</v>
      </c>
      <c r="X1317" s="294">
        <f t="shared" si="545"/>
        <v>0</v>
      </c>
      <c r="Y1317" s="289">
        <f t="shared" si="546"/>
        <v>0</v>
      </c>
      <c r="Z1317" s="290"/>
      <c r="AA1317" s="267">
        <f t="shared" si="563"/>
        <v>0</v>
      </c>
      <c r="AB1317" s="234">
        <f>IF(AA1317=0,0,SUMIFS('Sch A. Input'!$H308:$FJ308,'Sch A. Input'!$H$14:$FJ$14,"Recurring",'Sch A. Input'!$H$13:$FJ$13,"&lt;="&amp;$L$11,'Sch A. Input'!$H$13:$FJ$13,"&lt;="&amp;$AI$1020,'Sch A. Input'!$H$13:$FJ$13,"&gt;"&amp;$Y$1020))</f>
        <v>0</v>
      </c>
      <c r="AC1317" s="234">
        <f>IF(AA1317=0,0,SUMIFS('Sch A. Input'!$H308:$FJ308,'Sch A. Input'!$H$14:$FJ$14,"One-time",'Sch A. Input'!$H$13:$FJ$13,"&lt;="&amp;$L$11,'Sch A. Input'!$H$13:$FJ$13,"&lt;="&amp;$AI$1020,'Sch A. Input'!$H$13:$FJ$13,"&gt;"&amp;$Y$1020))</f>
        <v>0</v>
      </c>
      <c r="AD1317" s="266">
        <f t="shared" si="564"/>
        <v>0</v>
      </c>
      <c r="AE1317" s="234">
        <f t="shared" si="565"/>
        <v>0</v>
      </c>
      <c r="AF1317" s="234">
        <f t="shared" si="566"/>
        <v>0</v>
      </c>
      <c r="AG1317" s="293">
        <f t="shared" si="567"/>
        <v>0</v>
      </c>
      <c r="AH1317" s="294">
        <f t="shared" si="547"/>
        <v>0</v>
      </c>
      <c r="AI1317" s="289">
        <f t="shared" si="548"/>
        <v>0</v>
      </c>
      <c r="AK1317" s="267">
        <f t="shared" si="568"/>
        <v>0</v>
      </c>
      <c r="AL1317" s="234">
        <f>IF(AK1317=0,0,SUMIFS('Sch A. Input'!$H308:$FJ308,'Sch A. Input'!$H$14:$FJ$14,"Recurring",'Sch A. Input'!$H$13:$FJ$13,"&lt;="&amp;$L$11,'Sch A. Input'!$H$13:$FJ$13,"&lt;="&amp;$AS$1020,'Sch A. Input'!$H$13:$FJ$13,"&gt;"&amp;$AI$1020))</f>
        <v>0</v>
      </c>
      <c r="AM1317" s="234">
        <f>IF(AK1317=0,0,SUMIFS('Sch A. Input'!$H308:$FJ308,'Sch A. Input'!$H$14:$FJ$14,"One-time",'Sch A. Input'!$H$13:$FJ$13,"&lt;="&amp;L$11,'Sch A. Input'!$H$13:$FJ$13,"&lt;="&amp;$AS$1020,'Sch A. Input'!$H$13:$FJ$13,"&gt;"&amp;$AI$1020))</f>
        <v>0</v>
      </c>
      <c r="AN1317" s="266">
        <f t="shared" si="569"/>
        <v>0</v>
      </c>
      <c r="AO1317" s="234">
        <f t="shared" si="570"/>
        <v>0</v>
      </c>
      <c r="AP1317" s="234">
        <f t="shared" si="571"/>
        <v>0</v>
      </c>
      <c r="AQ1317" s="293">
        <f t="shared" si="572"/>
        <v>0</v>
      </c>
      <c r="AR1317" s="294">
        <f t="shared" si="549"/>
        <v>0</v>
      </c>
      <c r="AS1317" s="289">
        <f t="shared" si="550"/>
        <v>0</v>
      </c>
      <c r="AT1317" s="291"/>
      <c r="AY1317" s="295"/>
      <c r="AZ1317" s="295"/>
      <c r="CB1317"/>
      <c r="CC1317"/>
      <c r="CD1317"/>
      <c r="CE1317"/>
      <c r="CF1317"/>
      <c r="CG1317"/>
      <c r="CH1317"/>
      <c r="CI1317"/>
      <c r="CJ1317"/>
      <c r="CK1317"/>
      <c r="CL1317"/>
      <c r="CM1317"/>
      <c r="CN1317"/>
      <c r="CO1317"/>
      <c r="CP1317"/>
      <c r="CQ1317"/>
      <c r="CR1317"/>
      <c r="CS1317"/>
      <c r="CT1317"/>
      <c r="CU1317"/>
      <c r="CV1317"/>
      <c r="CW1317"/>
      <c r="CX1317"/>
    </row>
    <row r="1318" spans="2:102" s="283" customFormat="1" x14ac:dyDescent="0.35">
      <c r="B1318" s="284" t="str">
        <f t="shared" ref="B1318:F1318" si="608">B311</f>
        <v/>
      </c>
      <c r="C1318" s="292" t="str">
        <f t="shared" si="608"/>
        <v/>
      </c>
      <c r="D1318" s="286" t="str">
        <f t="shared" si="608"/>
        <v/>
      </c>
      <c r="E1318" s="286">
        <f t="shared" si="608"/>
        <v>45016</v>
      </c>
      <c r="F1318" s="286">
        <f t="shared" si="608"/>
        <v>0</v>
      </c>
      <c r="G1318" s="98">
        <f t="shared" si="553"/>
        <v>0</v>
      </c>
      <c r="H1318" s="234">
        <f>IF(G1318=0,0,SUMIFS('Sch A. Input'!$H309:$FJ309,'Sch A. Input'!$H$14:$FJ$14,"Recurring",'Sch A. Input'!$H$13:$FJ$13,"&lt;="&amp;$O$1020,'Sch A. Input'!$H$13:$FJ$13,"&lt;="&amp;$L$11))</f>
        <v>0</v>
      </c>
      <c r="I1318" s="234">
        <f>IF(G1318=0,0,SUMIFS('Sch A. Input'!$H309:$FJ309,'Sch A. Input'!$H$14:$FJ$14,"One-time",'Sch A. Input'!$H$13:$FJ$13,"&lt;="&amp;$O$1020,'Sch A. Input'!$H$13:$FJ$13,"&lt;="&amp;$L$11))</f>
        <v>0</v>
      </c>
      <c r="J1318" s="266">
        <f t="shared" si="554"/>
        <v>0</v>
      </c>
      <c r="K1318" s="234">
        <f t="shared" si="555"/>
        <v>0</v>
      </c>
      <c r="L1318" s="234">
        <f t="shared" si="556"/>
        <v>0</v>
      </c>
      <c r="M1318" s="293">
        <f t="shared" si="557"/>
        <v>0</v>
      </c>
      <c r="N1318" s="294">
        <f t="shared" si="543"/>
        <v>0</v>
      </c>
      <c r="O1318" s="289">
        <f t="shared" si="544"/>
        <v>0</v>
      </c>
      <c r="Q1318" s="267">
        <f t="shared" si="558"/>
        <v>0</v>
      </c>
      <c r="R1318" s="234">
        <f>IF(Q1318=0,0,SUMIFS('Sch A. Input'!$H309:$FJ309,'Sch A. Input'!$H$14:$FJ$14,"Recurring",'Sch A. Input'!$H$13:$FJ$13,"&lt;="&amp;$L$11,'Sch A. Input'!$H$13:$FJ$13,"&lt;="&amp;$Y$1020,'Sch A. Input'!$H$13:$FJ$13,"&gt;"&amp;$O$1020))</f>
        <v>0</v>
      </c>
      <c r="S1318" s="234">
        <f>IF(Q1318=0,0,SUMIFS('Sch A. Input'!$H309:$FJ309,'Sch A. Input'!$H$14:$FJ$14,"One-time",'Sch A. Input'!$H$13:$FJ$13,"&lt;="&amp;$L$11,'Sch A. Input'!$H$13:$FJ$13,"&lt;="&amp;$Y$1020,'Sch A. Input'!$H$13:$FJ$13,"&gt;"&amp;$O$1020))</f>
        <v>0</v>
      </c>
      <c r="T1318" s="266">
        <f t="shared" si="559"/>
        <v>0</v>
      </c>
      <c r="U1318" s="234">
        <f t="shared" si="560"/>
        <v>0</v>
      </c>
      <c r="V1318" s="234">
        <f t="shared" si="561"/>
        <v>0</v>
      </c>
      <c r="W1318" s="293">
        <f t="shared" si="562"/>
        <v>0</v>
      </c>
      <c r="X1318" s="294">
        <f t="shared" si="545"/>
        <v>0</v>
      </c>
      <c r="Y1318" s="289">
        <f t="shared" si="546"/>
        <v>0</v>
      </c>
      <c r="Z1318" s="290"/>
      <c r="AA1318" s="267">
        <f t="shared" si="563"/>
        <v>0</v>
      </c>
      <c r="AB1318" s="234">
        <f>IF(AA1318=0,0,SUMIFS('Sch A. Input'!$H309:$FJ309,'Sch A. Input'!$H$14:$FJ$14,"Recurring",'Sch A. Input'!$H$13:$FJ$13,"&lt;="&amp;$L$11,'Sch A. Input'!$H$13:$FJ$13,"&lt;="&amp;$AI$1020,'Sch A. Input'!$H$13:$FJ$13,"&gt;"&amp;$Y$1020))</f>
        <v>0</v>
      </c>
      <c r="AC1318" s="234">
        <f>IF(AA1318=0,0,SUMIFS('Sch A. Input'!$H309:$FJ309,'Sch A. Input'!$H$14:$FJ$14,"One-time",'Sch A. Input'!$H$13:$FJ$13,"&lt;="&amp;$L$11,'Sch A. Input'!$H$13:$FJ$13,"&lt;="&amp;$AI$1020,'Sch A. Input'!$H$13:$FJ$13,"&gt;"&amp;$Y$1020))</f>
        <v>0</v>
      </c>
      <c r="AD1318" s="266">
        <f t="shared" si="564"/>
        <v>0</v>
      </c>
      <c r="AE1318" s="234">
        <f t="shared" si="565"/>
        <v>0</v>
      </c>
      <c r="AF1318" s="234">
        <f t="shared" si="566"/>
        <v>0</v>
      </c>
      <c r="AG1318" s="293">
        <f t="shared" si="567"/>
        <v>0</v>
      </c>
      <c r="AH1318" s="294">
        <f t="shared" si="547"/>
        <v>0</v>
      </c>
      <c r="AI1318" s="289">
        <f t="shared" si="548"/>
        <v>0</v>
      </c>
      <c r="AK1318" s="267">
        <f t="shared" si="568"/>
        <v>0</v>
      </c>
      <c r="AL1318" s="234">
        <f>IF(AK1318=0,0,SUMIFS('Sch A. Input'!$H309:$FJ309,'Sch A. Input'!$H$14:$FJ$14,"Recurring",'Sch A. Input'!$H$13:$FJ$13,"&lt;="&amp;$L$11,'Sch A. Input'!$H$13:$FJ$13,"&lt;="&amp;$AS$1020,'Sch A. Input'!$H$13:$FJ$13,"&gt;"&amp;$AI$1020))</f>
        <v>0</v>
      </c>
      <c r="AM1318" s="234">
        <f>IF(AK1318=0,0,SUMIFS('Sch A. Input'!$H309:$FJ309,'Sch A. Input'!$H$14:$FJ$14,"One-time",'Sch A. Input'!$H$13:$FJ$13,"&lt;="&amp;L$11,'Sch A. Input'!$H$13:$FJ$13,"&lt;="&amp;$AS$1020,'Sch A. Input'!$H$13:$FJ$13,"&gt;"&amp;$AI$1020))</f>
        <v>0</v>
      </c>
      <c r="AN1318" s="266">
        <f t="shared" si="569"/>
        <v>0</v>
      </c>
      <c r="AO1318" s="234">
        <f t="shared" si="570"/>
        <v>0</v>
      </c>
      <c r="AP1318" s="234">
        <f t="shared" si="571"/>
        <v>0</v>
      </c>
      <c r="AQ1318" s="293">
        <f t="shared" si="572"/>
        <v>0</v>
      </c>
      <c r="AR1318" s="294">
        <f t="shared" si="549"/>
        <v>0</v>
      </c>
      <c r="AS1318" s="289">
        <f t="shared" si="550"/>
        <v>0</v>
      </c>
      <c r="AT1318" s="291"/>
      <c r="AY1318" s="295"/>
      <c r="AZ1318" s="295"/>
      <c r="CB1318"/>
      <c r="CC1318"/>
      <c r="CD1318"/>
      <c r="CE1318"/>
      <c r="CF1318"/>
      <c r="CG1318"/>
      <c r="CH1318"/>
      <c r="CI1318"/>
      <c r="CJ1318"/>
      <c r="CK1318"/>
      <c r="CL1318"/>
      <c r="CM1318"/>
      <c r="CN1318"/>
      <c r="CO1318"/>
      <c r="CP1318"/>
      <c r="CQ1318"/>
      <c r="CR1318"/>
      <c r="CS1318"/>
      <c r="CT1318"/>
      <c r="CU1318"/>
      <c r="CV1318"/>
      <c r="CW1318"/>
      <c r="CX1318"/>
    </row>
    <row r="1319" spans="2:102" s="283" customFormat="1" x14ac:dyDescent="0.35">
      <c r="B1319" s="284" t="str">
        <f t="shared" ref="B1319:F1319" si="609">B312</f>
        <v/>
      </c>
      <c r="C1319" s="292" t="str">
        <f t="shared" si="609"/>
        <v/>
      </c>
      <c r="D1319" s="286" t="str">
        <f t="shared" si="609"/>
        <v/>
      </c>
      <c r="E1319" s="286">
        <f t="shared" si="609"/>
        <v>45016</v>
      </c>
      <c r="F1319" s="286">
        <f t="shared" si="609"/>
        <v>0</v>
      </c>
      <c r="G1319" s="98">
        <f t="shared" si="553"/>
        <v>0</v>
      </c>
      <c r="H1319" s="234">
        <f>IF(G1319=0,0,SUMIFS('Sch A. Input'!$H310:$FJ310,'Sch A. Input'!$H$14:$FJ$14,"Recurring",'Sch A. Input'!$H$13:$FJ$13,"&lt;="&amp;$O$1020,'Sch A. Input'!$H$13:$FJ$13,"&lt;="&amp;$L$11))</f>
        <v>0</v>
      </c>
      <c r="I1319" s="234">
        <f>IF(G1319=0,0,SUMIFS('Sch A. Input'!$H310:$FJ310,'Sch A. Input'!$H$14:$FJ$14,"One-time",'Sch A. Input'!$H$13:$FJ$13,"&lt;="&amp;$O$1020,'Sch A. Input'!$H$13:$FJ$13,"&lt;="&amp;$L$11))</f>
        <v>0</v>
      </c>
      <c r="J1319" s="266">
        <f t="shared" si="554"/>
        <v>0</v>
      </c>
      <c r="K1319" s="234">
        <f t="shared" si="555"/>
        <v>0</v>
      </c>
      <c r="L1319" s="234">
        <f t="shared" si="556"/>
        <v>0</v>
      </c>
      <c r="M1319" s="293">
        <f t="shared" si="557"/>
        <v>0</v>
      </c>
      <c r="N1319" s="294">
        <f t="shared" si="543"/>
        <v>0</v>
      </c>
      <c r="O1319" s="289">
        <f t="shared" si="544"/>
        <v>0</v>
      </c>
      <c r="Q1319" s="267">
        <f t="shared" si="558"/>
        <v>0</v>
      </c>
      <c r="R1319" s="234">
        <f>IF(Q1319=0,0,SUMIFS('Sch A. Input'!$H310:$FJ310,'Sch A. Input'!$H$14:$FJ$14,"Recurring",'Sch A. Input'!$H$13:$FJ$13,"&lt;="&amp;$L$11,'Sch A. Input'!$H$13:$FJ$13,"&lt;="&amp;$Y$1020,'Sch A. Input'!$H$13:$FJ$13,"&gt;"&amp;$O$1020))</f>
        <v>0</v>
      </c>
      <c r="S1319" s="234">
        <f>IF(Q1319=0,0,SUMIFS('Sch A. Input'!$H310:$FJ310,'Sch A. Input'!$H$14:$FJ$14,"One-time",'Sch A. Input'!$H$13:$FJ$13,"&lt;="&amp;$L$11,'Sch A. Input'!$H$13:$FJ$13,"&lt;="&amp;$Y$1020,'Sch A. Input'!$H$13:$FJ$13,"&gt;"&amp;$O$1020))</f>
        <v>0</v>
      </c>
      <c r="T1319" s="266">
        <f t="shared" si="559"/>
        <v>0</v>
      </c>
      <c r="U1319" s="234">
        <f t="shared" si="560"/>
        <v>0</v>
      </c>
      <c r="V1319" s="234">
        <f t="shared" si="561"/>
        <v>0</v>
      </c>
      <c r="W1319" s="293">
        <f t="shared" si="562"/>
        <v>0</v>
      </c>
      <c r="X1319" s="294">
        <f t="shared" si="545"/>
        <v>0</v>
      </c>
      <c r="Y1319" s="289">
        <f t="shared" si="546"/>
        <v>0</v>
      </c>
      <c r="Z1319" s="290"/>
      <c r="AA1319" s="267">
        <f t="shared" si="563"/>
        <v>0</v>
      </c>
      <c r="AB1319" s="234">
        <f>IF(AA1319=0,0,SUMIFS('Sch A. Input'!$H310:$FJ310,'Sch A. Input'!$H$14:$FJ$14,"Recurring",'Sch A. Input'!$H$13:$FJ$13,"&lt;="&amp;$L$11,'Sch A. Input'!$H$13:$FJ$13,"&lt;="&amp;$AI$1020,'Sch A. Input'!$H$13:$FJ$13,"&gt;"&amp;$Y$1020))</f>
        <v>0</v>
      </c>
      <c r="AC1319" s="234">
        <f>IF(AA1319=0,0,SUMIFS('Sch A. Input'!$H310:$FJ310,'Sch A. Input'!$H$14:$FJ$14,"One-time",'Sch A. Input'!$H$13:$FJ$13,"&lt;="&amp;$L$11,'Sch A. Input'!$H$13:$FJ$13,"&lt;="&amp;$AI$1020,'Sch A. Input'!$H$13:$FJ$13,"&gt;"&amp;$Y$1020))</f>
        <v>0</v>
      </c>
      <c r="AD1319" s="266">
        <f t="shared" si="564"/>
        <v>0</v>
      </c>
      <c r="AE1319" s="234">
        <f t="shared" si="565"/>
        <v>0</v>
      </c>
      <c r="AF1319" s="234">
        <f t="shared" si="566"/>
        <v>0</v>
      </c>
      <c r="AG1319" s="293">
        <f t="shared" si="567"/>
        <v>0</v>
      </c>
      <c r="AH1319" s="294">
        <f t="shared" si="547"/>
        <v>0</v>
      </c>
      <c r="AI1319" s="289">
        <f t="shared" si="548"/>
        <v>0</v>
      </c>
      <c r="AK1319" s="267">
        <f t="shared" si="568"/>
        <v>0</v>
      </c>
      <c r="AL1319" s="234">
        <f>IF(AK1319=0,0,SUMIFS('Sch A. Input'!$H310:$FJ310,'Sch A. Input'!$H$14:$FJ$14,"Recurring",'Sch A. Input'!$H$13:$FJ$13,"&lt;="&amp;$L$11,'Sch A. Input'!$H$13:$FJ$13,"&lt;="&amp;$AS$1020,'Sch A. Input'!$H$13:$FJ$13,"&gt;"&amp;$AI$1020))</f>
        <v>0</v>
      </c>
      <c r="AM1319" s="234">
        <f>IF(AK1319=0,0,SUMIFS('Sch A. Input'!$H310:$FJ310,'Sch A. Input'!$H$14:$FJ$14,"One-time",'Sch A. Input'!$H$13:$FJ$13,"&lt;="&amp;L$11,'Sch A. Input'!$H$13:$FJ$13,"&lt;="&amp;$AS$1020,'Sch A. Input'!$H$13:$FJ$13,"&gt;"&amp;$AI$1020))</f>
        <v>0</v>
      </c>
      <c r="AN1319" s="266">
        <f t="shared" si="569"/>
        <v>0</v>
      </c>
      <c r="AO1319" s="234">
        <f t="shared" si="570"/>
        <v>0</v>
      </c>
      <c r="AP1319" s="234">
        <f t="shared" si="571"/>
        <v>0</v>
      </c>
      <c r="AQ1319" s="293">
        <f t="shared" si="572"/>
        <v>0</v>
      </c>
      <c r="AR1319" s="294">
        <f t="shared" si="549"/>
        <v>0</v>
      </c>
      <c r="AS1319" s="289">
        <f t="shared" si="550"/>
        <v>0</v>
      </c>
      <c r="AT1319" s="291"/>
      <c r="AY1319" s="295"/>
      <c r="AZ1319" s="295"/>
      <c r="CB1319"/>
      <c r="CC1319"/>
      <c r="CD1319"/>
      <c r="CE1319"/>
      <c r="CF1319"/>
      <c r="CG1319"/>
      <c r="CH1319"/>
      <c r="CI1319"/>
      <c r="CJ1319"/>
      <c r="CK1319"/>
      <c r="CL1319"/>
      <c r="CM1319"/>
      <c r="CN1319"/>
      <c r="CO1319"/>
      <c r="CP1319"/>
      <c r="CQ1319"/>
      <c r="CR1319"/>
      <c r="CS1319"/>
      <c r="CT1319"/>
      <c r="CU1319"/>
      <c r="CV1319"/>
      <c r="CW1319"/>
      <c r="CX1319"/>
    </row>
    <row r="1320" spans="2:102" s="283" customFormat="1" x14ac:dyDescent="0.35">
      <c r="B1320" s="284" t="str">
        <f t="shared" ref="B1320:F1320" si="610">B313</f>
        <v/>
      </c>
      <c r="C1320" s="292" t="str">
        <f t="shared" si="610"/>
        <v/>
      </c>
      <c r="D1320" s="286" t="str">
        <f t="shared" si="610"/>
        <v/>
      </c>
      <c r="E1320" s="286">
        <f t="shared" si="610"/>
        <v>45016</v>
      </c>
      <c r="F1320" s="286">
        <f t="shared" si="610"/>
        <v>0</v>
      </c>
      <c r="G1320" s="98">
        <f t="shared" si="553"/>
        <v>0</v>
      </c>
      <c r="H1320" s="234">
        <f>IF(G1320=0,0,SUMIFS('Sch A. Input'!$H311:$FJ311,'Sch A. Input'!$H$14:$FJ$14,"Recurring",'Sch A. Input'!$H$13:$FJ$13,"&lt;="&amp;$O$1020,'Sch A. Input'!$H$13:$FJ$13,"&lt;="&amp;$L$11))</f>
        <v>0</v>
      </c>
      <c r="I1320" s="234">
        <f>IF(G1320=0,0,SUMIFS('Sch A. Input'!$H311:$FJ311,'Sch A. Input'!$H$14:$FJ$14,"One-time",'Sch A. Input'!$H$13:$FJ$13,"&lt;="&amp;$O$1020,'Sch A. Input'!$H$13:$FJ$13,"&lt;="&amp;$L$11))</f>
        <v>0</v>
      </c>
      <c r="J1320" s="266">
        <f t="shared" si="554"/>
        <v>0</v>
      </c>
      <c r="K1320" s="234">
        <f t="shared" si="555"/>
        <v>0</v>
      </c>
      <c r="L1320" s="234">
        <f t="shared" si="556"/>
        <v>0</v>
      </c>
      <c r="M1320" s="293">
        <f t="shared" si="557"/>
        <v>0</v>
      </c>
      <c r="N1320" s="294">
        <f t="shared" si="543"/>
        <v>0</v>
      </c>
      <c r="O1320" s="289">
        <f t="shared" si="544"/>
        <v>0</v>
      </c>
      <c r="Q1320" s="267">
        <f t="shared" si="558"/>
        <v>0</v>
      </c>
      <c r="R1320" s="234">
        <f>IF(Q1320=0,0,SUMIFS('Sch A. Input'!$H311:$FJ311,'Sch A. Input'!$H$14:$FJ$14,"Recurring",'Sch A. Input'!$H$13:$FJ$13,"&lt;="&amp;$L$11,'Sch A. Input'!$H$13:$FJ$13,"&lt;="&amp;$Y$1020,'Sch A. Input'!$H$13:$FJ$13,"&gt;"&amp;$O$1020))</f>
        <v>0</v>
      </c>
      <c r="S1320" s="234">
        <f>IF(Q1320=0,0,SUMIFS('Sch A. Input'!$H311:$FJ311,'Sch A. Input'!$H$14:$FJ$14,"One-time",'Sch A. Input'!$H$13:$FJ$13,"&lt;="&amp;$L$11,'Sch A. Input'!$H$13:$FJ$13,"&lt;="&amp;$Y$1020,'Sch A. Input'!$H$13:$FJ$13,"&gt;"&amp;$O$1020))</f>
        <v>0</v>
      </c>
      <c r="T1320" s="266">
        <f t="shared" si="559"/>
        <v>0</v>
      </c>
      <c r="U1320" s="234">
        <f t="shared" si="560"/>
        <v>0</v>
      </c>
      <c r="V1320" s="234">
        <f t="shared" si="561"/>
        <v>0</v>
      </c>
      <c r="W1320" s="293">
        <f t="shared" si="562"/>
        <v>0</v>
      </c>
      <c r="X1320" s="294">
        <f t="shared" si="545"/>
        <v>0</v>
      </c>
      <c r="Y1320" s="289">
        <f t="shared" si="546"/>
        <v>0</v>
      </c>
      <c r="Z1320" s="290"/>
      <c r="AA1320" s="267">
        <f t="shared" si="563"/>
        <v>0</v>
      </c>
      <c r="AB1320" s="234">
        <f>IF(AA1320=0,0,SUMIFS('Sch A. Input'!$H311:$FJ311,'Sch A. Input'!$H$14:$FJ$14,"Recurring",'Sch A. Input'!$H$13:$FJ$13,"&lt;="&amp;$L$11,'Sch A. Input'!$H$13:$FJ$13,"&lt;="&amp;$AI$1020,'Sch A. Input'!$H$13:$FJ$13,"&gt;"&amp;$Y$1020))</f>
        <v>0</v>
      </c>
      <c r="AC1320" s="234">
        <f>IF(AA1320=0,0,SUMIFS('Sch A. Input'!$H311:$FJ311,'Sch A. Input'!$H$14:$FJ$14,"One-time",'Sch A. Input'!$H$13:$FJ$13,"&lt;="&amp;$L$11,'Sch A. Input'!$H$13:$FJ$13,"&lt;="&amp;$AI$1020,'Sch A. Input'!$H$13:$FJ$13,"&gt;"&amp;$Y$1020))</f>
        <v>0</v>
      </c>
      <c r="AD1320" s="266">
        <f t="shared" si="564"/>
        <v>0</v>
      </c>
      <c r="AE1320" s="234">
        <f t="shared" si="565"/>
        <v>0</v>
      </c>
      <c r="AF1320" s="234">
        <f t="shared" si="566"/>
        <v>0</v>
      </c>
      <c r="AG1320" s="293">
        <f t="shared" si="567"/>
        <v>0</v>
      </c>
      <c r="AH1320" s="294">
        <f t="shared" si="547"/>
        <v>0</v>
      </c>
      <c r="AI1320" s="289">
        <f t="shared" si="548"/>
        <v>0</v>
      </c>
      <c r="AK1320" s="267">
        <f t="shared" si="568"/>
        <v>0</v>
      </c>
      <c r="AL1320" s="234">
        <f>IF(AK1320=0,0,SUMIFS('Sch A. Input'!$H311:$FJ311,'Sch A. Input'!$H$14:$FJ$14,"Recurring",'Sch A. Input'!$H$13:$FJ$13,"&lt;="&amp;$L$11,'Sch A. Input'!$H$13:$FJ$13,"&lt;="&amp;$AS$1020,'Sch A. Input'!$H$13:$FJ$13,"&gt;"&amp;$AI$1020))</f>
        <v>0</v>
      </c>
      <c r="AM1320" s="234">
        <f>IF(AK1320=0,0,SUMIFS('Sch A. Input'!$H311:$FJ311,'Sch A. Input'!$H$14:$FJ$14,"One-time",'Sch A. Input'!$H$13:$FJ$13,"&lt;="&amp;L$11,'Sch A. Input'!$H$13:$FJ$13,"&lt;="&amp;$AS$1020,'Sch A. Input'!$H$13:$FJ$13,"&gt;"&amp;$AI$1020))</f>
        <v>0</v>
      </c>
      <c r="AN1320" s="266">
        <f t="shared" si="569"/>
        <v>0</v>
      </c>
      <c r="AO1320" s="234">
        <f t="shared" si="570"/>
        <v>0</v>
      </c>
      <c r="AP1320" s="234">
        <f t="shared" si="571"/>
        <v>0</v>
      </c>
      <c r="AQ1320" s="293">
        <f t="shared" si="572"/>
        <v>0</v>
      </c>
      <c r="AR1320" s="294">
        <f t="shared" si="549"/>
        <v>0</v>
      </c>
      <c r="AS1320" s="289">
        <f t="shared" si="550"/>
        <v>0</v>
      </c>
      <c r="AT1320" s="291"/>
      <c r="AY1320" s="295"/>
      <c r="AZ1320" s="295"/>
      <c r="CB1320"/>
      <c r="CC1320"/>
      <c r="CD1320"/>
      <c r="CE1320"/>
      <c r="CF1320"/>
      <c r="CG1320"/>
      <c r="CH1320"/>
      <c r="CI1320"/>
      <c r="CJ1320"/>
      <c r="CK1320"/>
      <c r="CL1320"/>
      <c r="CM1320"/>
      <c r="CN1320"/>
      <c r="CO1320"/>
      <c r="CP1320"/>
      <c r="CQ1320"/>
      <c r="CR1320"/>
      <c r="CS1320"/>
      <c r="CT1320"/>
      <c r="CU1320"/>
      <c r="CV1320"/>
      <c r="CW1320"/>
      <c r="CX1320"/>
    </row>
    <row r="1321" spans="2:102" s="283" customFormat="1" x14ac:dyDescent="0.35">
      <c r="B1321" s="284" t="str">
        <f t="shared" ref="B1321:F1321" si="611">B314</f>
        <v/>
      </c>
      <c r="C1321" s="292" t="str">
        <f t="shared" si="611"/>
        <v/>
      </c>
      <c r="D1321" s="286" t="str">
        <f t="shared" si="611"/>
        <v/>
      </c>
      <c r="E1321" s="286">
        <f t="shared" si="611"/>
        <v>45016</v>
      </c>
      <c r="F1321" s="286">
        <f t="shared" si="611"/>
        <v>0</v>
      </c>
      <c r="G1321" s="98">
        <f t="shared" si="553"/>
        <v>0</v>
      </c>
      <c r="H1321" s="234">
        <f>IF(G1321=0,0,SUMIFS('Sch A. Input'!$H312:$FJ312,'Sch A. Input'!$H$14:$FJ$14,"Recurring",'Sch A. Input'!$H$13:$FJ$13,"&lt;="&amp;$O$1020,'Sch A. Input'!$H$13:$FJ$13,"&lt;="&amp;$L$11))</f>
        <v>0</v>
      </c>
      <c r="I1321" s="234">
        <f>IF(G1321=0,0,SUMIFS('Sch A. Input'!$H312:$FJ312,'Sch A. Input'!$H$14:$FJ$14,"One-time",'Sch A. Input'!$H$13:$FJ$13,"&lt;="&amp;$O$1020,'Sch A. Input'!$H$13:$FJ$13,"&lt;="&amp;$L$11))</f>
        <v>0</v>
      </c>
      <c r="J1321" s="266">
        <f t="shared" si="554"/>
        <v>0</v>
      </c>
      <c r="K1321" s="234">
        <f t="shared" si="555"/>
        <v>0</v>
      </c>
      <c r="L1321" s="234">
        <f t="shared" si="556"/>
        <v>0</v>
      </c>
      <c r="M1321" s="293">
        <f t="shared" si="557"/>
        <v>0</v>
      </c>
      <c r="N1321" s="294">
        <f t="shared" si="543"/>
        <v>0</v>
      </c>
      <c r="O1321" s="289">
        <f t="shared" si="544"/>
        <v>0</v>
      </c>
      <c r="Q1321" s="267">
        <f t="shared" si="558"/>
        <v>0</v>
      </c>
      <c r="R1321" s="234">
        <f>IF(Q1321=0,0,SUMIFS('Sch A. Input'!$H312:$FJ312,'Sch A. Input'!$H$14:$FJ$14,"Recurring",'Sch A. Input'!$H$13:$FJ$13,"&lt;="&amp;$L$11,'Sch A. Input'!$H$13:$FJ$13,"&lt;="&amp;$Y$1020,'Sch A. Input'!$H$13:$FJ$13,"&gt;"&amp;$O$1020))</f>
        <v>0</v>
      </c>
      <c r="S1321" s="234">
        <f>IF(Q1321=0,0,SUMIFS('Sch A. Input'!$H312:$FJ312,'Sch A. Input'!$H$14:$FJ$14,"One-time",'Sch A. Input'!$H$13:$FJ$13,"&lt;="&amp;$L$11,'Sch A. Input'!$H$13:$FJ$13,"&lt;="&amp;$Y$1020,'Sch A. Input'!$H$13:$FJ$13,"&gt;"&amp;$O$1020))</f>
        <v>0</v>
      </c>
      <c r="T1321" s="266">
        <f t="shared" si="559"/>
        <v>0</v>
      </c>
      <c r="U1321" s="234">
        <f t="shared" si="560"/>
        <v>0</v>
      </c>
      <c r="V1321" s="234">
        <f t="shared" si="561"/>
        <v>0</v>
      </c>
      <c r="W1321" s="293">
        <f t="shared" si="562"/>
        <v>0</v>
      </c>
      <c r="X1321" s="294">
        <f t="shared" si="545"/>
        <v>0</v>
      </c>
      <c r="Y1321" s="289">
        <f t="shared" si="546"/>
        <v>0</v>
      </c>
      <c r="Z1321" s="290"/>
      <c r="AA1321" s="267">
        <f t="shared" si="563"/>
        <v>0</v>
      </c>
      <c r="AB1321" s="234">
        <f>IF(AA1321=0,0,SUMIFS('Sch A. Input'!$H312:$FJ312,'Sch A. Input'!$H$14:$FJ$14,"Recurring",'Sch A. Input'!$H$13:$FJ$13,"&lt;="&amp;$L$11,'Sch A. Input'!$H$13:$FJ$13,"&lt;="&amp;$AI$1020,'Sch A. Input'!$H$13:$FJ$13,"&gt;"&amp;$Y$1020))</f>
        <v>0</v>
      </c>
      <c r="AC1321" s="234">
        <f>IF(AA1321=0,0,SUMIFS('Sch A. Input'!$H312:$FJ312,'Sch A. Input'!$H$14:$FJ$14,"One-time",'Sch A. Input'!$H$13:$FJ$13,"&lt;="&amp;$L$11,'Sch A. Input'!$H$13:$FJ$13,"&lt;="&amp;$AI$1020,'Sch A. Input'!$H$13:$FJ$13,"&gt;"&amp;$Y$1020))</f>
        <v>0</v>
      </c>
      <c r="AD1321" s="266">
        <f t="shared" si="564"/>
        <v>0</v>
      </c>
      <c r="AE1321" s="234">
        <f t="shared" si="565"/>
        <v>0</v>
      </c>
      <c r="AF1321" s="234">
        <f t="shared" si="566"/>
        <v>0</v>
      </c>
      <c r="AG1321" s="293">
        <f t="shared" si="567"/>
        <v>0</v>
      </c>
      <c r="AH1321" s="294">
        <f t="shared" si="547"/>
        <v>0</v>
      </c>
      <c r="AI1321" s="289">
        <f t="shared" si="548"/>
        <v>0</v>
      </c>
      <c r="AK1321" s="267">
        <f t="shared" si="568"/>
        <v>0</v>
      </c>
      <c r="AL1321" s="234">
        <f>IF(AK1321=0,0,SUMIFS('Sch A. Input'!$H312:$FJ312,'Sch A. Input'!$H$14:$FJ$14,"Recurring",'Sch A. Input'!$H$13:$FJ$13,"&lt;="&amp;$L$11,'Sch A. Input'!$H$13:$FJ$13,"&lt;="&amp;$AS$1020,'Sch A. Input'!$H$13:$FJ$13,"&gt;"&amp;$AI$1020))</f>
        <v>0</v>
      </c>
      <c r="AM1321" s="234">
        <f>IF(AK1321=0,0,SUMIFS('Sch A. Input'!$H312:$FJ312,'Sch A. Input'!$H$14:$FJ$14,"One-time",'Sch A. Input'!$H$13:$FJ$13,"&lt;="&amp;L$11,'Sch A. Input'!$H$13:$FJ$13,"&lt;="&amp;$AS$1020,'Sch A. Input'!$H$13:$FJ$13,"&gt;"&amp;$AI$1020))</f>
        <v>0</v>
      </c>
      <c r="AN1321" s="266">
        <f t="shared" si="569"/>
        <v>0</v>
      </c>
      <c r="AO1321" s="234">
        <f t="shared" si="570"/>
        <v>0</v>
      </c>
      <c r="AP1321" s="234">
        <f t="shared" si="571"/>
        <v>0</v>
      </c>
      <c r="AQ1321" s="293">
        <f t="shared" si="572"/>
        <v>0</v>
      </c>
      <c r="AR1321" s="294">
        <f t="shared" si="549"/>
        <v>0</v>
      </c>
      <c r="AS1321" s="289">
        <f t="shared" si="550"/>
        <v>0</v>
      </c>
      <c r="AT1321" s="291"/>
      <c r="AY1321" s="295"/>
      <c r="AZ1321" s="295"/>
      <c r="CB1321"/>
      <c r="CC1321"/>
      <c r="CD1321"/>
      <c r="CE1321"/>
      <c r="CF1321"/>
      <c r="CG1321"/>
      <c r="CH1321"/>
      <c r="CI1321"/>
      <c r="CJ1321"/>
      <c r="CK1321"/>
      <c r="CL1321"/>
      <c r="CM1321"/>
      <c r="CN1321"/>
      <c r="CO1321"/>
      <c r="CP1321"/>
      <c r="CQ1321"/>
      <c r="CR1321"/>
      <c r="CS1321"/>
      <c r="CT1321"/>
      <c r="CU1321"/>
      <c r="CV1321"/>
      <c r="CW1321"/>
      <c r="CX1321"/>
    </row>
    <row r="1322" spans="2:102" s="283" customFormat="1" x14ac:dyDescent="0.35">
      <c r="B1322" s="284" t="str">
        <f t="shared" ref="B1322:F1322" si="612">B315</f>
        <v/>
      </c>
      <c r="C1322" s="292" t="str">
        <f t="shared" si="612"/>
        <v/>
      </c>
      <c r="D1322" s="286" t="str">
        <f t="shared" si="612"/>
        <v/>
      </c>
      <c r="E1322" s="286">
        <f t="shared" si="612"/>
        <v>45016</v>
      </c>
      <c r="F1322" s="286">
        <f t="shared" si="612"/>
        <v>0</v>
      </c>
      <c r="G1322" s="98">
        <f t="shared" si="553"/>
        <v>0</v>
      </c>
      <c r="H1322" s="234">
        <f>IF(G1322=0,0,SUMIFS('Sch A. Input'!$H313:$FJ313,'Sch A. Input'!$H$14:$FJ$14,"Recurring",'Sch A. Input'!$H$13:$FJ$13,"&lt;="&amp;$O$1020,'Sch A. Input'!$H$13:$FJ$13,"&lt;="&amp;$L$11))</f>
        <v>0</v>
      </c>
      <c r="I1322" s="234">
        <f>IF(G1322=0,0,SUMIFS('Sch A. Input'!$H313:$FJ313,'Sch A. Input'!$H$14:$FJ$14,"One-time",'Sch A. Input'!$H$13:$FJ$13,"&lt;="&amp;$O$1020,'Sch A. Input'!$H$13:$FJ$13,"&lt;="&amp;$L$11))</f>
        <v>0</v>
      </c>
      <c r="J1322" s="266">
        <f t="shared" si="554"/>
        <v>0</v>
      </c>
      <c r="K1322" s="234">
        <f t="shared" si="555"/>
        <v>0</v>
      </c>
      <c r="L1322" s="234">
        <f t="shared" si="556"/>
        <v>0</v>
      </c>
      <c r="M1322" s="293">
        <f t="shared" si="557"/>
        <v>0</v>
      </c>
      <c r="N1322" s="294">
        <f t="shared" si="543"/>
        <v>0</v>
      </c>
      <c r="O1322" s="289">
        <f t="shared" si="544"/>
        <v>0</v>
      </c>
      <c r="Q1322" s="267">
        <f t="shared" si="558"/>
        <v>0</v>
      </c>
      <c r="R1322" s="234">
        <f>IF(Q1322=0,0,SUMIFS('Sch A. Input'!$H313:$FJ313,'Sch A. Input'!$H$14:$FJ$14,"Recurring",'Sch A. Input'!$H$13:$FJ$13,"&lt;="&amp;$L$11,'Sch A. Input'!$H$13:$FJ$13,"&lt;="&amp;$Y$1020,'Sch A. Input'!$H$13:$FJ$13,"&gt;"&amp;$O$1020))</f>
        <v>0</v>
      </c>
      <c r="S1322" s="234">
        <f>IF(Q1322=0,0,SUMIFS('Sch A. Input'!$H313:$FJ313,'Sch A. Input'!$H$14:$FJ$14,"One-time",'Sch A. Input'!$H$13:$FJ$13,"&lt;="&amp;$L$11,'Sch A. Input'!$H$13:$FJ$13,"&lt;="&amp;$Y$1020,'Sch A. Input'!$H$13:$FJ$13,"&gt;"&amp;$O$1020))</f>
        <v>0</v>
      </c>
      <c r="T1322" s="266">
        <f t="shared" si="559"/>
        <v>0</v>
      </c>
      <c r="U1322" s="234">
        <f t="shared" si="560"/>
        <v>0</v>
      </c>
      <c r="V1322" s="234">
        <f t="shared" si="561"/>
        <v>0</v>
      </c>
      <c r="W1322" s="293">
        <f t="shared" si="562"/>
        <v>0</v>
      </c>
      <c r="X1322" s="294">
        <f t="shared" si="545"/>
        <v>0</v>
      </c>
      <c r="Y1322" s="289">
        <f t="shared" si="546"/>
        <v>0</v>
      </c>
      <c r="Z1322" s="290"/>
      <c r="AA1322" s="267">
        <f t="shared" si="563"/>
        <v>0</v>
      </c>
      <c r="AB1322" s="234">
        <f>IF(AA1322=0,0,SUMIFS('Sch A. Input'!$H313:$FJ313,'Sch A. Input'!$H$14:$FJ$14,"Recurring",'Sch A. Input'!$H$13:$FJ$13,"&lt;="&amp;$L$11,'Sch A. Input'!$H$13:$FJ$13,"&lt;="&amp;$AI$1020,'Sch A. Input'!$H$13:$FJ$13,"&gt;"&amp;$Y$1020))</f>
        <v>0</v>
      </c>
      <c r="AC1322" s="234">
        <f>IF(AA1322=0,0,SUMIFS('Sch A. Input'!$H313:$FJ313,'Sch A. Input'!$H$14:$FJ$14,"One-time",'Sch A. Input'!$H$13:$FJ$13,"&lt;="&amp;$L$11,'Sch A. Input'!$H$13:$FJ$13,"&lt;="&amp;$AI$1020,'Sch A. Input'!$H$13:$FJ$13,"&gt;"&amp;$Y$1020))</f>
        <v>0</v>
      </c>
      <c r="AD1322" s="266">
        <f t="shared" si="564"/>
        <v>0</v>
      </c>
      <c r="AE1322" s="234">
        <f t="shared" si="565"/>
        <v>0</v>
      </c>
      <c r="AF1322" s="234">
        <f t="shared" si="566"/>
        <v>0</v>
      </c>
      <c r="AG1322" s="293">
        <f t="shared" si="567"/>
        <v>0</v>
      </c>
      <c r="AH1322" s="294">
        <f t="shared" si="547"/>
        <v>0</v>
      </c>
      <c r="AI1322" s="289">
        <f t="shared" si="548"/>
        <v>0</v>
      </c>
      <c r="AK1322" s="267">
        <f t="shared" si="568"/>
        <v>0</v>
      </c>
      <c r="AL1322" s="234">
        <f>IF(AK1322=0,0,SUMIFS('Sch A. Input'!$H313:$FJ313,'Sch A. Input'!$H$14:$FJ$14,"Recurring",'Sch A. Input'!$H$13:$FJ$13,"&lt;="&amp;$L$11,'Sch A. Input'!$H$13:$FJ$13,"&lt;="&amp;$AS$1020,'Sch A. Input'!$H$13:$FJ$13,"&gt;"&amp;$AI$1020))</f>
        <v>0</v>
      </c>
      <c r="AM1322" s="234">
        <f>IF(AK1322=0,0,SUMIFS('Sch A. Input'!$H313:$FJ313,'Sch A. Input'!$H$14:$FJ$14,"One-time",'Sch A. Input'!$H$13:$FJ$13,"&lt;="&amp;L$11,'Sch A. Input'!$H$13:$FJ$13,"&lt;="&amp;$AS$1020,'Sch A. Input'!$H$13:$FJ$13,"&gt;"&amp;$AI$1020))</f>
        <v>0</v>
      </c>
      <c r="AN1322" s="266">
        <f t="shared" si="569"/>
        <v>0</v>
      </c>
      <c r="AO1322" s="234">
        <f t="shared" si="570"/>
        <v>0</v>
      </c>
      <c r="AP1322" s="234">
        <f t="shared" si="571"/>
        <v>0</v>
      </c>
      <c r="AQ1322" s="293">
        <f t="shared" si="572"/>
        <v>0</v>
      </c>
      <c r="AR1322" s="294">
        <f t="shared" si="549"/>
        <v>0</v>
      </c>
      <c r="AS1322" s="289">
        <f t="shared" si="550"/>
        <v>0</v>
      </c>
      <c r="AT1322" s="291"/>
      <c r="AY1322" s="295"/>
      <c r="AZ1322" s="295"/>
      <c r="CB1322"/>
      <c r="CC1322"/>
      <c r="CD1322"/>
      <c r="CE1322"/>
      <c r="CF1322"/>
      <c r="CG1322"/>
      <c r="CH1322"/>
      <c r="CI1322"/>
      <c r="CJ1322"/>
      <c r="CK1322"/>
      <c r="CL1322"/>
      <c r="CM1322"/>
      <c r="CN1322"/>
      <c r="CO1322"/>
      <c r="CP1322"/>
      <c r="CQ1322"/>
      <c r="CR1322"/>
      <c r="CS1322"/>
      <c r="CT1322"/>
      <c r="CU1322"/>
      <c r="CV1322"/>
      <c r="CW1322"/>
      <c r="CX1322"/>
    </row>
    <row r="1323" spans="2:102" s="283" customFormat="1" x14ac:dyDescent="0.35">
      <c r="B1323" s="284" t="str">
        <f t="shared" ref="B1323:F1323" si="613">B316</f>
        <v/>
      </c>
      <c r="C1323" s="292" t="str">
        <f t="shared" si="613"/>
        <v/>
      </c>
      <c r="D1323" s="286" t="str">
        <f t="shared" si="613"/>
        <v/>
      </c>
      <c r="E1323" s="286">
        <f t="shared" si="613"/>
        <v>45016</v>
      </c>
      <c r="F1323" s="286">
        <f t="shared" si="613"/>
        <v>0</v>
      </c>
      <c r="G1323" s="98">
        <f t="shared" si="553"/>
        <v>0</v>
      </c>
      <c r="H1323" s="234">
        <f>IF(G1323=0,0,SUMIFS('Sch A. Input'!$H314:$FJ314,'Sch A. Input'!$H$14:$FJ$14,"Recurring",'Sch A. Input'!$H$13:$FJ$13,"&lt;="&amp;$O$1020,'Sch A. Input'!$H$13:$FJ$13,"&lt;="&amp;$L$11))</f>
        <v>0</v>
      </c>
      <c r="I1323" s="234">
        <f>IF(G1323=0,0,SUMIFS('Sch A. Input'!$H314:$FJ314,'Sch A. Input'!$H$14:$FJ$14,"One-time",'Sch A. Input'!$H$13:$FJ$13,"&lt;="&amp;$O$1020,'Sch A. Input'!$H$13:$FJ$13,"&lt;="&amp;$L$11))</f>
        <v>0</v>
      </c>
      <c r="J1323" s="266">
        <f t="shared" si="554"/>
        <v>0</v>
      </c>
      <c r="K1323" s="234">
        <f t="shared" si="555"/>
        <v>0</v>
      </c>
      <c r="L1323" s="234">
        <f t="shared" si="556"/>
        <v>0</v>
      </c>
      <c r="M1323" s="293">
        <f t="shared" si="557"/>
        <v>0</v>
      </c>
      <c r="N1323" s="294">
        <f t="shared" si="543"/>
        <v>0</v>
      </c>
      <c r="O1323" s="289">
        <f t="shared" si="544"/>
        <v>0</v>
      </c>
      <c r="Q1323" s="267">
        <f t="shared" si="558"/>
        <v>0</v>
      </c>
      <c r="R1323" s="234">
        <f>IF(Q1323=0,0,SUMIFS('Sch A. Input'!$H314:$FJ314,'Sch A. Input'!$H$14:$FJ$14,"Recurring",'Sch A. Input'!$H$13:$FJ$13,"&lt;="&amp;$L$11,'Sch A. Input'!$H$13:$FJ$13,"&lt;="&amp;$Y$1020,'Sch A. Input'!$H$13:$FJ$13,"&gt;"&amp;$O$1020))</f>
        <v>0</v>
      </c>
      <c r="S1323" s="234">
        <f>IF(Q1323=0,0,SUMIFS('Sch A. Input'!$H314:$FJ314,'Sch A. Input'!$H$14:$FJ$14,"One-time",'Sch A. Input'!$H$13:$FJ$13,"&lt;="&amp;$L$11,'Sch A. Input'!$H$13:$FJ$13,"&lt;="&amp;$Y$1020,'Sch A. Input'!$H$13:$FJ$13,"&gt;"&amp;$O$1020))</f>
        <v>0</v>
      </c>
      <c r="T1323" s="266">
        <f t="shared" si="559"/>
        <v>0</v>
      </c>
      <c r="U1323" s="234">
        <f t="shared" si="560"/>
        <v>0</v>
      </c>
      <c r="V1323" s="234">
        <f t="shared" si="561"/>
        <v>0</v>
      </c>
      <c r="W1323" s="293">
        <f t="shared" si="562"/>
        <v>0</v>
      </c>
      <c r="X1323" s="294">
        <f t="shared" si="545"/>
        <v>0</v>
      </c>
      <c r="Y1323" s="289">
        <f t="shared" si="546"/>
        <v>0</v>
      </c>
      <c r="Z1323" s="290"/>
      <c r="AA1323" s="267">
        <f t="shared" si="563"/>
        <v>0</v>
      </c>
      <c r="AB1323" s="234">
        <f>IF(AA1323=0,0,SUMIFS('Sch A. Input'!$H314:$FJ314,'Sch A. Input'!$H$14:$FJ$14,"Recurring",'Sch A. Input'!$H$13:$FJ$13,"&lt;="&amp;$L$11,'Sch A. Input'!$H$13:$FJ$13,"&lt;="&amp;$AI$1020,'Sch A. Input'!$H$13:$FJ$13,"&gt;"&amp;$Y$1020))</f>
        <v>0</v>
      </c>
      <c r="AC1323" s="234">
        <f>IF(AA1323=0,0,SUMIFS('Sch A. Input'!$H314:$FJ314,'Sch A. Input'!$H$14:$FJ$14,"One-time",'Sch A. Input'!$H$13:$FJ$13,"&lt;="&amp;$L$11,'Sch A. Input'!$H$13:$FJ$13,"&lt;="&amp;$AI$1020,'Sch A. Input'!$H$13:$FJ$13,"&gt;"&amp;$Y$1020))</f>
        <v>0</v>
      </c>
      <c r="AD1323" s="266">
        <f t="shared" si="564"/>
        <v>0</v>
      </c>
      <c r="AE1323" s="234">
        <f t="shared" si="565"/>
        <v>0</v>
      </c>
      <c r="AF1323" s="234">
        <f t="shared" si="566"/>
        <v>0</v>
      </c>
      <c r="AG1323" s="293">
        <f t="shared" si="567"/>
        <v>0</v>
      </c>
      <c r="AH1323" s="294">
        <f t="shared" si="547"/>
        <v>0</v>
      </c>
      <c r="AI1323" s="289">
        <f t="shared" si="548"/>
        <v>0</v>
      </c>
      <c r="AK1323" s="267">
        <f t="shared" si="568"/>
        <v>0</v>
      </c>
      <c r="AL1323" s="234">
        <f>IF(AK1323=0,0,SUMIFS('Sch A. Input'!$H314:$FJ314,'Sch A. Input'!$H$14:$FJ$14,"Recurring",'Sch A. Input'!$H$13:$FJ$13,"&lt;="&amp;$L$11,'Sch A. Input'!$H$13:$FJ$13,"&lt;="&amp;$AS$1020,'Sch A. Input'!$H$13:$FJ$13,"&gt;"&amp;$AI$1020))</f>
        <v>0</v>
      </c>
      <c r="AM1323" s="234">
        <f>IF(AK1323=0,0,SUMIFS('Sch A. Input'!$H314:$FJ314,'Sch A. Input'!$H$14:$FJ$14,"One-time",'Sch A. Input'!$H$13:$FJ$13,"&lt;="&amp;L$11,'Sch A. Input'!$H$13:$FJ$13,"&lt;="&amp;$AS$1020,'Sch A. Input'!$H$13:$FJ$13,"&gt;"&amp;$AI$1020))</f>
        <v>0</v>
      </c>
      <c r="AN1323" s="266">
        <f t="shared" si="569"/>
        <v>0</v>
      </c>
      <c r="AO1323" s="234">
        <f t="shared" si="570"/>
        <v>0</v>
      </c>
      <c r="AP1323" s="234">
        <f t="shared" si="571"/>
        <v>0</v>
      </c>
      <c r="AQ1323" s="293">
        <f t="shared" si="572"/>
        <v>0</v>
      </c>
      <c r="AR1323" s="294">
        <f t="shared" si="549"/>
        <v>0</v>
      </c>
      <c r="AS1323" s="289">
        <f t="shared" si="550"/>
        <v>0</v>
      </c>
      <c r="AT1323" s="291"/>
      <c r="AY1323" s="295"/>
      <c r="AZ1323" s="295"/>
      <c r="CB1323"/>
      <c r="CC1323"/>
      <c r="CD1323"/>
      <c r="CE1323"/>
      <c r="CF1323"/>
      <c r="CG1323"/>
      <c r="CH1323"/>
      <c r="CI1323"/>
      <c r="CJ1323"/>
      <c r="CK1323"/>
      <c r="CL1323"/>
      <c r="CM1323"/>
      <c r="CN1323"/>
      <c r="CO1323"/>
      <c r="CP1323"/>
      <c r="CQ1323"/>
      <c r="CR1323"/>
      <c r="CS1323"/>
      <c r="CT1323"/>
      <c r="CU1323"/>
      <c r="CV1323"/>
      <c r="CW1323"/>
      <c r="CX1323"/>
    </row>
    <row r="1324" spans="2:102" s="283" customFormat="1" x14ac:dyDescent="0.35">
      <c r="B1324" s="284" t="str">
        <f t="shared" ref="B1324:F1324" si="614">B317</f>
        <v/>
      </c>
      <c r="C1324" s="292" t="str">
        <f t="shared" si="614"/>
        <v/>
      </c>
      <c r="D1324" s="286" t="str">
        <f t="shared" si="614"/>
        <v/>
      </c>
      <c r="E1324" s="286">
        <f t="shared" si="614"/>
        <v>45016</v>
      </c>
      <c r="F1324" s="286">
        <f t="shared" si="614"/>
        <v>0</v>
      </c>
      <c r="G1324" s="98">
        <f t="shared" si="553"/>
        <v>0</v>
      </c>
      <c r="H1324" s="234">
        <f>IF(G1324=0,0,SUMIFS('Sch A. Input'!$H315:$FJ315,'Sch A. Input'!$H$14:$FJ$14,"Recurring",'Sch A. Input'!$H$13:$FJ$13,"&lt;="&amp;$O$1020,'Sch A. Input'!$H$13:$FJ$13,"&lt;="&amp;$L$11))</f>
        <v>0</v>
      </c>
      <c r="I1324" s="234">
        <f>IF(G1324=0,0,SUMIFS('Sch A. Input'!$H315:$FJ315,'Sch A. Input'!$H$14:$FJ$14,"One-time",'Sch A. Input'!$H$13:$FJ$13,"&lt;="&amp;$O$1020,'Sch A. Input'!$H$13:$FJ$13,"&lt;="&amp;$L$11))</f>
        <v>0</v>
      </c>
      <c r="J1324" s="266">
        <f t="shared" si="554"/>
        <v>0</v>
      </c>
      <c r="K1324" s="234">
        <f t="shared" si="555"/>
        <v>0</v>
      </c>
      <c r="L1324" s="234">
        <f t="shared" si="556"/>
        <v>0</v>
      </c>
      <c r="M1324" s="293">
        <f t="shared" si="557"/>
        <v>0</v>
      </c>
      <c r="N1324" s="294">
        <f t="shared" si="543"/>
        <v>0</v>
      </c>
      <c r="O1324" s="289">
        <f t="shared" si="544"/>
        <v>0</v>
      </c>
      <c r="Q1324" s="267">
        <f t="shared" si="558"/>
        <v>0</v>
      </c>
      <c r="R1324" s="234">
        <f>IF(Q1324=0,0,SUMIFS('Sch A. Input'!$H315:$FJ315,'Sch A. Input'!$H$14:$FJ$14,"Recurring",'Sch A. Input'!$H$13:$FJ$13,"&lt;="&amp;$L$11,'Sch A. Input'!$H$13:$FJ$13,"&lt;="&amp;$Y$1020,'Sch A. Input'!$H$13:$FJ$13,"&gt;"&amp;$O$1020))</f>
        <v>0</v>
      </c>
      <c r="S1324" s="234">
        <f>IF(Q1324=0,0,SUMIFS('Sch A. Input'!$H315:$FJ315,'Sch A. Input'!$H$14:$FJ$14,"One-time",'Sch A. Input'!$H$13:$FJ$13,"&lt;="&amp;$L$11,'Sch A. Input'!$H$13:$FJ$13,"&lt;="&amp;$Y$1020,'Sch A. Input'!$H$13:$FJ$13,"&gt;"&amp;$O$1020))</f>
        <v>0</v>
      </c>
      <c r="T1324" s="266">
        <f t="shared" si="559"/>
        <v>0</v>
      </c>
      <c r="U1324" s="234">
        <f t="shared" si="560"/>
        <v>0</v>
      </c>
      <c r="V1324" s="234">
        <f t="shared" si="561"/>
        <v>0</v>
      </c>
      <c r="W1324" s="293">
        <f t="shared" si="562"/>
        <v>0</v>
      </c>
      <c r="X1324" s="294">
        <f t="shared" si="545"/>
        <v>0</v>
      </c>
      <c r="Y1324" s="289">
        <f t="shared" si="546"/>
        <v>0</v>
      </c>
      <c r="Z1324" s="290"/>
      <c r="AA1324" s="267">
        <f t="shared" si="563"/>
        <v>0</v>
      </c>
      <c r="AB1324" s="234">
        <f>IF(AA1324=0,0,SUMIFS('Sch A. Input'!$H315:$FJ315,'Sch A. Input'!$H$14:$FJ$14,"Recurring",'Sch A. Input'!$H$13:$FJ$13,"&lt;="&amp;$L$11,'Sch A. Input'!$H$13:$FJ$13,"&lt;="&amp;$AI$1020,'Sch A. Input'!$H$13:$FJ$13,"&gt;"&amp;$Y$1020))</f>
        <v>0</v>
      </c>
      <c r="AC1324" s="234">
        <f>IF(AA1324=0,0,SUMIFS('Sch A. Input'!$H315:$FJ315,'Sch A. Input'!$H$14:$FJ$14,"One-time",'Sch A. Input'!$H$13:$FJ$13,"&lt;="&amp;$L$11,'Sch A. Input'!$H$13:$FJ$13,"&lt;="&amp;$AI$1020,'Sch A. Input'!$H$13:$FJ$13,"&gt;"&amp;$Y$1020))</f>
        <v>0</v>
      </c>
      <c r="AD1324" s="266">
        <f t="shared" si="564"/>
        <v>0</v>
      </c>
      <c r="AE1324" s="234">
        <f t="shared" si="565"/>
        <v>0</v>
      </c>
      <c r="AF1324" s="234">
        <f t="shared" si="566"/>
        <v>0</v>
      </c>
      <c r="AG1324" s="293">
        <f t="shared" si="567"/>
        <v>0</v>
      </c>
      <c r="AH1324" s="294">
        <f t="shared" si="547"/>
        <v>0</v>
      </c>
      <c r="AI1324" s="289">
        <f t="shared" si="548"/>
        <v>0</v>
      </c>
      <c r="AK1324" s="267">
        <f t="shared" si="568"/>
        <v>0</v>
      </c>
      <c r="AL1324" s="234">
        <f>IF(AK1324=0,0,SUMIFS('Sch A. Input'!$H315:$FJ315,'Sch A. Input'!$H$14:$FJ$14,"Recurring",'Sch A. Input'!$H$13:$FJ$13,"&lt;="&amp;$L$11,'Sch A. Input'!$H$13:$FJ$13,"&lt;="&amp;$AS$1020,'Sch A. Input'!$H$13:$FJ$13,"&gt;"&amp;$AI$1020))</f>
        <v>0</v>
      </c>
      <c r="AM1324" s="234">
        <f>IF(AK1324=0,0,SUMIFS('Sch A. Input'!$H315:$FJ315,'Sch A. Input'!$H$14:$FJ$14,"One-time",'Sch A. Input'!$H$13:$FJ$13,"&lt;="&amp;L$11,'Sch A. Input'!$H$13:$FJ$13,"&lt;="&amp;$AS$1020,'Sch A. Input'!$H$13:$FJ$13,"&gt;"&amp;$AI$1020))</f>
        <v>0</v>
      </c>
      <c r="AN1324" s="266">
        <f t="shared" si="569"/>
        <v>0</v>
      </c>
      <c r="AO1324" s="234">
        <f t="shared" si="570"/>
        <v>0</v>
      </c>
      <c r="AP1324" s="234">
        <f t="shared" si="571"/>
        <v>0</v>
      </c>
      <c r="AQ1324" s="293">
        <f t="shared" si="572"/>
        <v>0</v>
      </c>
      <c r="AR1324" s="294">
        <f t="shared" si="549"/>
        <v>0</v>
      </c>
      <c r="AS1324" s="289">
        <f t="shared" si="550"/>
        <v>0</v>
      </c>
      <c r="AT1324" s="291"/>
      <c r="AY1324" s="295"/>
      <c r="AZ1324" s="295"/>
      <c r="CB1324"/>
      <c r="CC1324"/>
      <c r="CD1324"/>
      <c r="CE1324"/>
      <c r="CF1324"/>
      <c r="CG1324"/>
      <c r="CH1324"/>
      <c r="CI1324"/>
      <c r="CJ1324"/>
      <c r="CK1324"/>
      <c r="CL1324"/>
      <c r="CM1324"/>
      <c r="CN1324"/>
      <c r="CO1324"/>
      <c r="CP1324"/>
      <c r="CQ1324"/>
      <c r="CR1324"/>
      <c r="CS1324"/>
      <c r="CT1324"/>
      <c r="CU1324"/>
      <c r="CV1324"/>
      <c r="CW1324"/>
      <c r="CX1324"/>
    </row>
    <row r="1325" spans="2:102" s="283" customFormat="1" x14ac:dyDescent="0.35">
      <c r="B1325" s="284" t="str">
        <f t="shared" ref="B1325:F1325" si="615">B318</f>
        <v/>
      </c>
      <c r="C1325" s="292" t="str">
        <f t="shared" si="615"/>
        <v/>
      </c>
      <c r="D1325" s="286" t="str">
        <f t="shared" si="615"/>
        <v/>
      </c>
      <c r="E1325" s="286">
        <f t="shared" si="615"/>
        <v>45016</v>
      </c>
      <c r="F1325" s="286">
        <f t="shared" si="615"/>
        <v>0</v>
      </c>
      <c r="G1325" s="98">
        <f t="shared" si="553"/>
        <v>0</v>
      </c>
      <c r="H1325" s="234">
        <f>IF(G1325=0,0,SUMIFS('Sch A. Input'!$H316:$FJ316,'Sch A. Input'!$H$14:$FJ$14,"Recurring",'Sch A. Input'!$H$13:$FJ$13,"&lt;="&amp;$O$1020,'Sch A. Input'!$H$13:$FJ$13,"&lt;="&amp;$L$11))</f>
        <v>0</v>
      </c>
      <c r="I1325" s="234">
        <f>IF(G1325=0,0,SUMIFS('Sch A. Input'!$H316:$FJ316,'Sch A. Input'!$H$14:$FJ$14,"One-time",'Sch A. Input'!$H$13:$FJ$13,"&lt;="&amp;$O$1020,'Sch A. Input'!$H$13:$FJ$13,"&lt;="&amp;$L$11))</f>
        <v>0</v>
      </c>
      <c r="J1325" s="266">
        <f t="shared" si="554"/>
        <v>0</v>
      </c>
      <c r="K1325" s="234">
        <f t="shared" si="555"/>
        <v>0</v>
      </c>
      <c r="L1325" s="234">
        <f t="shared" si="556"/>
        <v>0</v>
      </c>
      <c r="M1325" s="293">
        <f t="shared" si="557"/>
        <v>0</v>
      </c>
      <c r="N1325" s="294">
        <f t="shared" si="543"/>
        <v>0</v>
      </c>
      <c r="O1325" s="289">
        <f t="shared" si="544"/>
        <v>0</v>
      </c>
      <c r="Q1325" s="267">
        <f t="shared" si="558"/>
        <v>0</v>
      </c>
      <c r="R1325" s="234">
        <f>IF(Q1325=0,0,SUMIFS('Sch A. Input'!$H316:$FJ316,'Sch A. Input'!$H$14:$FJ$14,"Recurring",'Sch A. Input'!$H$13:$FJ$13,"&lt;="&amp;$L$11,'Sch A. Input'!$H$13:$FJ$13,"&lt;="&amp;$Y$1020,'Sch A. Input'!$H$13:$FJ$13,"&gt;"&amp;$O$1020))</f>
        <v>0</v>
      </c>
      <c r="S1325" s="234">
        <f>IF(Q1325=0,0,SUMIFS('Sch A. Input'!$H316:$FJ316,'Sch A. Input'!$H$14:$FJ$14,"One-time",'Sch A. Input'!$H$13:$FJ$13,"&lt;="&amp;$L$11,'Sch A. Input'!$H$13:$FJ$13,"&lt;="&amp;$Y$1020,'Sch A. Input'!$H$13:$FJ$13,"&gt;"&amp;$O$1020))</f>
        <v>0</v>
      </c>
      <c r="T1325" s="266">
        <f t="shared" si="559"/>
        <v>0</v>
      </c>
      <c r="U1325" s="234">
        <f t="shared" si="560"/>
        <v>0</v>
      </c>
      <c r="V1325" s="234">
        <f t="shared" si="561"/>
        <v>0</v>
      </c>
      <c r="W1325" s="293">
        <f t="shared" si="562"/>
        <v>0</v>
      </c>
      <c r="X1325" s="294">
        <f t="shared" si="545"/>
        <v>0</v>
      </c>
      <c r="Y1325" s="289">
        <f t="shared" si="546"/>
        <v>0</v>
      </c>
      <c r="Z1325" s="290"/>
      <c r="AA1325" s="267">
        <f t="shared" si="563"/>
        <v>0</v>
      </c>
      <c r="AB1325" s="234">
        <f>IF(AA1325=0,0,SUMIFS('Sch A. Input'!$H316:$FJ316,'Sch A. Input'!$H$14:$FJ$14,"Recurring",'Sch A. Input'!$H$13:$FJ$13,"&lt;="&amp;$L$11,'Sch A. Input'!$H$13:$FJ$13,"&lt;="&amp;$AI$1020,'Sch A. Input'!$H$13:$FJ$13,"&gt;"&amp;$Y$1020))</f>
        <v>0</v>
      </c>
      <c r="AC1325" s="234">
        <f>IF(AA1325=0,0,SUMIFS('Sch A. Input'!$H316:$FJ316,'Sch A. Input'!$H$14:$FJ$14,"One-time",'Sch A. Input'!$H$13:$FJ$13,"&lt;="&amp;$L$11,'Sch A. Input'!$H$13:$FJ$13,"&lt;="&amp;$AI$1020,'Sch A. Input'!$H$13:$FJ$13,"&gt;"&amp;$Y$1020))</f>
        <v>0</v>
      </c>
      <c r="AD1325" s="266">
        <f t="shared" si="564"/>
        <v>0</v>
      </c>
      <c r="AE1325" s="234">
        <f t="shared" si="565"/>
        <v>0</v>
      </c>
      <c r="AF1325" s="234">
        <f t="shared" si="566"/>
        <v>0</v>
      </c>
      <c r="AG1325" s="293">
        <f t="shared" si="567"/>
        <v>0</v>
      </c>
      <c r="AH1325" s="294">
        <f t="shared" si="547"/>
        <v>0</v>
      </c>
      <c r="AI1325" s="289">
        <f t="shared" si="548"/>
        <v>0</v>
      </c>
      <c r="AK1325" s="267">
        <f t="shared" si="568"/>
        <v>0</v>
      </c>
      <c r="AL1325" s="234">
        <f>IF(AK1325=0,0,SUMIFS('Sch A. Input'!$H316:$FJ316,'Sch A. Input'!$H$14:$FJ$14,"Recurring",'Sch A. Input'!$H$13:$FJ$13,"&lt;="&amp;$L$11,'Sch A. Input'!$H$13:$FJ$13,"&lt;="&amp;$AS$1020,'Sch A. Input'!$H$13:$FJ$13,"&gt;"&amp;$AI$1020))</f>
        <v>0</v>
      </c>
      <c r="AM1325" s="234">
        <f>IF(AK1325=0,0,SUMIFS('Sch A. Input'!$H316:$FJ316,'Sch A. Input'!$H$14:$FJ$14,"One-time",'Sch A. Input'!$H$13:$FJ$13,"&lt;="&amp;L$11,'Sch A. Input'!$H$13:$FJ$13,"&lt;="&amp;$AS$1020,'Sch A. Input'!$H$13:$FJ$13,"&gt;"&amp;$AI$1020))</f>
        <v>0</v>
      </c>
      <c r="AN1325" s="266">
        <f t="shared" si="569"/>
        <v>0</v>
      </c>
      <c r="AO1325" s="234">
        <f t="shared" si="570"/>
        <v>0</v>
      </c>
      <c r="AP1325" s="234">
        <f t="shared" si="571"/>
        <v>0</v>
      </c>
      <c r="AQ1325" s="293">
        <f t="shared" si="572"/>
        <v>0</v>
      </c>
      <c r="AR1325" s="294">
        <f t="shared" si="549"/>
        <v>0</v>
      </c>
      <c r="AS1325" s="289">
        <f t="shared" si="550"/>
        <v>0</v>
      </c>
      <c r="AT1325" s="291"/>
      <c r="AY1325" s="295"/>
      <c r="AZ1325" s="295"/>
      <c r="CB1325"/>
      <c r="CC1325"/>
      <c r="CD1325"/>
      <c r="CE1325"/>
      <c r="CF1325"/>
      <c r="CG1325"/>
      <c r="CH1325"/>
      <c r="CI1325"/>
      <c r="CJ1325"/>
      <c r="CK1325"/>
      <c r="CL1325"/>
      <c r="CM1325"/>
      <c r="CN1325"/>
      <c r="CO1325"/>
      <c r="CP1325"/>
      <c r="CQ1325"/>
      <c r="CR1325"/>
      <c r="CS1325"/>
      <c r="CT1325"/>
      <c r="CU1325"/>
      <c r="CV1325"/>
      <c r="CW1325"/>
      <c r="CX1325"/>
    </row>
    <row r="1326" spans="2:102" s="283" customFormat="1" x14ac:dyDescent="0.35">
      <c r="B1326" s="284" t="str">
        <f t="shared" ref="B1326:F1326" si="616">B319</f>
        <v/>
      </c>
      <c r="C1326" s="292" t="str">
        <f t="shared" si="616"/>
        <v/>
      </c>
      <c r="D1326" s="286" t="str">
        <f t="shared" si="616"/>
        <v/>
      </c>
      <c r="E1326" s="286">
        <f t="shared" si="616"/>
        <v>45016</v>
      </c>
      <c r="F1326" s="286">
        <f t="shared" si="616"/>
        <v>0</v>
      </c>
      <c r="G1326" s="98">
        <f t="shared" si="553"/>
        <v>0</v>
      </c>
      <c r="H1326" s="234">
        <f>IF(G1326=0,0,SUMIFS('Sch A. Input'!$H317:$FJ317,'Sch A. Input'!$H$14:$FJ$14,"Recurring",'Sch A. Input'!$H$13:$FJ$13,"&lt;="&amp;$O$1020,'Sch A. Input'!$H$13:$FJ$13,"&lt;="&amp;$L$11))</f>
        <v>0</v>
      </c>
      <c r="I1326" s="234">
        <f>IF(G1326=0,0,SUMIFS('Sch A. Input'!$H317:$FJ317,'Sch A. Input'!$H$14:$FJ$14,"One-time",'Sch A. Input'!$H$13:$FJ$13,"&lt;="&amp;$O$1020,'Sch A. Input'!$H$13:$FJ$13,"&lt;="&amp;$L$11))</f>
        <v>0</v>
      </c>
      <c r="J1326" s="266">
        <f t="shared" si="554"/>
        <v>0</v>
      </c>
      <c r="K1326" s="234">
        <f t="shared" si="555"/>
        <v>0</v>
      </c>
      <c r="L1326" s="234">
        <f t="shared" si="556"/>
        <v>0</v>
      </c>
      <c r="M1326" s="293">
        <f t="shared" si="557"/>
        <v>0</v>
      </c>
      <c r="N1326" s="294">
        <f t="shared" si="543"/>
        <v>0</v>
      </c>
      <c r="O1326" s="289">
        <f t="shared" si="544"/>
        <v>0</v>
      </c>
      <c r="Q1326" s="267">
        <f t="shared" si="558"/>
        <v>0</v>
      </c>
      <c r="R1326" s="234">
        <f>IF(Q1326=0,0,SUMIFS('Sch A. Input'!$H317:$FJ317,'Sch A. Input'!$H$14:$FJ$14,"Recurring",'Sch A. Input'!$H$13:$FJ$13,"&lt;="&amp;$L$11,'Sch A. Input'!$H$13:$FJ$13,"&lt;="&amp;$Y$1020,'Sch A. Input'!$H$13:$FJ$13,"&gt;"&amp;$O$1020))</f>
        <v>0</v>
      </c>
      <c r="S1326" s="234">
        <f>IF(Q1326=0,0,SUMIFS('Sch A. Input'!$H317:$FJ317,'Sch A. Input'!$H$14:$FJ$14,"One-time",'Sch A. Input'!$H$13:$FJ$13,"&lt;="&amp;$L$11,'Sch A. Input'!$H$13:$FJ$13,"&lt;="&amp;$Y$1020,'Sch A. Input'!$H$13:$FJ$13,"&gt;"&amp;$O$1020))</f>
        <v>0</v>
      </c>
      <c r="T1326" s="266">
        <f t="shared" si="559"/>
        <v>0</v>
      </c>
      <c r="U1326" s="234">
        <f t="shared" si="560"/>
        <v>0</v>
      </c>
      <c r="V1326" s="234">
        <f t="shared" si="561"/>
        <v>0</v>
      </c>
      <c r="W1326" s="293">
        <f t="shared" si="562"/>
        <v>0</v>
      </c>
      <c r="X1326" s="294">
        <f t="shared" si="545"/>
        <v>0</v>
      </c>
      <c r="Y1326" s="289">
        <f t="shared" si="546"/>
        <v>0</v>
      </c>
      <c r="Z1326" s="290"/>
      <c r="AA1326" s="267">
        <f t="shared" si="563"/>
        <v>0</v>
      </c>
      <c r="AB1326" s="234">
        <f>IF(AA1326=0,0,SUMIFS('Sch A. Input'!$H317:$FJ317,'Sch A. Input'!$H$14:$FJ$14,"Recurring",'Sch A. Input'!$H$13:$FJ$13,"&lt;="&amp;$L$11,'Sch A. Input'!$H$13:$FJ$13,"&lt;="&amp;$AI$1020,'Sch A. Input'!$H$13:$FJ$13,"&gt;"&amp;$Y$1020))</f>
        <v>0</v>
      </c>
      <c r="AC1326" s="234">
        <f>IF(AA1326=0,0,SUMIFS('Sch A. Input'!$H317:$FJ317,'Sch A. Input'!$H$14:$FJ$14,"One-time",'Sch A. Input'!$H$13:$FJ$13,"&lt;="&amp;$L$11,'Sch A. Input'!$H$13:$FJ$13,"&lt;="&amp;$AI$1020,'Sch A. Input'!$H$13:$FJ$13,"&gt;"&amp;$Y$1020))</f>
        <v>0</v>
      </c>
      <c r="AD1326" s="266">
        <f t="shared" si="564"/>
        <v>0</v>
      </c>
      <c r="AE1326" s="234">
        <f t="shared" si="565"/>
        <v>0</v>
      </c>
      <c r="AF1326" s="234">
        <f t="shared" si="566"/>
        <v>0</v>
      </c>
      <c r="AG1326" s="293">
        <f t="shared" si="567"/>
        <v>0</v>
      </c>
      <c r="AH1326" s="294">
        <f t="shared" si="547"/>
        <v>0</v>
      </c>
      <c r="AI1326" s="289">
        <f t="shared" si="548"/>
        <v>0</v>
      </c>
      <c r="AK1326" s="267">
        <f t="shared" si="568"/>
        <v>0</v>
      </c>
      <c r="AL1326" s="234">
        <f>IF(AK1326=0,0,SUMIFS('Sch A. Input'!$H317:$FJ317,'Sch A. Input'!$H$14:$FJ$14,"Recurring",'Sch A. Input'!$H$13:$FJ$13,"&lt;="&amp;$L$11,'Sch A. Input'!$H$13:$FJ$13,"&lt;="&amp;$AS$1020,'Sch A. Input'!$H$13:$FJ$13,"&gt;"&amp;$AI$1020))</f>
        <v>0</v>
      </c>
      <c r="AM1326" s="234">
        <f>IF(AK1326=0,0,SUMIFS('Sch A. Input'!$H317:$FJ317,'Sch A. Input'!$H$14:$FJ$14,"One-time",'Sch A. Input'!$H$13:$FJ$13,"&lt;="&amp;L$11,'Sch A. Input'!$H$13:$FJ$13,"&lt;="&amp;$AS$1020,'Sch A. Input'!$H$13:$FJ$13,"&gt;"&amp;$AI$1020))</f>
        <v>0</v>
      </c>
      <c r="AN1326" s="266">
        <f t="shared" si="569"/>
        <v>0</v>
      </c>
      <c r="AO1326" s="234">
        <f t="shared" si="570"/>
        <v>0</v>
      </c>
      <c r="AP1326" s="234">
        <f t="shared" si="571"/>
        <v>0</v>
      </c>
      <c r="AQ1326" s="293">
        <f t="shared" si="572"/>
        <v>0</v>
      </c>
      <c r="AR1326" s="294">
        <f t="shared" si="549"/>
        <v>0</v>
      </c>
      <c r="AS1326" s="289">
        <f t="shared" si="550"/>
        <v>0</v>
      </c>
      <c r="AT1326" s="291"/>
      <c r="AY1326" s="295"/>
      <c r="AZ1326" s="295"/>
      <c r="CB1326"/>
      <c r="CC1326"/>
      <c r="CD1326"/>
      <c r="CE1326"/>
      <c r="CF1326"/>
      <c r="CG1326"/>
      <c r="CH1326"/>
      <c r="CI1326"/>
      <c r="CJ1326"/>
      <c r="CK1326"/>
      <c r="CL1326"/>
      <c r="CM1326"/>
      <c r="CN1326"/>
      <c r="CO1326"/>
      <c r="CP1326"/>
      <c r="CQ1326"/>
      <c r="CR1326"/>
      <c r="CS1326"/>
      <c r="CT1326"/>
      <c r="CU1326"/>
      <c r="CV1326"/>
      <c r="CW1326"/>
      <c r="CX1326"/>
    </row>
    <row r="1327" spans="2:102" s="283" customFormat="1" x14ac:dyDescent="0.35">
      <c r="B1327" s="284" t="str">
        <f t="shared" ref="B1327:F1327" si="617">B320</f>
        <v/>
      </c>
      <c r="C1327" s="292" t="str">
        <f t="shared" si="617"/>
        <v/>
      </c>
      <c r="D1327" s="286" t="str">
        <f t="shared" si="617"/>
        <v/>
      </c>
      <c r="E1327" s="286">
        <f t="shared" si="617"/>
        <v>45016</v>
      </c>
      <c r="F1327" s="286">
        <f t="shared" si="617"/>
        <v>0</v>
      </c>
      <c r="G1327" s="98">
        <f t="shared" si="553"/>
        <v>0</v>
      </c>
      <c r="H1327" s="234">
        <f>IF(G1327=0,0,SUMIFS('Sch A. Input'!$H318:$FJ318,'Sch A. Input'!$H$14:$FJ$14,"Recurring",'Sch A. Input'!$H$13:$FJ$13,"&lt;="&amp;$O$1020,'Sch A. Input'!$H$13:$FJ$13,"&lt;="&amp;$L$11))</f>
        <v>0</v>
      </c>
      <c r="I1327" s="234">
        <f>IF(G1327=0,0,SUMIFS('Sch A. Input'!$H318:$FJ318,'Sch A. Input'!$H$14:$FJ$14,"One-time",'Sch A. Input'!$H$13:$FJ$13,"&lt;="&amp;$O$1020,'Sch A. Input'!$H$13:$FJ$13,"&lt;="&amp;$L$11))</f>
        <v>0</v>
      </c>
      <c r="J1327" s="266">
        <f t="shared" si="554"/>
        <v>0</v>
      </c>
      <c r="K1327" s="234">
        <f t="shared" si="555"/>
        <v>0</v>
      </c>
      <c r="L1327" s="234">
        <f t="shared" si="556"/>
        <v>0</v>
      </c>
      <c r="M1327" s="293">
        <f t="shared" si="557"/>
        <v>0</v>
      </c>
      <c r="N1327" s="294">
        <f t="shared" si="543"/>
        <v>0</v>
      </c>
      <c r="O1327" s="289">
        <f t="shared" si="544"/>
        <v>0</v>
      </c>
      <c r="Q1327" s="267">
        <f t="shared" si="558"/>
        <v>0</v>
      </c>
      <c r="R1327" s="234">
        <f>IF(Q1327=0,0,SUMIFS('Sch A. Input'!$H318:$FJ318,'Sch A. Input'!$H$14:$FJ$14,"Recurring",'Sch A. Input'!$H$13:$FJ$13,"&lt;="&amp;$L$11,'Sch A. Input'!$H$13:$FJ$13,"&lt;="&amp;$Y$1020,'Sch A. Input'!$H$13:$FJ$13,"&gt;"&amp;$O$1020))</f>
        <v>0</v>
      </c>
      <c r="S1327" s="234">
        <f>IF(Q1327=0,0,SUMIFS('Sch A. Input'!$H318:$FJ318,'Sch A. Input'!$H$14:$FJ$14,"One-time",'Sch A. Input'!$H$13:$FJ$13,"&lt;="&amp;$L$11,'Sch A. Input'!$H$13:$FJ$13,"&lt;="&amp;$Y$1020,'Sch A. Input'!$H$13:$FJ$13,"&gt;"&amp;$O$1020))</f>
        <v>0</v>
      </c>
      <c r="T1327" s="266">
        <f t="shared" si="559"/>
        <v>0</v>
      </c>
      <c r="U1327" s="234">
        <f t="shared" si="560"/>
        <v>0</v>
      </c>
      <c r="V1327" s="234">
        <f t="shared" si="561"/>
        <v>0</v>
      </c>
      <c r="W1327" s="293">
        <f t="shared" si="562"/>
        <v>0</v>
      </c>
      <c r="X1327" s="294">
        <f t="shared" si="545"/>
        <v>0</v>
      </c>
      <c r="Y1327" s="289">
        <f t="shared" si="546"/>
        <v>0</v>
      </c>
      <c r="Z1327" s="290"/>
      <c r="AA1327" s="267">
        <f t="shared" si="563"/>
        <v>0</v>
      </c>
      <c r="AB1327" s="234">
        <f>IF(AA1327=0,0,SUMIFS('Sch A. Input'!$H318:$FJ318,'Sch A. Input'!$H$14:$FJ$14,"Recurring",'Sch A. Input'!$H$13:$FJ$13,"&lt;="&amp;$L$11,'Sch A. Input'!$H$13:$FJ$13,"&lt;="&amp;$AI$1020,'Sch A. Input'!$H$13:$FJ$13,"&gt;"&amp;$Y$1020))</f>
        <v>0</v>
      </c>
      <c r="AC1327" s="234">
        <f>IF(AA1327=0,0,SUMIFS('Sch A. Input'!$H318:$FJ318,'Sch A. Input'!$H$14:$FJ$14,"One-time",'Sch A. Input'!$H$13:$FJ$13,"&lt;="&amp;$L$11,'Sch A. Input'!$H$13:$FJ$13,"&lt;="&amp;$AI$1020,'Sch A. Input'!$H$13:$FJ$13,"&gt;"&amp;$Y$1020))</f>
        <v>0</v>
      </c>
      <c r="AD1327" s="266">
        <f t="shared" si="564"/>
        <v>0</v>
      </c>
      <c r="AE1327" s="234">
        <f t="shared" si="565"/>
        <v>0</v>
      </c>
      <c r="AF1327" s="234">
        <f t="shared" si="566"/>
        <v>0</v>
      </c>
      <c r="AG1327" s="293">
        <f t="shared" si="567"/>
        <v>0</v>
      </c>
      <c r="AH1327" s="294">
        <f t="shared" si="547"/>
        <v>0</v>
      </c>
      <c r="AI1327" s="289">
        <f t="shared" si="548"/>
        <v>0</v>
      </c>
      <c r="AK1327" s="267">
        <f t="shared" si="568"/>
        <v>0</v>
      </c>
      <c r="AL1327" s="234">
        <f>IF(AK1327=0,0,SUMIFS('Sch A. Input'!$H318:$FJ318,'Sch A. Input'!$H$14:$FJ$14,"Recurring",'Sch A. Input'!$H$13:$FJ$13,"&lt;="&amp;$L$11,'Sch A. Input'!$H$13:$FJ$13,"&lt;="&amp;$AS$1020,'Sch A. Input'!$H$13:$FJ$13,"&gt;"&amp;$AI$1020))</f>
        <v>0</v>
      </c>
      <c r="AM1327" s="234">
        <f>IF(AK1327=0,0,SUMIFS('Sch A. Input'!$H318:$FJ318,'Sch A. Input'!$H$14:$FJ$14,"One-time",'Sch A. Input'!$H$13:$FJ$13,"&lt;="&amp;L$11,'Sch A. Input'!$H$13:$FJ$13,"&lt;="&amp;$AS$1020,'Sch A. Input'!$H$13:$FJ$13,"&gt;"&amp;$AI$1020))</f>
        <v>0</v>
      </c>
      <c r="AN1327" s="266">
        <f t="shared" si="569"/>
        <v>0</v>
      </c>
      <c r="AO1327" s="234">
        <f t="shared" si="570"/>
        <v>0</v>
      </c>
      <c r="AP1327" s="234">
        <f t="shared" si="571"/>
        <v>0</v>
      </c>
      <c r="AQ1327" s="293">
        <f t="shared" si="572"/>
        <v>0</v>
      </c>
      <c r="AR1327" s="294">
        <f t="shared" si="549"/>
        <v>0</v>
      </c>
      <c r="AS1327" s="289">
        <f t="shared" si="550"/>
        <v>0</v>
      </c>
      <c r="AT1327" s="291"/>
      <c r="AY1327" s="295"/>
      <c r="AZ1327" s="295"/>
      <c r="CB1327"/>
      <c r="CC1327"/>
      <c r="CD1327"/>
      <c r="CE1327"/>
      <c r="CF1327"/>
      <c r="CG1327"/>
      <c r="CH1327"/>
      <c r="CI1327"/>
      <c r="CJ1327"/>
      <c r="CK1327"/>
      <c r="CL1327"/>
      <c r="CM1327"/>
      <c r="CN1327"/>
      <c r="CO1327"/>
      <c r="CP1327"/>
      <c r="CQ1327"/>
      <c r="CR1327"/>
      <c r="CS1327"/>
      <c r="CT1327"/>
      <c r="CU1327"/>
      <c r="CV1327"/>
      <c r="CW1327"/>
      <c r="CX1327"/>
    </row>
    <row r="1328" spans="2:102" s="283" customFormat="1" x14ac:dyDescent="0.35">
      <c r="B1328" s="284" t="str">
        <f t="shared" ref="B1328:F1328" si="618">B321</f>
        <v/>
      </c>
      <c r="C1328" s="292" t="str">
        <f t="shared" si="618"/>
        <v/>
      </c>
      <c r="D1328" s="286" t="str">
        <f t="shared" si="618"/>
        <v/>
      </c>
      <c r="E1328" s="286">
        <f t="shared" si="618"/>
        <v>45016</v>
      </c>
      <c r="F1328" s="286">
        <f t="shared" si="618"/>
        <v>0</v>
      </c>
      <c r="G1328" s="98">
        <f t="shared" si="553"/>
        <v>0</v>
      </c>
      <c r="H1328" s="234">
        <f>IF(G1328=0,0,SUMIFS('Sch A. Input'!$H319:$FJ319,'Sch A. Input'!$H$14:$FJ$14,"Recurring",'Sch A. Input'!$H$13:$FJ$13,"&lt;="&amp;$O$1020,'Sch A. Input'!$H$13:$FJ$13,"&lt;="&amp;$L$11))</f>
        <v>0</v>
      </c>
      <c r="I1328" s="234">
        <f>IF(G1328=0,0,SUMIFS('Sch A. Input'!$H319:$FJ319,'Sch A. Input'!$H$14:$FJ$14,"One-time",'Sch A. Input'!$H$13:$FJ$13,"&lt;="&amp;$O$1020,'Sch A. Input'!$H$13:$FJ$13,"&lt;="&amp;$L$11))</f>
        <v>0</v>
      </c>
      <c r="J1328" s="266">
        <f t="shared" si="554"/>
        <v>0</v>
      </c>
      <c r="K1328" s="234">
        <f t="shared" si="555"/>
        <v>0</v>
      </c>
      <c r="L1328" s="234">
        <f t="shared" si="556"/>
        <v>0</v>
      </c>
      <c r="M1328" s="293">
        <f t="shared" si="557"/>
        <v>0</v>
      </c>
      <c r="N1328" s="294">
        <f t="shared" si="543"/>
        <v>0</v>
      </c>
      <c r="O1328" s="289">
        <f t="shared" si="544"/>
        <v>0</v>
      </c>
      <c r="Q1328" s="267">
        <f t="shared" si="558"/>
        <v>0</v>
      </c>
      <c r="R1328" s="234">
        <f>IF(Q1328=0,0,SUMIFS('Sch A. Input'!$H319:$FJ319,'Sch A. Input'!$H$14:$FJ$14,"Recurring",'Sch A. Input'!$H$13:$FJ$13,"&lt;="&amp;$L$11,'Sch A. Input'!$H$13:$FJ$13,"&lt;="&amp;$Y$1020,'Sch A. Input'!$H$13:$FJ$13,"&gt;"&amp;$O$1020))</f>
        <v>0</v>
      </c>
      <c r="S1328" s="234">
        <f>IF(Q1328=0,0,SUMIFS('Sch A. Input'!$H319:$FJ319,'Sch A. Input'!$H$14:$FJ$14,"One-time",'Sch A. Input'!$H$13:$FJ$13,"&lt;="&amp;$L$11,'Sch A. Input'!$H$13:$FJ$13,"&lt;="&amp;$Y$1020,'Sch A. Input'!$H$13:$FJ$13,"&gt;"&amp;$O$1020))</f>
        <v>0</v>
      </c>
      <c r="T1328" s="266">
        <f t="shared" si="559"/>
        <v>0</v>
      </c>
      <c r="U1328" s="234">
        <f t="shared" si="560"/>
        <v>0</v>
      </c>
      <c r="V1328" s="234">
        <f t="shared" si="561"/>
        <v>0</v>
      </c>
      <c r="W1328" s="293">
        <f t="shared" si="562"/>
        <v>0</v>
      </c>
      <c r="X1328" s="294">
        <f t="shared" si="545"/>
        <v>0</v>
      </c>
      <c r="Y1328" s="289">
        <f t="shared" si="546"/>
        <v>0</v>
      </c>
      <c r="Z1328" s="290"/>
      <c r="AA1328" s="267">
        <f t="shared" si="563"/>
        <v>0</v>
      </c>
      <c r="AB1328" s="234">
        <f>IF(AA1328=0,0,SUMIFS('Sch A. Input'!$H319:$FJ319,'Sch A. Input'!$H$14:$FJ$14,"Recurring",'Sch A. Input'!$H$13:$FJ$13,"&lt;="&amp;$L$11,'Sch A. Input'!$H$13:$FJ$13,"&lt;="&amp;$AI$1020,'Sch A. Input'!$H$13:$FJ$13,"&gt;"&amp;$Y$1020))</f>
        <v>0</v>
      </c>
      <c r="AC1328" s="234">
        <f>IF(AA1328=0,0,SUMIFS('Sch A. Input'!$H319:$FJ319,'Sch A. Input'!$H$14:$FJ$14,"One-time",'Sch A. Input'!$H$13:$FJ$13,"&lt;="&amp;$L$11,'Sch A. Input'!$H$13:$FJ$13,"&lt;="&amp;$AI$1020,'Sch A. Input'!$H$13:$FJ$13,"&gt;"&amp;$Y$1020))</f>
        <v>0</v>
      </c>
      <c r="AD1328" s="266">
        <f t="shared" si="564"/>
        <v>0</v>
      </c>
      <c r="AE1328" s="234">
        <f t="shared" si="565"/>
        <v>0</v>
      </c>
      <c r="AF1328" s="234">
        <f t="shared" si="566"/>
        <v>0</v>
      </c>
      <c r="AG1328" s="293">
        <f t="shared" si="567"/>
        <v>0</v>
      </c>
      <c r="AH1328" s="294">
        <f t="shared" si="547"/>
        <v>0</v>
      </c>
      <c r="AI1328" s="289">
        <f t="shared" si="548"/>
        <v>0</v>
      </c>
      <c r="AK1328" s="267">
        <f t="shared" si="568"/>
        <v>0</v>
      </c>
      <c r="AL1328" s="234">
        <f>IF(AK1328=0,0,SUMIFS('Sch A. Input'!$H319:$FJ319,'Sch A. Input'!$H$14:$FJ$14,"Recurring",'Sch A. Input'!$H$13:$FJ$13,"&lt;="&amp;$L$11,'Sch A. Input'!$H$13:$FJ$13,"&lt;="&amp;$AS$1020,'Sch A. Input'!$H$13:$FJ$13,"&gt;"&amp;$AI$1020))</f>
        <v>0</v>
      </c>
      <c r="AM1328" s="234">
        <f>IF(AK1328=0,0,SUMIFS('Sch A. Input'!$H319:$FJ319,'Sch A. Input'!$H$14:$FJ$14,"One-time",'Sch A. Input'!$H$13:$FJ$13,"&lt;="&amp;L$11,'Sch A. Input'!$H$13:$FJ$13,"&lt;="&amp;$AS$1020,'Sch A. Input'!$H$13:$FJ$13,"&gt;"&amp;$AI$1020))</f>
        <v>0</v>
      </c>
      <c r="AN1328" s="266">
        <f t="shared" si="569"/>
        <v>0</v>
      </c>
      <c r="AO1328" s="234">
        <f t="shared" si="570"/>
        <v>0</v>
      </c>
      <c r="AP1328" s="234">
        <f t="shared" si="571"/>
        <v>0</v>
      </c>
      <c r="AQ1328" s="293">
        <f t="shared" si="572"/>
        <v>0</v>
      </c>
      <c r="AR1328" s="294">
        <f t="shared" si="549"/>
        <v>0</v>
      </c>
      <c r="AS1328" s="289">
        <f t="shared" si="550"/>
        <v>0</v>
      </c>
      <c r="AT1328" s="291"/>
      <c r="AY1328" s="295"/>
      <c r="AZ1328" s="295"/>
      <c r="CB1328"/>
      <c r="CC1328"/>
      <c r="CD1328"/>
      <c r="CE1328"/>
      <c r="CF1328"/>
      <c r="CG1328"/>
      <c r="CH1328"/>
      <c r="CI1328"/>
      <c r="CJ1328"/>
      <c r="CK1328"/>
      <c r="CL1328"/>
      <c r="CM1328"/>
      <c r="CN1328"/>
      <c r="CO1328"/>
      <c r="CP1328"/>
      <c r="CQ1328"/>
      <c r="CR1328"/>
      <c r="CS1328"/>
      <c r="CT1328"/>
      <c r="CU1328"/>
      <c r="CV1328"/>
      <c r="CW1328"/>
      <c r="CX1328"/>
    </row>
    <row r="1329" spans="2:102" s="283" customFormat="1" x14ac:dyDescent="0.35">
      <c r="B1329" s="284" t="str">
        <f t="shared" ref="B1329:F1329" si="619">B322</f>
        <v/>
      </c>
      <c r="C1329" s="292" t="str">
        <f t="shared" si="619"/>
        <v/>
      </c>
      <c r="D1329" s="286" t="str">
        <f t="shared" si="619"/>
        <v/>
      </c>
      <c r="E1329" s="286">
        <f t="shared" si="619"/>
        <v>45016</v>
      </c>
      <c r="F1329" s="286">
        <f t="shared" si="619"/>
        <v>0</v>
      </c>
      <c r="G1329" s="98">
        <f t="shared" si="553"/>
        <v>0</v>
      </c>
      <c r="H1329" s="234">
        <f>IF(G1329=0,0,SUMIFS('Sch A. Input'!$H320:$FJ320,'Sch A. Input'!$H$14:$FJ$14,"Recurring",'Sch A. Input'!$H$13:$FJ$13,"&lt;="&amp;$O$1020,'Sch A. Input'!$H$13:$FJ$13,"&lt;="&amp;$L$11))</f>
        <v>0</v>
      </c>
      <c r="I1329" s="234">
        <f>IF(G1329=0,0,SUMIFS('Sch A. Input'!$H320:$FJ320,'Sch A. Input'!$H$14:$FJ$14,"One-time",'Sch A. Input'!$H$13:$FJ$13,"&lt;="&amp;$O$1020,'Sch A. Input'!$H$13:$FJ$13,"&lt;="&amp;$L$11))</f>
        <v>0</v>
      </c>
      <c r="J1329" s="266">
        <f t="shared" si="554"/>
        <v>0</v>
      </c>
      <c r="K1329" s="234">
        <f t="shared" si="555"/>
        <v>0</v>
      </c>
      <c r="L1329" s="234">
        <f t="shared" si="556"/>
        <v>0</v>
      </c>
      <c r="M1329" s="293">
        <f t="shared" si="557"/>
        <v>0</v>
      </c>
      <c r="N1329" s="294">
        <f t="shared" si="543"/>
        <v>0</v>
      </c>
      <c r="O1329" s="289">
        <f t="shared" si="544"/>
        <v>0</v>
      </c>
      <c r="Q1329" s="267">
        <f t="shared" si="558"/>
        <v>0</v>
      </c>
      <c r="R1329" s="234">
        <f>IF(Q1329=0,0,SUMIFS('Sch A. Input'!$H320:$FJ320,'Sch A. Input'!$H$14:$FJ$14,"Recurring",'Sch A. Input'!$H$13:$FJ$13,"&lt;="&amp;$L$11,'Sch A. Input'!$H$13:$FJ$13,"&lt;="&amp;$Y$1020,'Sch A. Input'!$H$13:$FJ$13,"&gt;"&amp;$O$1020))</f>
        <v>0</v>
      </c>
      <c r="S1329" s="234">
        <f>IF(Q1329=0,0,SUMIFS('Sch A. Input'!$H320:$FJ320,'Sch A. Input'!$H$14:$FJ$14,"One-time",'Sch A. Input'!$H$13:$FJ$13,"&lt;="&amp;$L$11,'Sch A. Input'!$H$13:$FJ$13,"&lt;="&amp;$Y$1020,'Sch A. Input'!$H$13:$FJ$13,"&gt;"&amp;$O$1020))</f>
        <v>0</v>
      </c>
      <c r="T1329" s="266">
        <f t="shared" si="559"/>
        <v>0</v>
      </c>
      <c r="U1329" s="234">
        <f t="shared" si="560"/>
        <v>0</v>
      </c>
      <c r="V1329" s="234">
        <f t="shared" si="561"/>
        <v>0</v>
      </c>
      <c r="W1329" s="293">
        <f t="shared" si="562"/>
        <v>0</v>
      </c>
      <c r="X1329" s="294">
        <f t="shared" si="545"/>
        <v>0</v>
      </c>
      <c r="Y1329" s="289">
        <f t="shared" si="546"/>
        <v>0</v>
      </c>
      <c r="Z1329" s="290"/>
      <c r="AA1329" s="267">
        <f t="shared" si="563"/>
        <v>0</v>
      </c>
      <c r="AB1329" s="234">
        <f>IF(AA1329=0,0,SUMIFS('Sch A. Input'!$H320:$FJ320,'Sch A. Input'!$H$14:$FJ$14,"Recurring",'Sch A. Input'!$H$13:$FJ$13,"&lt;="&amp;$L$11,'Sch A. Input'!$H$13:$FJ$13,"&lt;="&amp;$AI$1020,'Sch A. Input'!$H$13:$FJ$13,"&gt;"&amp;$Y$1020))</f>
        <v>0</v>
      </c>
      <c r="AC1329" s="234">
        <f>IF(AA1329=0,0,SUMIFS('Sch A. Input'!$H320:$FJ320,'Sch A. Input'!$H$14:$FJ$14,"One-time",'Sch A. Input'!$H$13:$FJ$13,"&lt;="&amp;$L$11,'Sch A. Input'!$H$13:$FJ$13,"&lt;="&amp;$AI$1020,'Sch A. Input'!$H$13:$FJ$13,"&gt;"&amp;$Y$1020))</f>
        <v>0</v>
      </c>
      <c r="AD1329" s="266">
        <f t="shared" si="564"/>
        <v>0</v>
      </c>
      <c r="AE1329" s="234">
        <f t="shared" si="565"/>
        <v>0</v>
      </c>
      <c r="AF1329" s="234">
        <f t="shared" si="566"/>
        <v>0</v>
      </c>
      <c r="AG1329" s="293">
        <f t="shared" si="567"/>
        <v>0</v>
      </c>
      <c r="AH1329" s="294">
        <f t="shared" si="547"/>
        <v>0</v>
      </c>
      <c r="AI1329" s="289">
        <f t="shared" si="548"/>
        <v>0</v>
      </c>
      <c r="AK1329" s="267">
        <f t="shared" si="568"/>
        <v>0</v>
      </c>
      <c r="AL1329" s="234">
        <f>IF(AK1329=0,0,SUMIFS('Sch A. Input'!$H320:$FJ320,'Sch A. Input'!$H$14:$FJ$14,"Recurring",'Sch A. Input'!$H$13:$FJ$13,"&lt;="&amp;$L$11,'Sch A. Input'!$H$13:$FJ$13,"&lt;="&amp;$AS$1020,'Sch A. Input'!$H$13:$FJ$13,"&gt;"&amp;$AI$1020))</f>
        <v>0</v>
      </c>
      <c r="AM1329" s="234">
        <f>IF(AK1329=0,0,SUMIFS('Sch A. Input'!$H320:$FJ320,'Sch A. Input'!$H$14:$FJ$14,"One-time",'Sch A. Input'!$H$13:$FJ$13,"&lt;="&amp;L$11,'Sch A. Input'!$H$13:$FJ$13,"&lt;="&amp;$AS$1020,'Sch A. Input'!$H$13:$FJ$13,"&gt;"&amp;$AI$1020))</f>
        <v>0</v>
      </c>
      <c r="AN1329" s="266">
        <f t="shared" si="569"/>
        <v>0</v>
      </c>
      <c r="AO1329" s="234">
        <f t="shared" si="570"/>
        <v>0</v>
      </c>
      <c r="AP1329" s="234">
        <f t="shared" si="571"/>
        <v>0</v>
      </c>
      <c r="AQ1329" s="293">
        <f t="shared" si="572"/>
        <v>0</v>
      </c>
      <c r="AR1329" s="294">
        <f t="shared" si="549"/>
        <v>0</v>
      </c>
      <c r="AS1329" s="289">
        <f t="shared" si="550"/>
        <v>0</v>
      </c>
      <c r="AT1329" s="291"/>
      <c r="AY1329" s="295"/>
      <c r="AZ1329" s="295"/>
      <c r="CB1329"/>
      <c r="CC1329"/>
      <c r="CD1329"/>
      <c r="CE1329"/>
      <c r="CF1329"/>
      <c r="CG1329"/>
      <c r="CH1329"/>
      <c r="CI1329"/>
      <c r="CJ1329"/>
      <c r="CK1329"/>
      <c r="CL1329"/>
      <c r="CM1329"/>
      <c r="CN1329"/>
      <c r="CO1329"/>
      <c r="CP1329"/>
      <c r="CQ1329"/>
      <c r="CR1329"/>
      <c r="CS1329"/>
      <c r="CT1329"/>
      <c r="CU1329"/>
      <c r="CV1329"/>
      <c r="CW1329"/>
      <c r="CX1329"/>
    </row>
    <row r="1330" spans="2:102" s="283" customFormat="1" x14ac:dyDescent="0.35">
      <c r="B1330" s="284" t="str">
        <f t="shared" ref="B1330:F1330" si="620">B323</f>
        <v/>
      </c>
      <c r="C1330" s="292" t="str">
        <f t="shared" si="620"/>
        <v/>
      </c>
      <c r="D1330" s="286" t="str">
        <f t="shared" si="620"/>
        <v/>
      </c>
      <c r="E1330" s="286">
        <f t="shared" si="620"/>
        <v>45016</v>
      </c>
      <c r="F1330" s="286">
        <f t="shared" si="620"/>
        <v>0</v>
      </c>
      <c r="G1330" s="98">
        <f t="shared" si="553"/>
        <v>0</v>
      </c>
      <c r="H1330" s="234">
        <f>IF(G1330=0,0,SUMIFS('Sch A. Input'!$H321:$FJ321,'Sch A. Input'!$H$14:$FJ$14,"Recurring",'Sch A. Input'!$H$13:$FJ$13,"&lt;="&amp;$O$1020,'Sch A. Input'!$H$13:$FJ$13,"&lt;="&amp;$L$11))</f>
        <v>0</v>
      </c>
      <c r="I1330" s="234">
        <f>IF(G1330=0,0,SUMIFS('Sch A. Input'!$H321:$FJ321,'Sch A. Input'!$H$14:$FJ$14,"One-time",'Sch A. Input'!$H$13:$FJ$13,"&lt;="&amp;$O$1020,'Sch A. Input'!$H$13:$FJ$13,"&lt;="&amp;$L$11))</f>
        <v>0</v>
      </c>
      <c r="J1330" s="266">
        <f t="shared" si="554"/>
        <v>0</v>
      </c>
      <c r="K1330" s="234">
        <f t="shared" si="555"/>
        <v>0</v>
      </c>
      <c r="L1330" s="234">
        <f t="shared" si="556"/>
        <v>0</v>
      </c>
      <c r="M1330" s="293">
        <f t="shared" si="557"/>
        <v>0</v>
      </c>
      <c r="N1330" s="294">
        <f t="shared" si="543"/>
        <v>0</v>
      </c>
      <c r="O1330" s="289">
        <f t="shared" si="544"/>
        <v>0</v>
      </c>
      <c r="Q1330" s="267">
        <f t="shared" si="558"/>
        <v>0</v>
      </c>
      <c r="R1330" s="234">
        <f>IF(Q1330=0,0,SUMIFS('Sch A. Input'!$H321:$FJ321,'Sch A. Input'!$H$14:$FJ$14,"Recurring",'Sch A. Input'!$H$13:$FJ$13,"&lt;="&amp;$L$11,'Sch A. Input'!$H$13:$FJ$13,"&lt;="&amp;$Y$1020,'Sch A. Input'!$H$13:$FJ$13,"&gt;"&amp;$O$1020))</f>
        <v>0</v>
      </c>
      <c r="S1330" s="234">
        <f>IF(Q1330=0,0,SUMIFS('Sch A. Input'!$H321:$FJ321,'Sch A. Input'!$H$14:$FJ$14,"One-time",'Sch A. Input'!$H$13:$FJ$13,"&lt;="&amp;$L$11,'Sch A. Input'!$H$13:$FJ$13,"&lt;="&amp;$Y$1020,'Sch A. Input'!$H$13:$FJ$13,"&gt;"&amp;$O$1020))</f>
        <v>0</v>
      </c>
      <c r="T1330" s="266">
        <f t="shared" si="559"/>
        <v>0</v>
      </c>
      <c r="U1330" s="234">
        <f t="shared" si="560"/>
        <v>0</v>
      </c>
      <c r="V1330" s="234">
        <f t="shared" si="561"/>
        <v>0</v>
      </c>
      <c r="W1330" s="293">
        <f t="shared" si="562"/>
        <v>0</v>
      </c>
      <c r="X1330" s="294">
        <f t="shared" si="545"/>
        <v>0</v>
      </c>
      <c r="Y1330" s="289">
        <f t="shared" si="546"/>
        <v>0</v>
      </c>
      <c r="Z1330" s="290"/>
      <c r="AA1330" s="267">
        <f t="shared" si="563"/>
        <v>0</v>
      </c>
      <c r="AB1330" s="234">
        <f>IF(AA1330=0,0,SUMIFS('Sch A. Input'!$H321:$FJ321,'Sch A. Input'!$H$14:$FJ$14,"Recurring",'Sch A. Input'!$H$13:$FJ$13,"&lt;="&amp;$L$11,'Sch A. Input'!$H$13:$FJ$13,"&lt;="&amp;$AI$1020,'Sch A. Input'!$H$13:$FJ$13,"&gt;"&amp;$Y$1020))</f>
        <v>0</v>
      </c>
      <c r="AC1330" s="234">
        <f>IF(AA1330=0,0,SUMIFS('Sch A. Input'!$H321:$FJ321,'Sch A. Input'!$H$14:$FJ$14,"One-time",'Sch A. Input'!$H$13:$FJ$13,"&lt;="&amp;$L$11,'Sch A. Input'!$H$13:$FJ$13,"&lt;="&amp;$AI$1020,'Sch A. Input'!$H$13:$FJ$13,"&gt;"&amp;$Y$1020))</f>
        <v>0</v>
      </c>
      <c r="AD1330" s="266">
        <f t="shared" si="564"/>
        <v>0</v>
      </c>
      <c r="AE1330" s="234">
        <f t="shared" si="565"/>
        <v>0</v>
      </c>
      <c r="AF1330" s="234">
        <f t="shared" si="566"/>
        <v>0</v>
      </c>
      <c r="AG1330" s="293">
        <f t="shared" si="567"/>
        <v>0</v>
      </c>
      <c r="AH1330" s="294">
        <f t="shared" si="547"/>
        <v>0</v>
      </c>
      <c r="AI1330" s="289">
        <f t="shared" si="548"/>
        <v>0</v>
      </c>
      <c r="AK1330" s="267">
        <f t="shared" si="568"/>
        <v>0</v>
      </c>
      <c r="AL1330" s="234">
        <f>IF(AK1330=0,0,SUMIFS('Sch A. Input'!$H321:$FJ321,'Sch A. Input'!$H$14:$FJ$14,"Recurring",'Sch A. Input'!$H$13:$FJ$13,"&lt;="&amp;$L$11,'Sch A. Input'!$H$13:$FJ$13,"&lt;="&amp;$AS$1020,'Sch A. Input'!$H$13:$FJ$13,"&gt;"&amp;$AI$1020))</f>
        <v>0</v>
      </c>
      <c r="AM1330" s="234">
        <f>IF(AK1330=0,0,SUMIFS('Sch A. Input'!$H321:$FJ321,'Sch A. Input'!$H$14:$FJ$14,"One-time",'Sch A. Input'!$H$13:$FJ$13,"&lt;="&amp;L$11,'Sch A. Input'!$H$13:$FJ$13,"&lt;="&amp;$AS$1020,'Sch A. Input'!$H$13:$FJ$13,"&gt;"&amp;$AI$1020))</f>
        <v>0</v>
      </c>
      <c r="AN1330" s="266">
        <f t="shared" si="569"/>
        <v>0</v>
      </c>
      <c r="AO1330" s="234">
        <f t="shared" si="570"/>
        <v>0</v>
      </c>
      <c r="AP1330" s="234">
        <f t="shared" si="571"/>
        <v>0</v>
      </c>
      <c r="AQ1330" s="293">
        <f t="shared" si="572"/>
        <v>0</v>
      </c>
      <c r="AR1330" s="294">
        <f t="shared" si="549"/>
        <v>0</v>
      </c>
      <c r="AS1330" s="289">
        <f t="shared" si="550"/>
        <v>0</v>
      </c>
      <c r="AT1330" s="291"/>
      <c r="AY1330" s="295"/>
      <c r="AZ1330" s="295"/>
      <c r="CB1330"/>
      <c r="CC1330"/>
      <c r="CD1330"/>
      <c r="CE1330"/>
      <c r="CF1330"/>
      <c r="CG1330"/>
      <c r="CH1330"/>
      <c r="CI1330"/>
      <c r="CJ1330"/>
      <c r="CK1330"/>
      <c r="CL1330"/>
      <c r="CM1330"/>
      <c r="CN1330"/>
      <c r="CO1330"/>
      <c r="CP1330"/>
      <c r="CQ1330"/>
      <c r="CR1330"/>
      <c r="CS1330"/>
      <c r="CT1330"/>
      <c r="CU1330"/>
      <c r="CV1330"/>
      <c r="CW1330"/>
      <c r="CX1330"/>
    </row>
    <row r="1331" spans="2:102" s="283" customFormat="1" x14ac:dyDescent="0.35">
      <c r="B1331" s="284" t="str">
        <f t="shared" ref="B1331:F1331" si="621">B324</f>
        <v/>
      </c>
      <c r="C1331" s="292" t="str">
        <f t="shared" si="621"/>
        <v/>
      </c>
      <c r="D1331" s="286" t="str">
        <f t="shared" si="621"/>
        <v/>
      </c>
      <c r="E1331" s="286">
        <f t="shared" si="621"/>
        <v>45016</v>
      </c>
      <c r="F1331" s="286">
        <f t="shared" si="621"/>
        <v>0</v>
      </c>
      <c r="G1331" s="98">
        <f t="shared" si="553"/>
        <v>0</v>
      </c>
      <c r="H1331" s="234">
        <f>IF(G1331=0,0,SUMIFS('Sch A. Input'!$H322:$FJ322,'Sch A. Input'!$H$14:$FJ$14,"Recurring",'Sch A. Input'!$H$13:$FJ$13,"&lt;="&amp;$O$1020,'Sch A. Input'!$H$13:$FJ$13,"&lt;="&amp;$L$11))</f>
        <v>0</v>
      </c>
      <c r="I1331" s="234">
        <f>IF(G1331=0,0,SUMIFS('Sch A. Input'!$H322:$FJ322,'Sch A. Input'!$H$14:$FJ$14,"One-time",'Sch A. Input'!$H$13:$FJ$13,"&lt;="&amp;$O$1020,'Sch A. Input'!$H$13:$FJ$13,"&lt;="&amp;$L$11))</f>
        <v>0</v>
      </c>
      <c r="J1331" s="266">
        <f t="shared" si="554"/>
        <v>0</v>
      </c>
      <c r="K1331" s="234">
        <f t="shared" si="555"/>
        <v>0</v>
      </c>
      <c r="L1331" s="234">
        <f t="shared" si="556"/>
        <v>0</v>
      </c>
      <c r="M1331" s="293">
        <f t="shared" si="557"/>
        <v>0</v>
      </c>
      <c r="N1331" s="294">
        <f t="shared" si="543"/>
        <v>0</v>
      </c>
      <c r="O1331" s="289">
        <f t="shared" si="544"/>
        <v>0</v>
      </c>
      <c r="Q1331" s="267">
        <f t="shared" si="558"/>
        <v>0</v>
      </c>
      <c r="R1331" s="234">
        <f>IF(Q1331=0,0,SUMIFS('Sch A. Input'!$H322:$FJ322,'Sch A. Input'!$H$14:$FJ$14,"Recurring",'Sch A. Input'!$H$13:$FJ$13,"&lt;="&amp;$L$11,'Sch A. Input'!$H$13:$FJ$13,"&lt;="&amp;$Y$1020,'Sch A. Input'!$H$13:$FJ$13,"&gt;"&amp;$O$1020))</f>
        <v>0</v>
      </c>
      <c r="S1331" s="234">
        <f>IF(Q1331=0,0,SUMIFS('Sch A. Input'!$H322:$FJ322,'Sch A. Input'!$H$14:$FJ$14,"One-time",'Sch A. Input'!$H$13:$FJ$13,"&lt;="&amp;$L$11,'Sch A. Input'!$H$13:$FJ$13,"&lt;="&amp;$Y$1020,'Sch A. Input'!$H$13:$FJ$13,"&gt;"&amp;$O$1020))</f>
        <v>0</v>
      </c>
      <c r="T1331" s="266">
        <f t="shared" si="559"/>
        <v>0</v>
      </c>
      <c r="U1331" s="234">
        <f t="shared" si="560"/>
        <v>0</v>
      </c>
      <c r="V1331" s="234">
        <f t="shared" si="561"/>
        <v>0</v>
      </c>
      <c r="W1331" s="293">
        <f t="shared" si="562"/>
        <v>0</v>
      </c>
      <c r="X1331" s="294">
        <f t="shared" si="545"/>
        <v>0</v>
      </c>
      <c r="Y1331" s="289">
        <f t="shared" si="546"/>
        <v>0</v>
      </c>
      <c r="Z1331" s="290"/>
      <c r="AA1331" s="267">
        <f t="shared" si="563"/>
        <v>0</v>
      </c>
      <c r="AB1331" s="234">
        <f>IF(AA1331=0,0,SUMIFS('Sch A. Input'!$H322:$FJ322,'Sch A. Input'!$H$14:$FJ$14,"Recurring",'Sch A. Input'!$H$13:$FJ$13,"&lt;="&amp;$L$11,'Sch A. Input'!$H$13:$FJ$13,"&lt;="&amp;$AI$1020,'Sch A. Input'!$H$13:$FJ$13,"&gt;"&amp;$Y$1020))</f>
        <v>0</v>
      </c>
      <c r="AC1331" s="234">
        <f>IF(AA1331=0,0,SUMIFS('Sch A. Input'!$H322:$FJ322,'Sch A. Input'!$H$14:$FJ$14,"One-time",'Sch A. Input'!$H$13:$FJ$13,"&lt;="&amp;$L$11,'Sch A. Input'!$H$13:$FJ$13,"&lt;="&amp;$AI$1020,'Sch A. Input'!$H$13:$FJ$13,"&gt;"&amp;$Y$1020))</f>
        <v>0</v>
      </c>
      <c r="AD1331" s="266">
        <f t="shared" si="564"/>
        <v>0</v>
      </c>
      <c r="AE1331" s="234">
        <f t="shared" si="565"/>
        <v>0</v>
      </c>
      <c r="AF1331" s="234">
        <f t="shared" si="566"/>
        <v>0</v>
      </c>
      <c r="AG1331" s="293">
        <f t="shared" si="567"/>
        <v>0</v>
      </c>
      <c r="AH1331" s="294">
        <f t="shared" si="547"/>
        <v>0</v>
      </c>
      <c r="AI1331" s="289">
        <f t="shared" si="548"/>
        <v>0</v>
      </c>
      <c r="AK1331" s="267">
        <f t="shared" si="568"/>
        <v>0</v>
      </c>
      <c r="AL1331" s="234">
        <f>IF(AK1331=0,0,SUMIFS('Sch A. Input'!$H322:$FJ322,'Sch A. Input'!$H$14:$FJ$14,"Recurring",'Sch A. Input'!$H$13:$FJ$13,"&lt;="&amp;$L$11,'Sch A. Input'!$H$13:$FJ$13,"&lt;="&amp;$AS$1020,'Sch A. Input'!$H$13:$FJ$13,"&gt;"&amp;$AI$1020))</f>
        <v>0</v>
      </c>
      <c r="AM1331" s="234">
        <f>IF(AK1331=0,0,SUMIFS('Sch A. Input'!$H322:$FJ322,'Sch A. Input'!$H$14:$FJ$14,"One-time",'Sch A. Input'!$H$13:$FJ$13,"&lt;="&amp;L$11,'Sch A. Input'!$H$13:$FJ$13,"&lt;="&amp;$AS$1020,'Sch A. Input'!$H$13:$FJ$13,"&gt;"&amp;$AI$1020))</f>
        <v>0</v>
      </c>
      <c r="AN1331" s="266">
        <f t="shared" si="569"/>
        <v>0</v>
      </c>
      <c r="AO1331" s="234">
        <f t="shared" si="570"/>
        <v>0</v>
      </c>
      <c r="AP1331" s="234">
        <f t="shared" si="571"/>
        <v>0</v>
      </c>
      <c r="AQ1331" s="293">
        <f t="shared" si="572"/>
        <v>0</v>
      </c>
      <c r="AR1331" s="294">
        <f t="shared" si="549"/>
        <v>0</v>
      </c>
      <c r="AS1331" s="289">
        <f t="shared" si="550"/>
        <v>0</v>
      </c>
      <c r="AT1331" s="291"/>
      <c r="AY1331" s="295"/>
      <c r="AZ1331" s="295"/>
      <c r="CB1331"/>
      <c r="CC1331"/>
      <c r="CD1331"/>
      <c r="CE1331"/>
      <c r="CF1331"/>
      <c r="CG1331"/>
      <c r="CH1331"/>
      <c r="CI1331"/>
      <c r="CJ1331"/>
      <c r="CK1331"/>
      <c r="CL1331"/>
      <c r="CM1331"/>
      <c r="CN1331"/>
      <c r="CO1331"/>
      <c r="CP1331"/>
      <c r="CQ1331"/>
      <c r="CR1331"/>
      <c r="CS1331"/>
      <c r="CT1331"/>
      <c r="CU1331"/>
      <c r="CV1331"/>
      <c r="CW1331"/>
      <c r="CX1331"/>
    </row>
    <row r="1332" spans="2:102" s="283" customFormat="1" x14ac:dyDescent="0.35">
      <c r="B1332" s="284" t="str">
        <f t="shared" ref="B1332:F1332" si="622">B325</f>
        <v/>
      </c>
      <c r="C1332" s="292" t="str">
        <f t="shared" si="622"/>
        <v/>
      </c>
      <c r="D1332" s="286" t="str">
        <f t="shared" si="622"/>
        <v/>
      </c>
      <c r="E1332" s="286">
        <f t="shared" si="622"/>
        <v>45016</v>
      </c>
      <c r="F1332" s="286">
        <f t="shared" si="622"/>
        <v>0</v>
      </c>
      <c r="G1332" s="98">
        <f t="shared" si="553"/>
        <v>0</v>
      </c>
      <c r="H1332" s="234">
        <f>IF(G1332=0,0,SUMIFS('Sch A. Input'!$H323:$FJ323,'Sch A. Input'!$H$14:$FJ$14,"Recurring",'Sch A. Input'!$H$13:$FJ$13,"&lt;="&amp;$O$1020,'Sch A. Input'!$H$13:$FJ$13,"&lt;="&amp;$L$11))</f>
        <v>0</v>
      </c>
      <c r="I1332" s="234">
        <f>IF(G1332=0,0,SUMIFS('Sch A. Input'!$H323:$FJ323,'Sch A. Input'!$H$14:$FJ$14,"One-time",'Sch A. Input'!$H$13:$FJ$13,"&lt;="&amp;$O$1020,'Sch A. Input'!$H$13:$FJ$13,"&lt;="&amp;$L$11))</f>
        <v>0</v>
      </c>
      <c r="J1332" s="266">
        <f t="shared" si="554"/>
        <v>0</v>
      </c>
      <c r="K1332" s="234">
        <f t="shared" si="555"/>
        <v>0</v>
      </c>
      <c r="L1332" s="234">
        <f t="shared" si="556"/>
        <v>0</v>
      </c>
      <c r="M1332" s="293">
        <f t="shared" si="557"/>
        <v>0</v>
      </c>
      <c r="N1332" s="294">
        <f t="shared" si="543"/>
        <v>0</v>
      </c>
      <c r="O1332" s="289">
        <f t="shared" si="544"/>
        <v>0</v>
      </c>
      <c r="Q1332" s="267">
        <f t="shared" si="558"/>
        <v>0</v>
      </c>
      <c r="R1332" s="234">
        <f>IF(Q1332=0,0,SUMIFS('Sch A. Input'!$H323:$FJ323,'Sch A. Input'!$H$14:$FJ$14,"Recurring",'Sch A. Input'!$H$13:$FJ$13,"&lt;="&amp;$L$11,'Sch A. Input'!$H$13:$FJ$13,"&lt;="&amp;$Y$1020,'Sch A. Input'!$H$13:$FJ$13,"&gt;"&amp;$O$1020))</f>
        <v>0</v>
      </c>
      <c r="S1332" s="234">
        <f>IF(Q1332=0,0,SUMIFS('Sch A. Input'!$H323:$FJ323,'Sch A. Input'!$H$14:$FJ$14,"One-time",'Sch A. Input'!$H$13:$FJ$13,"&lt;="&amp;$L$11,'Sch A. Input'!$H$13:$FJ$13,"&lt;="&amp;$Y$1020,'Sch A. Input'!$H$13:$FJ$13,"&gt;"&amp;$O$1020))</f>
        <v>0</v>
      </c>
      <c r="T1332" s="266">
        <f t="shared" si="559"/>
        <v>0</v>
      </c>
      <c r="U1332" s="234">
        <f t="shared" si="560"/>
        <v>0</v>
      </c>
      <c r="V1332" s="234">
        <f t="shared" si="561"/>
        <v>0</v>
      </c>
      <c r="W1332" s="293">
        <f t="shared" si="562"/>
        <v>0</v>
      </c>
      <c r="X1332" s="294">
        <f t="shared" si="545"/>
        <v>0</v>
      </c>
      <c r="Y1332" s="289">
        <f t="shared" si="546"/>
        <v>0</v>
      </c>
      <c r="Z1332" s="290"/>
      <c r="AA1332" s="267">
        <f t="shared" si="563"/>
        <v>0</v>
      </c>
      <c r="AB1332" s="234">
        <f>IF(AA1332=0,0,SUMIFS('Sch A. Input'!$H323:$FJ323,'Sch A. Input'!$H$14:$FJ$14,"Recurring",'Sch A. Input'!$H$13:$FJ$13,"&lt;="&amp;$L$11,'Sch A. Input'!$H$13:$FJ$13,"&lt;="&amp;$AI$1020,'Sch A. Input'!$H$13:$FJ$13,"&gt;"&amp;$Y$1020))</f>
        <v>0</v>
      </c>
      <c r="AC1332" s="234">
        <f>IF(AA1332=0,0,SUMIFS('Sch A. Input'!$H323:$FJ323,'Sch A. Input'!$H$14:$FJ$14,"One-time",'Sch A. Input'!$H$13:$FJ$13,"&lt;="&amp;$L$11,'Sch A. Input'!$H$13:$FJ$13,"&lt;="&amp;$AI$1020,'Sch A. Input'!$H$13:$FJ$13,"&gt;"&amp;$Y$1020))</f>
        <v>0</v>
      </c>
      <c r="AD1332" s="266">
        <f t="shared" si="564"/>
        <v>0</v>
      </c>
      <c r="AE1332" s="234">
        <f t="shared" si="565"/>
        <v>0</v>
      </c>
      <c r="AF1332" s="234">
        <f t="shared" si="566"/>
        <v>0</v>
      </c>
      <c r="AG1332" s="293">
        <f t="shared" si="567"/>
        <v>0</v>
      </c>
      <c r="AH1332" s="294">
        <f t="shared" si="547"/>
        <v>0</v>
      </c>
      <c r="AI1332" s="289">
        <f t="shared" si="548"/>
        <v>0</v>
      </c>
      <c r="AK1332" s="267">
        <f t="shared" si="568"/>
        <v>0</v>
      </c>
      <c r="AL1332" s="234">
        <f>IF(AK1332=0,0,SUMIFS('Sch A. Input'!$H323:$FJ323,'Sch A. Input'!$H$14:$FJ$14,"Recurring",'Sch A. Input'!$H$13:$FJ$13,"&lt;="&amp;$L$11,'Sch A. Input'!$H$13:$FJ$13,"&lt;="&amp;$AS$1020,'Sch A. Input'!$H$13:$FJ$13,"&gt;"&amp;$AI$1020))</f>
        <v>0</v>
      </c>
      <c r="AM1332" s="234">
        <f>IF(AK1332=0,0,SUMIFS('Sch A. Input'!$H323:$FJ323,'Sch A. Input'!$H$14:$FJ$14,"One-time",'Sch A. Input'!$H$13:$FJ$13,"&lt;="&amp;L$11,'Sch A. Input'!$H$13:$FJ$13,"&lt;="&amp;$AS$1020,'Sch A. Input'!$H$13:$FJ$13,"&gt;"&amp;$AI$1020))</f>
        <v>0</v>
      </c>
      <c r="AN1332" s="266">
        <f t="shared" si="569"/>
        <v>0</v>
      </c>
      <c r="AO1332" s="234">
        <f t="shared" si="570"/>
        <v>0</v>
      </c>
      <c r="AP1332" s="234">
        <f t="shared" si="571"/>
        <v>0</v>
      </c>
      <c r="AQ1332" s="293">
        <f t="shared" si="572"/>
        <v>0</v>
      </c>
      <c r="AR1332" s="294">
        <f t="shared" si="549"/>
        <v>0</v>
      </c>
      <c r="AS1332" s="289">
        <f t="shared" si="550"/>
        <v>0</v>
      </c>
      <c r="AT1332" s="291"/>
      <c r="AY1332" s="295"/>
      <c r="AZ1332" s="295"/>
      <c r="CB1332"/>
      <c r="CC1332"/>
      <c r="CD1332"/>
      <c r="CE1332"/>
      <c r="CF1332"/>
      <c r="CG1332"/>
      <c r="CH1332"/>
      <c r="CI1332"/>
      <c r="CJ1332"/>
      <c r="CK1332"/>
      <c r="CL1332"/>
      <c r="CM1332"/>
      <c r="CN1332"/>
      <c r="CO1332"/>
      <c r="CP1332"/>
      <c r="CQ1332"/>
      <c r="CR1332"/>
      <c r="CS1332"/>
      <c r="CT1332"/>
      <c r="CU1332"/>
      <c r="CV1332"/>
      <c r="CW1332"/>
      <c r="CX1332"/>
    </row>
    <row r="1333" spans="2:102" s="283" customFormat="1" x14ac:dyDescent="0.35">
      <c r="B1333" s="284" t="str">
        <f t="shared" ref="B1333:F1333" si="623">B326</f>
        <v/>
      </c>
      <c r="C1333" s="292" t="str">
        <f t="shared" si="623"/>
        <v/>
      </c>
      <c r="D1333" s="286" t="str">
        <f t="shared" si="623"/>
        <v/>
      </c>
      <c r="E1333" s="286">
        <f t="shared" si="623"/>
        <v>45016</v>
      </c>
      <c r="F1333" s="286">
        <f t="shared" si="623"/>
        <v>0</v>
      </c>
      <c r="G1333" s="98">
        <f t="shared" si="553"/>
        <v>0</v>
      </c>
      <c r="H1333" s="234">
        <f>IF(G1333=0,0,SUMIFS('Sch A. Input'!$H324:$FJ324,'Sch A. Input'!$H$14:$FJ$14,"Recurring",'Sch A. Input'!$H$13:$FJ$13,"&lt;="&amp;$O$1020,'Sch A. Input'!$H$13:$FJ$13,"&lt;="&amp;$L$11))</f>
        <v>0</v>
      </c>
      <c r="I1333" s="234">
        <f>IF(G1333=0,0,SUMIFS('Sch A. Input'!$H324:$FJ324,'Sch A. Input'!$H$14:$FJ$14,"One-time",'Sch A. Input'!$H$13:$FJ$13,"&lt;="&amp;$O$1020,'Sch A. Input'!$H$13:$FJ$13,"&lt;="&amp;$L$11))</f>
        <v>0</v>
      </c>
      <c r="J1333" s="266">
        <f t="shared" si="554"/>
        <v>0</v>
      </c>
      <c r="K1333" s="234">
        <f t="shared" si="555"/>
        <v>0</v>
      </c>
      <c r="L1333" s="234">
        <f t="shared" si="556"/>
        <v>0</v>
      </c>
      <c r="M1333" s="293">
        <f t="shared" si="557"/>
        <v>0</v>
      </c>
      <c r="N1333" s="294">
        <f t="shared" si="543"/>
        <v>0</v>
      </c>
      <c r="O1333" s="289">
        <f t="shared" si="544"/>
        <v>0</v>
      </c>
      <c r="Q1333" s="267">
        <f t="shared" si="558"/>
        <v>0</v>
      </c>
      <c r="R1333" s="234">
        <f>IF(Q1333=0,0,SUMIFS('Sch A. Input'!$H324:$FJ324,'Sch A. Input'!$H$14:$FJ$14,"Recurring",'Sch A. Input'!$H$13:$FJ$13,"&lt;="&amp;$L$11,'Sch A. Input'!$H$13:$FJ$13,"&lt;="&amp;$Y$1020,'Sch A. Input'!$H$13:$FJ$13,"&gt;"&amp;$O$1020))</f>
        <v>0</v>
      </c>
      <c r="S1333" s="234">
        <f>IF(Q1333=0,0,SUMIFS('Sch A. Input'!$H324:$FJ324,'Sch A. Input'!$H$14:$FJ$14,"One-time",'Sch A. Input'!$H$13:$FJ$13,"&lt;="&amp;$L$11,'Sch A. Input'!$H$13:$FJ$13,"&lt;="&amp;$Y$1020,'Sch A. Input'!$H$13:$FJ$13,"&gt;"&amp;$O$1020))</f>
        <v>0</v>
      </c>
      <c r="T1333" s="266">
        <f t="shared" si="559"/>
        <v>0</v>
      </c>
      <c r="U1333" s="234">
        <f t="shared" si="560"/>
        <v>0</v>
      </c>
      <c r="V1333" s="234">
        <f t="shared" si="561"/>
        <v>0</v>
      </c>
      <c r="W1333" s="293">
        <f t="shared" si="562"/>
        <v>0</v>
      </c>
      <c r="X1333" s="294">
        <f t="shared" si="545"/>
        <v>0</v>
      </c>
      <c r="Y1333" s="289">
        <f t="shared" si="546"/>
        <v>0</v>
      </c>
      <c r="Z1333" s="290"/>
      <c r="AA1333" s="267">
        <f t="shared" si="563"/>
        <v>0</v>
      </c>
      <c r="AB1333" s="234">
        <f>IF(AA1333=0,0,SUMIFS('Sch A. Input'!$H324:$FJ324,'Sch A. Input'!$H$14:$FJ$14,"Recurring",'Sch A. Input'!$H$13:$FJ$13,"&lt;="&amp;$L$11,'Sch A. Input'!$H$13:$FJ$13,"&lt;="&amp;$AI$1020,'Sch A. Input'!$H$13:$FJ$13,"&gt;"&amp;$Y$1020))</f>
        <v>0</v>
      </c>
      <c r="AC1333" s="234">
        <f>IF(AA1333=0,0,SUMIFS('Sch A. Input'!$H324:$FJ324,'Sch A. Input'!$H$14:$FJ$14,"One-time",'Sch A. Input'!$H$13:$FJ$13,"&lt;="&amp;$L$11,'Sch A. Input'!$H$13:$FJ$13,"&lt;="&amp;$AI$1020,'Sch A. Input'!$H$13:$FJ$13,"&gt;"&amp;$Y$1020))</f>
        <v>0</v>
      </c>
      <c r="AD1333" s="266">
        <f t="shared" si="564"/>
        <v>0</v>
      </c>
      <c r="AE1333" s="234">
        <f t="shared" si="565"/>
        <v>0</v>
      </c>
      <c r="AF1333" s="234">
        <f t="shared" si="566"/>
        <v>0</v>
      </c>
      <c r="AG1333" s="293">
        <f t="shared" si="567"/>
        <v>0</v>
      </c>
      <c r="AH1333" s="294">
        <f t="shared" si="547"/>
        <v>0</v>
      </c>
      <c r="AI1333" s="289">
        <f t="shared" si="548"/>
        <v>0</v>
      </c>
      <c r="AK1333" s="267">
        <f t="shared" si="568"/>
        <v>0</v>
      </c>
      <c r="AL1333" s="234">
        <f>IF(AK1333=0,0,SUMIFS('Sch A. Input'!$H324:$FJ324,'Sch A. Input'!$H$14:$FJ$14,"Recurring",'Sch A. Input'!$H$13:$FJ$13,"&lt;="&amp;$L$11,'Sch A. Input'!$H$13:$FJ$13,"&lt;="&amp;$AS$1020,'Sch A. Input'!$H$13:$FJ$13,"&gt;"&amp;$AI$1020))</f>
        <v>0</v>
      </c>
      <c r="AM1333" s="234">
        <f>IF(AK1333=0,0,SUMIFS('Sch A. Input'!$H324:$FJ324,'Sch A. Input'!$H$14:$FJ$14,"One-time",'Sch A. Input'!$H$13:$FJ$13,"&lt;="&amp;L$11,'Sch A. Input'!$H$13:$FJ$13,"&lt;="&amp;$AS$1020,'Sch A. Input'!$H$13:$FJ$13,"&gt;"&amp;$AI$1020))</f>
        <v>0</v>
      </c>
      <c r="AN1333" s="266">
        <f t="shared" si="569"/>
        <v>0</v>
      </c>
      <c r="AO1333" s="234">
        <f t="shared" si="570"/>
        <v>0</v>
      </c>
      <c r="AP1333" s="234">
        <f t="shared" si="571"/>
        <v>0</v>
      </c>
      <c r="AQ1333" s="293">
        <f t="shared" si="572"/>
        <v>0</v>
      </c>
      <c r="AR1333" s="294">
        <f t="shared" si="549"/>
        <v>0</v>
      </c>
      <c r="AS1333" s="289">
        <f t="shared" si="550"/>
        <v>0</v>
      </c>
      <c r="AT1333" s="291"/>
      <c r="AY1333" s="295"/>
      <c r="AZ1333" s="295"/>
      <c r="CB1333"/>
      <c r="CC1333"/>
      <c r="CD1333"/>
      <c r="CE1333"/>
      <c r="CF1333"/>
      <c r="CG1333"/>
      <c r="CH1333"/>
      <c r="CI1333"/>
      <c r="CJ1333"/>
      <c r="CK1333"/>
      <c r="CL1333"/>
      <c r="CM1333"/>
      <c r="CN1333"/>
      <c r="CO1333"/>
      <c r="CP1333"/>
      <c r="CQ1333"/>
      <c r="CR1333"/>
      <c r="CS1333"/>
      <c r="CT1333"/>
      <c r="CU1333"/>
      <c r="CV1333"/>
      <c r="CW1333"/>
      <c r="CX1333"/>
    </row>
    <row r="1334" spans="2:102" s="283" customFormat="1" x14ac:dyDescent="0.35">
      <c r="B1334" s="284" t="str">
        <f t="shared" ref="B1334:F1334" si="624">B327</f>
        <v/>
      </c>
      <c r="C1334" s="292" t="str">
        <f t="shared" si="624"/>
        <v/>
      </c>
      <c r="D1334" s="286" t="str">
        <f t="shared" si="624"/>
        <v/>
      </c>
      <c r="E1334" s="286">
        <f t="shared" si="624"/>
        <v>45016</v>
      </c>
      <c r="F1334" s="286">
        <f t="shared" si="624"/>
        <v>0</v>
      </c>
      <c r="G1334" s="98">
        <f t="shared" si="553"/>
        <v>0</v>
      </c>
      <c r="H1334" s="234">
        <f>IF(G1334=0,0,SUMIFS('Sch A. Input'!$H325:$FJ325,'Sch A. Input'!$H$14:$FJ$14,"Recurring",'Sch A. Input'!$H$13:$FJ$13,"&lt;="&amp;$O$1020,'Sch A. Input'!$H$13:$FJ$13,"&lt;="&amp;$L$11))</f>
        <v>0</v>
      </c>
      <c r="I1334" s="234">
        <f>IF(G1334=0,0,SUMIFS('Sch A. Input'!$H325:$FJ325,'Sch A. Input'!$H$14:$FJ$14,"One-time",'Sch A. Input'!$H$13:$FJ$13,"&lt;="&amp;$O$1020,'Sch A. Input'!$H$13:$FJ$13,"&lt;="&amp;$L$11))</f>
        <v>0</v>
      </c>
      <c r="J1334" s="266">
        <f t="shared" si="554"/>
        <v>0</v>
      </c>
      <c r="K1334" s="234">
        <f t="shared" si="555"/>
        <v>0</v>
      </c>
      <c r="L1334" s="234">
        <f t="shared" si="556"/>
        <v>0</v>
      </c>
      <c r="M1334" s="293">
        <f t="shared" si="557"/>
        <v>0</v>
      </c>
      <c r="N1334" s="294">
        <f t="shared" si="543"/>
        <v>0</v>
      </c>
      <c r="O1334" s="289">
        <f t="shared" si="544"/>
        <v>0</v>
      </c>
      <c r="Q1334" s="267">
        <f t="shared" si="558"/>
        <v>0</v>
      </c>
      <c r="R1334" s="234">
        <f>IF(Q1334=0,0,SUMIFS('Sch A. Input'!$H325:$FJ325,'Sch A. Input'!$H$14:$FJ$14,"Recurring",'Sch A. Input'!$H$13:$FJ$13,"&lt;="&amp;$L$11,'Sch A. Input'!$H$13:$FJ$13,"&lt;="&amp;$Y$1020,'Sch A. Input'!$H$13:$FJ$13,"&gt;"&amp;$O$1020))</f>
        <v>0</v>
      </c>
      <c r="S1334" s="234">
        <f>IF(Q1334=0,0,SUMIFS('Sch A. Input'!$H325:$FJ325,'Sch A. Input'!$H$14:$FJ$14,"One-time",'Sch A. Input'!$H$13:$FJ$13,"&lt;="&amp;$L$11,'Sch A. Input'!$H$13:$FJ$13,"&lt;="&amp;$Y$1020,'Sch A. Input'!$H$13:$FJ$13,"&gt;"&amp;$O$1020))</f>
        <v>0</v>
      </c>
      <c r="T1334" s="266">
        <f t="shared" si="559"/>
        <v>0</v>
      </c>
      <c r="U1334" s="234">
        <f t="shared" si="560"/>
        <v>0</v>
      </c>
      <c r="V1334" s="234">
        <f t="shared" si="561"/>
        <v>0</v>
      </c>
      <c r="W1334" s="293">
        <f t="shared" si="562"/>
        <v>0</v>
      </c>
      <c r="X1334" s="294">
        <f t="shared" si="545"/>
        <v>0</v>
      </c>
      <c r="Y1334" s="289">
        <f t="shared" si="546"/>
        <v>0</v>
      </c>
      <c r="Z1334" s="290"/>
      <c r="AA1334" s="267">
        <f t="shared" si="563"/>
        <v>0</v>
      </c>
      <c r="AB1334" s="234">
        <f>IF(AA1334=0,0,SUMIFS('Sch A. Input'!$H325:$FJ325,'Sch A. Input'!$H$14:$FJ$14,"Recurring",'Sch A. Input'!$H$13:$FJ$13,"&lt;="&amp;$L$11,'Sch A. Input'!$H$13:$FJ$13,"&lt;="&amp;$AI$1020,'Sch A. Input'!$H$13:$FJ$13,"&gt;"&amp;$Y$1020))</f>
        <v>0</v>
      </c>
      <c r="AC1334" s="234">
        <f>IF(AA1334=0,0,SUMIFS('Sch A. Input'!$H325:$FJ325,'Sch A. Input'!$H$14:$FJ$14,"One-time",'Sch A. Input'!$H$13:$FJ$13,"&lt;="&amp;$L$11,'Sch A. Input'!$H$13:$FJ$13,"&lt;="&amp;$AI$1020,'Sch A. Input'!$H$13:$FJ$13,"&gt;"&amp;$Y$1020))</f>
        <v>0</v>
      </c>
      <c r="AD1334" s="266">
        <f t="shared" si="564"/>
        <v>0</v>
      </c>
      <c r="AE1334" s="234">
        <f t="shared" si="565"/>
        <v>0</v>
      </c>
      <c r="AF1334" s="234">
        <f t="shared" si="566"/>
        <v>0</v>
      </c>
      <c r="AG1334" s="293">
        <f t="shared" si="567"/>
        <v>0</v>
      </c>
      <c r="AH1334" s="294">
        <f t="shared" si="547"/>
        <v>0</v>
      </c>
      <c r="AI1334" s="289">
        <f t="shared" si="548"/>
        <v>0</v>
      </c>
      <c r="AK1334" s="267">
        <f t="shared" si="568"/>
        <v>0</v>
      </c>
      <c r="AL1334" s="234">
        <f>IF(AK1334=0,0,SUMIFS('Sch A. Input'!$H325:$FJ325,'Sch A. Input'!$H$14:$FJ$14,"Recurring",'Sch A. Input'!$H$13:$FJ$13,"&lt;="&amp;$L$11,'Sch A. Input'!$H$13:$FJ$13,"&lt;="&amp;$AS$1020,'Sch A. Input'!$H$13:$FJ$13,"&gt;"&amp;$AI$1020))</f>
        <v>0</v>
      </c>
      <c r="AM1334" s="234">
        <f>IF(AK1334=0,0,SUMIFS('Sch A. Input'!$H325:$FJ325,'Sch A. Input'!$H$14:$FJ$14,"One-time",'Sch A. Input'!$H$13:$FJ$13,"&lt;="&amp;L$11,'Sch A. Input'!$H$13:$FJ$13,"&lt;="&amp;$AS$1020,'Sch A. Input'!$H$13:$FJ$13,"&gt;"&amp;$AI$1020))</f>
        <v>0</v>
      </c>
      <c r="AN1334" s="266">
        <f t="shared" si="569"/>
        <v>0</v>
      </c>
      <c r="AO1334" s="234">
        <f t="shared" si="570"/>
        <v>0</v>
      </c>
      <c r="AP1334" s="234">
        <f t="shared" si="571"/>
        <v>0</v>
      </c>
      <c r="AQ1334" s="293">
        <f t="shared" si="572"/>
        <v>0</v>
      </c>
      <c r="AR1334" s="294">
        <f t="shared" si="549"/>
        <v>0</v>
      </c>
      <c r="AS1334" s="289">
        <f t="shared" si="550"/>
        <v>0</v>
      </c>
      <c r="AT1334" s="291"/>
      <c r="AY1334" s="295"/>
      <c r="AZ1334" s="295"/>
      <c r="CB1334"/>
      <c r="CC1334"/>
      <c r="CD1334"/>
      <c r="CE1334"/>
      <c r="CF1334"/>
      <c r="CG1334"/>
      <c r="CH1334"/>
      <c r="CI1334"/>
      <c r="CJ1334"/>
      <c r="CK1334"/>
      <c r="CL1334"/>
      <c r="CM1334"/>
      <c r="CN1334"/>
      <c r="CO1334"/>
      <c r="CP1334"/>
      <c r="CQ1334"/>
      <c r="CR1334"/>
      <c r="CS1334"/>
      <c r="CT1334"/>
      <c r="CU1334"/>
      <c r="CV1334"/>
      <c r="CW1334"/>
      <c r="CX1334"/>
    </row>
    <row r="1335" spans="2:102" s="283" customFormat="1" x14ac:dyDescent="0.35">
      <c r="B1335" s="284" t="str">
        <f t="shared" ref="B1335:F1335" si="625">B328</f>
        <v/>
      </c>
      <c r="C1335" s="292" t="str">
        <f t="shared" si="625"/>
        <v/>
      </c>
      <c r="D1335" s="286" t="str">
        <f t="shared" si="625"/>
        <v/>
      </c>
      <c r="E1335" s="286">
        <f t="shared" si="625"/>
        <v>45016</v>
      </c>
      <c r="F1335" s="286">
        <f t="shared" si="625"/>
        <v>0</v>
      </c>
      <c r="G1335" s="98">
        <f t="shared" si="553"/>
        <v>0</v>
      </c>
      <c r="H1335" s="234">
        <f>IF(G1335=0,0,SUMIFS('Sch A. Input'!$H326:$FJ326,'Sch A. Input'!$H$14:$FJ$14,"Recurring",'Sch A. Input'!$H$13:$FJ$13,"&lt;="&amp;$O$1020,'Sch A. Input'!$H$13:$FJ$13,"&lt;="&amp;$L$11))</f>
        <v>0</v>
      </c>
      <c r="I1335" s="234">
        <f>IF(G1335=0,0,SUMIFS('Sch A. Input'!$H326:$FJ326,'Sch A. Input'!$H$14:$FJ$14,"One-time",'Sch A. Input'!$H$13:$FJ$13,"&lt;="&amp;$O$1020,'Sch A. Input'!$H$13:$FJ$13,"&lt;="&amp;$L$11))</f>
        <v>0</v>
      </c>
      <c r="J1335" s="266">
        <f t="shared" si="554"/>
        <v>0</v>
      </c>
      <c r="K1335" s="234">
        <f t="shared" si="555"/>
        <v>0</v>
      </c>
      <c r="L1335" s="234">
        <f t="shared" si="556"/>
        <v>0</v>
      </c>
      <c r="M1335" s="293">
        <f t="shared" si="557"/>
        <v>0</v>
      </c>
      <c r="N1335" s="294">
        <f t="shared" si="543"/>
        <v>0</v>
      </c>
      <c r="O1335" s="289">
        <f t="shared" si="544"/>
        <v>0</v>
      </c>
      <c r="Q1335" s="267">
        <f t="shared" si="558"/>
        <v>0</v>
      </c>
      <c r="R1335" s="234">
        <f>IF(Q1335=0,0,SUMIFS('Sch A. Input'!$H326:$FJ326,'Sch A. Input'!$H$14:$FJ$14,"Recurring",'Sch A. Input'!$H$13:$FJ$13,"&lt;="&amp;$L$11,'Sch A. Input'!$H$13:$FJ$13,"&lt;="&amp;$Y$1020,'Sch A. Input'!$H$13:$FJ$13,"&gt;"&amp;$O$1020))</f>
        <v>0</v>
      </c>
      <c r="S1335" s="234">
        <f>IF(Q1335=0,0,SUMIFS('Sch A. Input'!$H326:$FJ326,'Sch A. Input'!$H$14:$FJ$14,"One-time",'Sch A. Input'!$H$13:$FJ$13,"&lt;="&amp;$L$11,'Sch A. Input'!$H$13:$FJ$13,"&lt;="&amp;$Y$1020,'Sch A. Input'!$H$13:$FJ$13,"&gt;"&amp;$O$1020))</f>
        <v>0</v>
      </c>
      <c r="T1335" s="266">
        <f t="shared" si="559"/>
        <v>0</v>
      </c>
      <c r="U1335" s="234">
        <f t="shared" si="560"/>
        <v>0</v>
      </c>
      <c r="V1335" s="234">
        <f t="shared" si="561"/>
        <v>0</v>
      </c>
      <c r="W1335" s="293">
        <f t="shared" si="562"/>
        <v>0</v>
      </c>
      <c r="X1335" s="294">
        <f t="shared" si="545"/>
        <v>0</v>
      </c>
      <c r="Y1335" s="289">
        <f t="shared" si="546"/>
        <v>0</v>
      </c>
      <c r="Z1335" s="290"/>
      <c r="AA1335" s="267">
        <f t="shared" si="563"/>
        <v>0</v>
      </c>
      <c r="AB1335" s="234">
        <f>IF(AA1335=0,0,SUMIFS('Sch A. Input'!$H326:$FJ326,'Sch A. Input'!$H$14:$FJ$14,"Recurring",'Sch A. Input'!$H$13:$FJ$13,"&lt;="&amp;$L$11,'Sch A. Input'!$H$13:$FJ$13,"&lt;="&amp;$AI$1020,'Sch A. Input'!$H$13:$FJ$13,"&gt;"&amp;$Y$1020))</f>
        <v>0</v>
      </c>
      <c r="AC1335" s="234">
        <f>IF(AA1335=0,0,SUMIFS('Sch A. Input'!$H326:$FJ326,'Sch A. Input'!$H$14:$FJ$14,"One-time",'Sch A. Input'!$H$13:$FJ$13,"&lt;="&amp;$L$11,'Sch A. Input'!$H$13:$FJ$13,"&lt;="&amp;$AI$1020,'Sch A. Input'!$H$13:$FJ$13,"&gt;"&amp;$Y$1020))</f>
        <v>0</v>
      </c>
      <c r="AD1335" s="266">
        <f t="shared" si="564"/>
        <v>0</v>
      </c>
      <c r="AE1335" s="234">
        <f t="shared" si="565"/>
        <v>0</v>
      </c>
      <c r="AF1335" s="234">
        <f t="shared" si="566"/>
        <v>0</v>
      </c>
      <c r="AG1335" s="293">
        <f t="shared" si="567"/>
        <v>0</v>
      </c>
      <c r="AH1335" s="294">
        <f t="shared" si="547"/>
        <v>0</v>
      </c>
      <c r="AI1335" s="289">
        <f t="shared" si="548"/>
        <v>0</v>
      </c>
      <c r="AK1335" s="267">
        <f t="shared" si="568"/>
        <v>0</v>
      </c>
      <c r="AL1335" s="234">
        <f>IF(AK1335=0,0,SUMIFS('Sch A. Input'!$H326:$FJ326,'Sch A. Input'!$H$14:$FJ$14,"Recurring",'Sch A. Input'!$H$13:$FJ$13,"&lt;="&amp;$L$11,'Sch A. Input'!$H$13:$FJ$13,"&lt;="&amp;$AS$1020,'Sch A. Input'!$H$13:$FJ$13,"&gt;"&amp;$AI$1020))</f>
        <v>0</v>
      </c>
      <c r="AM1335" s="234">
        <f>IF(AK1335=0,0,SUMIFS('Sch A. Input'!$H326:$FJ326,'Sch A. Input'!$H$14:$FJ$14,"One-time",'Sch A. Input'!$H$13:$FJ$13,"&lt;="&amp;L$11,'Sch A. Input'!$H$13:$FJ$13,"&lt;="&amp;$AS$1020,'Sch A. Input'!$H$13:$FJ$13,"&gt;"&amp;$AI$1020))</f>
        <v>0</v>
      </c>
      <c r="AN1335" s="266">
        <f t="shared" si="569"/>
        <v>0</v>
      </c>
      <c r="AO1335" s="234">
        <f t="shared" si="570"/>
        <v>0</v>
      </c>
      <c r="AP1335" s="234">
        <f t="shared" si="571"/>
        <v>0</v>
      </c>
      <c r="AQ1335" s="293">
        <f t="shared" si="572"/>
        <v>0</v>
      </c>
      <c r="AR1335" s="294">
        <f t="shared" si="549"/>
        <v>0</v>
      </c>
      <c r="AS1335" s="289">
        <f t="shared" si="550"/>
        <v>0</v>
      </c>
      <c r="AT1335" s="291"/>
      <c r="AY1335" s="295"/>
      <c r="AZ1335" s="295"/>
      <c r="CB1335"/>
      <c r="CC1335"/>
      <c r="CD1335"/>
      <c r="CE1335"/>
      <c r="CF1335"/>
      <c r="CG1335"/>
      <c r="CH1335"/>
      <c r="CI1335"/>
      <c r="CJ1335"/>
      <c r="CK1335"/>
      <c r="CL1335"/>
      <c r="CM1335"/>
      <c r="CN1335"/>
      <c r="CO1335"/>
      <c r="CP1335"/>
      <c r="CQ1335"/>
      <c r="CR1335"/>
      <c r="CS1335"/>
      <c r="CT1335"/>
      <c r="CU1335"/>
      <c r="CV1335"/>
      <c r="CW1335"/>
      <c r="CX1335"/>
    </row>
    <row r="1336" spans="2:102" s="283" customFormat="1" x14ac:dyDescent="0.35">
      <c r="B1336" s="284" t="str">
        <f t="shared" ref="B1336:F1336" si="626">B329</f>
        <v/>
      </c>
      <c r="C1336" s="292" t="str">
        <f t="shared" si="626"/>
        <v/>
      </c>
      <c r="D1336" s="286" t="str">
        <f t="shared" si="626"/>
        <v/>
      </c>
      <c r="E1336" s="286">
        <f t="shared" si="626"/>
        <v>45016</v>
      </c>
      <c r="F1336" s="286">
        <f t="shared" si="626"/>
        <v>0</v>
      </c>
      <c r="G1336" s="98">
        <f t="shared" si="553"/>
        <v>0</v>
      </c>
      <c r="H1336" s="234">
        <f>IF(G1336=0,0,SUMIFS('Sch A. Input'!$H327:$FJ327,'Sch A. Input'!$H$14:$FJ$14,"Recurring",'Sch A. Input'!$H$13:$FJ$13,"&lt;="&amp;$O$1020,'Sch A. Input'!$H$13:$FJ$13,"&lt;="&amp;$L$11))</f>
        <v>0</v>
      </c>
      <c r="I1336" s="234">
        <f>IF(G1336=0,0,SUMIFS('Sch A. Input'!$H327:$FJ327,'Sch A. Input'!$H$14:$FJ$14,"One-time",'Sch A. Input'!$H$13:$FJ$13,"&lt;="&amp;$O$1020,'Sch A. Input'!$H$13:$FJ$13,"&lt;="&amp;$L$11))</f>
        <v>0</v>
      </c>
      <c r="J1336" s="266">
        <f t="shared" si="554"/>
        <v>0</v>
      </c>
      <c r="K1336" s="234">
        <f t="shared" si="555"/>
        <v>0</v>
      </c>
      <c r="L1336" s="234">
        <f t="shared" si="556"/>
        <v>0</v>
      </c>
      <c r="M1336" s="293">
        <f t="shared" si="557"/>
        <v>0</v>
      </c>
      <c r="N1336" s="294">
        <f t="shared" si="543"/>
        <v>0</v>
      </c>
      <c r="O1336" s="289">
        <f t="shared" si="544"/>
        <v>0</v>
      </c>
      <c r="Q1336" s="267">
        <f t="shared" si="558"/>
        <v>0</v>
      </c>
      <c r="R1336" s="234">
        <f>IF(Q1336=0,0,SUMIFS('Sch A. Input'!$H327:$FJ327,'Sch A. Input'!$H$14:$FJ$14,"Recurring",'Sch A. Input'!$H$13:$FJ$13,"&lt;="&amp;$L$11,'Sch A. Input'!$H$13:$FJ$13,"&lt;="&amp;$Y$1020,'Sch A. Input'!$H$13:$FJ$13,"&gt;"&amp;$O$1020))</f>
        <v>0</v>
      </c>
      <c r="S1336" s="234">
        <f>IF(Q1336=0,0,SUMIFS('Sch A. Input'!$H327:$FJ327,'Sch A. Input'!$H$14:$FJ$14,"One-time",'Sch A. Input'!$H$13:$FJ$13,"&lt;="&amp;$L$11,'Sch A. Input'!$H$13:$FJ$13,"&lt;="&amp;$Y$1020,'Sch A. Input'!$H$13:$FJ$13,"&gt;"&amp;$O$1020))</f>
        <v>0</v>
      </c>
      <c r="T1336" s="266">
        <f t="shared" si="559"/>
        <v>0</v>
      </c>
      <c r="U1336" s="234">
        <f t="shared" si="560"/>
        <v>0</v>
      </c>
      <c r="V1336" s="234">
        <f t="shared" si="561"/>
        <v>0</v>
      </c>
      <c r="W1336" s="293">
        <f t="shared" si="562"/>
        <v>0</v>
      </c>
      <c r="X1336" s="294">
        <f t="shared" si="545"/>
        <v>0</v>
      </c>
      <c r="Y1336" s="289">
        <f t="shared" si="546"/>
        <v>0</v>
      </c>
      <c r="Z1336" s="290"/>
      <c r="AA1336" s="267">
        <f t="shared" si="563"/>
        <v>0</v>
      </c>
      <c r="AB1336" s="234">
        <f>IF(AA1336=0,0,SUMIFS('Sch A. Input'!$H327:$FJ327,'Sch A. Input'!$H$14:$FJ$14,"Recurring",'Sch A. Input'!$H$13:$FJ$13,"&lt;="&amp;$L$11,'Sch A. Input'!$H$13:$FJ$13,"&lt;="&amp;$AI$1020,'Sch A. Input'!$H$13:$FJ$13,"&gt;"&amp;$Y$1020))</f>
        <v>0</v>
      </c>
      <c r="AC1336" s="234">
        <f>IF(AA1336=0,0,SUMIFS('Sch A. Input'!$H327:$FJ327,'Sch A. Input'!$H$14:$FJ$14,"One-time",'Sch A. Input'!$H$13:$FJ$13,"&lt;="&amp;$L$11,'Sch A. Input'!$H$13:$FJ$13,"&lt;="&amp;$AI$1020,'Sch A. Input'!$H$13:$FJ$13,"&gt;"&amp;$Y$1020))</f>
        <v>0</v>
      </c>
      <c r="AD1336" s="266">
        <f t="shared" si="564"/>
        <v>0</v>
      </c>
      <c r="AE1336" s="234">
        <f t="shared" si="565"/>
        <v>0</v>
      </c>
      <c r="AF1336" s="234">
        <f t="shared" si="566"/>
        <v>0</v>
      </c>
      <c r="AG1336" s="293">
        <f t="shared" si="567"/>
        <v>0</v>
      </c>
      <c r="AH1336" s="294">
        <f t="shared" si="547"/>
        <v>0</v>
      </c>
      <c r="AI1336" s="289">
        <f t="shared" si="548"/>
        <v>0</v>
      </c>
      <c r="AK1336" s="267">
        <f t="shared" si="568"/>
        <v>0</v>
      </c>
      <c r="AL1336" s="234">
        <f>IF(AK1336=0,0,SUMIFS('Sch A. Input'!$H327:$FJ327,'Sch A. Input'!$H$14:$FJ$14,"Recurring",'Sch A. Input'!$H$13:$FJ$13,"&lt;="&amp;$L$11,'Sch A. Input'!$H$13:$FJ$13,"&lt;="&amp;$AS$1020,'Sch A. Input'!$H$13:$FJ$13,"&gt;"&amp;$AI$1020))</f>
        <v>0</v>
      </c>
      <c r="AM1336" s="234">
        <f>IF(AK1336=0,0,SUMIFS('Sch A. Input'!$H327:$FJ327,'Sch A. Input'!$H$14:$FJ$14,"One-time",'Sch A. Input'!$H$13:$FJ$13,"&lt;="&amp;L$11,'Sch A. Input'!$H$13:$FJ$13,"&lt;="&amp;$AS$1020,'Sch A. Input'!$H$13:$FJ$13,"&gt;"&amp;$AI$1020))</f>
        <v>0</v>
      </c>
      <c r="AN1336" s="266">
        <f t="shared" si="569"/>
        <v>0</v>
      </c>
      <c r="AO1336" s="234">
        <f t="shared" si="570"/>
        <v>0</v>
      </c>
      <c r="AP1336" s="234">
        <f t="shared" si="571"/>
        <v>0</v>
      </c>
      <c r="AQ1336" s="293">
        <f t="shared" si="572"/>
        <v>0</v>
      </c>
      <c r="AR1336" s="294">
        <f t="shared" si="549"/>
        <v>0</v>
      </c>
      <c r="AS1336" s="289">
        <f t="shared" si="550"/>
        <v>0</v>
      </c>
      <c r="AT1336" s="291"/>
      <c r="AY1336" s="295"/>
      <c r="AZ1336" s="295"/>
      <c r="CB1336"/>
      <c r="CC1336"/>
      <c r="CD1336"/>
      <c r="CE1336"/>
      <c r="CF1336"/>
      <c r="CG1336"/>
      <c r="CH1336"/>
      <c r="CI1336"/>
      <c r="CJ1336"/>
      <c r="CK1336"/>
      <c r="CL1336"/>
      <c r="CM1336"/>
      <c r="CN1336"/>
      <c r="CO1336"/>
      <c r="CP1336"/>
      <c r="CQ1336"/>
      <c r="CR1336"/>
      <c r="CS1336"/>
      <c r="CT1336"/>
      <c r="CU1336"/>
      <c r="CV1336"/>
      <c r="CW1336"/>
      <c r="CX1336"/>
    </row>
    <row r="1337" spans="2:102" s="283" customFormat="1" x14ac:dyDescent="0.35">
      <c r="B1337" s="284" t="str">
        <f t="shared" ref="B1337:F1337" si="627">B330</f>
        <v/>
      </c>
      <c r="C1337" s="292" t="str">
        <f t="shared" si="627"/>
        <v/>
      </c>
      <c r="D1337" s="286" t="str">
        <f t="shared" si="627"/>
        <v/>
      </c>
      <c r="E1337" s="286">
        <f t="shared" si="627"/>
        <v>45016</v>
      </c>
      <c r="F1337" s="286">
        <f t="shared" si="627"/>
        <v>0</v>
      </c>
      <c r="G1337" s="98">
        <f t="shared" si="553"/>
        <v>0</v>
      </c>
      <c r="H1337" s="234">
        <f>IF(G1337=0,0,SUMIFS('Sch A. Input'!$H328:$FJ328,'Sch A. Input'!$H$14:$FJ$14,"Recurring",'Sch A. Input'!$H$13:$FJ$13,"&lt;="&amp;$O$1020,'Sch A. Input'!$H$13:$FJ$13,"&lt;="&amp;$L$11))</f>
        <v>0</v>
      </c>
      <c r="I1337" s="234">
        <f>IF(G1337=0,0,SUMIFS('Sch A. Input'!$H328:$FJ328,'Sch A. Input'!$H$14:$FJ$14,"One-time",'Sch A. Input'!$H$13:$FJ$13,"&lt;="&amp;$O$1020,'Sch A. Input'!$H$13:$FJ$13,"&lt;="&amp;$L$11))</f>
        <v>0</v>
      </c>
      <c r="J1337" s="266">
        <f t="shared" si="554"/>
        <v>0</v>
      </c>
      <c r="K1337" s="234">
        <f t="shared" si="555"/>
        <v>0</v>
      </c>
      <c r="L1337" s="234">
        <f t="shared" si="556"/>
        <v>0</v>
      </c>
      <c r="M1337" s="293">
        <f t="shared" si="557"/>
        <v>0</v>
      </c>
      <c r="N1337" s="294">
        <f t="shared" si="543"/>
        <v>0</v>
      </c>
      <c r="O1337" s="289">
        <f t="shared" si="544"/>
        <v>0</v>
      </c>
      <c r="Q1337" s="267">
        <f t="shared" si="558"/>
        <v>0</v>
      </c>
      <c r="R1337" s="234">
        <f>IF(Q1337=0,0,SUMIFS('Sch A. Input'!$H328:$FJ328,'Sch A. Input'!$H$14:$FJ$14,"Recurring",'Sch A. Input'!$H$13:$FJ$13,"&lt;="&amp;$L$11,'Sch A. Input'!$H$13:$FJ$13,"&lt;="&amp;$Y$1020,'Sch A. Input'!$H$13:$FJ$13,"&gt;"&amp;$O$1020))</f>
        <v>0</v>
      </c>
      <c r="S1337" s="234">
        <f>IF(Q1337=0,0,SUMIFS('Sch A. Input'!$H328:$FJ328,'Sch A. Input'!$H$14:$FJ$14,"One-time",'Sch A. Input'!$H$13:$FJ$13,"&lt;="&amp;$L$11,'Sch A. Input'!$H$13:$FJ$13,"&lt;="&amp;$Y$1020,'Sch A. Input'!$H$13:$FJ$13,"&gt;"&amp;$O$1020))</f>
        <v>0</v>
      </c>
      <c r="T1337" s="266">
        <f t="shared" si="559"/>
        <v>0</v>
      </c>
      <c r="U1337" s="234">
        <f t="shared" si="560"/>
        <v>0</v>
      </c>
      <c r="V1337" s="234">
        <f t="shared" si="561"/>
        <v>0</v>
      </c>
      <c r="W1337" s="293">
        <f t="shared" si="562"/>
        <v>0</v>
      </c>
      <c r="X1337" s="294">
        <f t="shared" si="545"/>
        <v>0</v>
      </c>
      <c r="Y1337" s="289">
        <f t="shared" si="546"/>
        <v>0</v>
      </c>
      <c r="Z1337" s="290"/>
      <c r="AA1337" s="267">
        <f t="shared" si="563"/>
        <v>0</v>
      </c>
      <c r="AB1337" s="234">
        <f>IF(AA1337=0,0,SUMIFS('Sch A. Input'!$H328:$FJ328,'Sch A. Input'!$H$14:$FJ$14,"Recurring",'Sch A. Input'!$H$13:$FJ$13,"&lt;="&amp;$L$11,'Sch A. Input'!$H$13:$FJ$13,"&lt;="&amp;$AI$1020,'Sch A. Input'!$H$13:$FJ$13,"&gt;"&amp;$Y$1020))</f>
        <v>0</v>
      </c>
      <c r="AC1337" s="234">
        <f>IF(AA1337=0,0,SUMIFS('Sch A. Input'!$H328:$FJ328,'Sch A. Input'!$H$14:$FJ$14,"One-time",'Sch A. Input'!$H$13:$FJ$13,"&lt;="&amp;$L$11,'Sch A. Input'!$H$13:$FJ$13,"&lt;="&amp;$AI$1020,'Sch A. Input'!$H$13:$FJ$13,"&gt;"&amp;$Y$1020))</f>
        <v>0</v>
      </c>
      <c r="AD1337" s="266">
        <f t="shared" si="564"/>
        <v>0</v>
      </c>
      <c r="AE1337" s="234">
        <f t="shared" si="565"/>
        <v>0</v>
      </c>
      <c r="AF1337" s="234">
        <f t="shared" si="566"/>
        <v>0</v>
      </c>
      <c r="AG1337" s="293">
        <f t="shared" si="567"/>
        <v>0</v>
      </c>
      <c r="AH1337" s="294">
        <f t="shared" si="547"/>
        <v>0</v>
      </c>
      <c r="AI1337" s="289">
        <f t="shared" si="548"/>
        <v>0</v>
      </c>
      <c r="AK1337" s="267">
        <f t="shared" si="568"/>
        <v>0</v>
      </c>
      <c r="AL1337" s="234">
        <f>IF(AK1337=0,0,SUMIFS('Sch A. Input'!$H328:$FJ328,'Sch A. Input'!$H$14:$FJ$14,"Recurring",'Sch A. Input'!$H$13:$FJ$13,"&lt;="&amp;$L$11,'Sch A. Input'!$H$13:$FJ$13,"&lt;="&amp;$AS$1020,'Sch A. Input'!$H$13:$FJ$13,"&gt;"&amp;$AI$1020))</f>
        <v>0</v>
      </c>
      <c r="AM1337" s="234">
        <f>IF(AK1337=0,0,SUMIFS('Sch A. Input'!$H328:$FJ328,'Sch A. Input'!$H$14:$FJ$14,"One-time",'Sch A. Input'!$H$13:$FJ$13,"&lt;="&amp;L$11,'Sch A. Input'!$H$13:$FJ$13,"&lt;="&amp;$AS$1020,'Sch A. Input'!$H$13:$FJ$13,"&gt;"&amp;$AI$1020))</f>
        <v>0</v>
      </c>
      <c r="AN1337" s="266">
        <f t="shared" si="569"/>
        <v>0</v>
      </c>
      <c r="AO1337" s="234">
        <f t="shared" si="570"/>
        <v>0</v>
      </c>
      <c r="AP1337" s="234">
        <f t="shared" si="571"/>
        <v>0</v>
      </c>
      <c r="AQ1337" s="293">
        <f t="shared" si="572"/>
        <v>0</v>
      </c>
      <c r="AR1337" s="294">
        <f t="shared" si="549"/>
        <v>0</v>
      </c>
      <c r="AS1337" s="289">
        <f t="shared" si="550"/>
        <v>0</v>
      </c>
      <c r="AT1337" s="291"/>
      <c r="AY1337" s="295"/>
      <c r="AZ1337" s="295"/>
      <c r="CB1337"/>
      <c r="CC1337"/>
      <c r="CD1337"/>
      <c r="CE1337"/>
      <c r="CF1337"/>
      <c r="CG1337"/>
      <c r="CH1337"/>
      <c r="CI1337"/>
      <c r="CJ1337"/>
      <c r="CK1337"/>
      <c r="CL1337"/>
      <c r="CM1337"/>
      <c r="CN1337"/>
      <c r="CO1337"/>
      <c r="CP1337"/>
      <c r="CQ1337"/>
      <c r="CR1337"/>
      <c r="CS1337"/>
      <c r="CT1337"/>
      <c r="CU1337"/>
      <c r="CV1337"/>
      <c r="CW1337"/>
      <c r="CX1337"/>
    </row>
    <row r="1338" spans="2:102" s="283" customFormat="1" x14ac:dyDescent="0.35">
      <c r="B1338" s="284" t="str">
        <f t="shared" ref="B1338:F1338" si="628">B331</f>
        <v/>
      </c>
      <c r="C1338" s="292" t="str">
        <f t="shared" si="628"/>
        <v/>
      </c>
      <c r="D1338" s="286" t="str">
        <f t="shared" si="628"/>
        <v/>
      </c>
      <c r="E1338" s="286">
        <f t="shared" si="628"/>
        <v>45016</v>
      </c>
      <c r="F1338" s="286">
        <f t="shared" si="628"/>
        <v>0</v>
      </c>
      <c r="G1338" s="98">
        <f t="shared" si="553"/>
        <v>0</v>
      </c>
      <c r="H1338" s="234">
        <f>IF(G1338=0,0,SUMIFS('Sch A. Input'!$H329:$FJ329,'Sch A. Input'!$H$14:$FJ$14,"Recurring",'Sch A. Input'!$H$13:$FJ$13,"&lt;="&amp;$O$1020,'Sch A. Input'!$H$13:$FJ$13,"&lt;="&amp;$L$11))</f>
        <v>0</v>
      </c>
      <c r="I1338" s="234">
        <f>IF(G1338=0,0,SUMIFS('Sch A. Input'!$H329:$FJ329,'Sch A. Input'!$H$14:$FJ$14,"One-time",'Sch A. Input'!$H$13:$FJ$13,"&lt;="&amp;$O$1020,'Sch A. Input'!$H$13:$FJ$13,"&lt;="&amp;$L$11))</f>
        <v>0</v>
      </c>
      <c r="J1338" s="266">
        <f t="shared" si="554"/>
        <v>0</v>
      </c>
      <c r="K1338" s="234">
        <f t="shared" si="555"/>
        <v>0</v>
      </c>
      <c r="L1338" s="234">
        <f t="shared" si="556"/>
        <v>0</v>
      </c>
      <c r="M1338" s="293">
        <f t="shared" si="557"/>
        <v>0</v>
      </c>
      <c r="N1338" s="294">
        <f t="shared" si="543"/>
        <v>0</v>
      </c>
      <c r="O1338" s="289">
        <f t="shared" si="544"/>
        <v>0</v>
      </c>
      <c r="Q1338" s="267">
        <f t="shared" si="558"/>
        <v>0</v>
      </c>
      <c r="R1338" s="234">
        <f>IF(Q1338=0,0,SUMIFS('Sch A. Input'!$H329:$FJ329,'Sch A. Input'!$H$14:$FJ$14,"Recurring",'Sch A. Input'!$H$13:$FJ$13,"&lt;="&amp;$L$11,'Sch A. Input'!$H$13:$FJ$13,"&lt;="&amp;$Y$1020,'Sch A. Input'!$H$13:$FJ$13,"&gt;"&amp;$O$1020))</f>
        <v>0</v>
      </c>
      <c r="S1338" s="234">
        <f>IF(Q1338=0,0,SUMIFS('Sch A. Input'!$H329:$FJ329,'Sch A. Input'!$H$14:$FJ$14,"One-time",'Sch A. Input'!$H$13:$FJ$13,"&lt;="&amp;$L$11,'Sch A. Input'!$H$13:$FJ$13,"&lt;="&amp;$Y$1020,'Sch A. Input'!$H$13:$FJ$13,"&gt;"&amp;$O$1020))</f>
        <v>0</v>
      </c>
      <c r="T1338" s="266">
        <f t="shared" si="559"/>
        <v>0</v>
      </c>
      <c r="U1338" s="234">
        <f t="shared" si="560"/>
        <v>0</v>
      </c>
      <c r="V1338" s="234">
        <f t="shared" si="561"/>
        <v>0</v>
      </c>
      <c r="W1338" s="293">
        <f t="shared" si="562"/>
        <v>0</v>
      </c>
      <c r="X1338" s="294">
        <f t="shared" si="545"/>
        <v>0</v>
      </c>
      <c r="Y1338" s="289">
        <f t="shared" si="546"/>
        <v>0</v>
      </c>
      <c r="Z1338" s="290"/>
      <c r="AA1338" s="267">
        <f t="shared" si="563"/>
        <v>0</v>
      </c>
      <c r="AB1338" s="234">
        <f>IF(AA1338=0,0,SUMIFS('Sch A. Input'!$H329:$FJ329,'Sch A. Input'!$H$14:$FJ$14,"Recurring",'Sch A. Input'!$H$13:$FJ$13,"&lt;="&amp;$L$11,'Sch A. Input'!$H$13:$FJ$13,"&lt;="&amp;$AI$1020,'Sch A. Input'!$H$13:$FJ$13,"&gt;"&amp;$Y$1020))</f>
        <v>0</v>
      </c>
      <c r="AC1338" s="234">
        <f>IF(AA1338=0,0,SUMIFS('Sch A. Input'!$H329:$FJ329,'Sch A. Input'!$H$14:$FJ$14,"One-time",'Sch A. Input'!$H$13:$FJ$13,"&lt;="&amp;$L$11,'Sch A. Input'!$H$13:$FJ$13,"&lt;="&amp;$AI$1020,'Sch A. Input'!$H$13:$FJ$13,"&gt;"&amp;$Y$1020))</f>
        <v>0</v>
      </c>
      <c r="AD1338" s="266">
        <f t="shared" si="564"/>
        <v>0</v>
      </c>
      <c r="AE1338" s="234">
        <f t="shared" si="565"/>
        <v>0</v>
      </c>
      <c r="AF1338" s="234">
        <f t="shared" si="566"/>
        <v>0</v>
      </c>
      <c r="AG1338" s="293">
        <f t="shared" si="567"/>
        <v>0</v>
      </c>
      <c r="AH1338" s="294">
        <f t="shared" si="547"/>
        <v>0</v>
      </c>
      <c r="AI1338" s="289">
        <f t="shared" si="548"/>
        <v>0</v>
      </c>
      <c r="AK1338" s="267">
        <f t="shared" si="568"/>
        <v>0</v>
      </c>
      <c r="AL1338" s="234">
        <f>IF(AK1338=0,0,SUMIFS('Sch A. Input'!$H329:$FJ329,'Sch A. Input'!$H$14:$FJ$14,"Recurring",'Sch A. Input'!$H$13:$FJ$13,"&lt;="&amp;$L$11,'Sch A. Input'!$H$13:$FJ$13,"&lt;="&amp;$AS$1020,'Sch A. Input'!$H$13:$FJ$13,"&gt;"&amp;$AI$1020))</f>
        <v>0</v>
      </c>
      <c r="AM1338" s="234">
        <f>IF(AK1338=0,0,SUMIFS('Sch A. Input'!$H329:$FJ329,'Sch A. Input'!$H$14:$FJ$14,"One-time",'Sch A. Input'!$H$13:$FJ$13,"&lt;="&amp;L$11,'Sch A. Input'!$H$13:$FJ$13,"&lt;="&amp;$AS$1020,'Sch A. Input'!$H$13:$FJ$13,"&gt;"&amp;$AI$1020))</f>
        <v>0</v>
      </c>
      <c r="AN1338" s="266">
        <f t="shared" si="569"/>
        <v>0</v>
      </c>
      <c r="AO1338" s="234">
        <f t="shared" si="570"/>
        <v>0</v>
      </c>
      <c r="AP1338" s="234">
        <f t="shared" si="571"/>
        <v>0</v>
      </c>
      <c r="AQ1338" s="293">
        <f t="shared" si="572"/>
        <v>0</v>
      </c>
      <c r="AR1338" s="294">
        <f t="shared" si="549"/>
        <v>0</v>
      </c>
      <c r="AS1338" s="289">
        <f t="shared" si="550"/>
        <v>0</v>
      </c>
      <c r="AT1338" s="291"/>
      <c r="AY1338" s="295"/>
      <c r="AZ1338" s="295"/>
      <c r="CB1338"/>
      <c r="CC1338"/>
      <c r="CD1338"/>
      <c r="CE1338"/>
      <c r="CF1338"/>
      <c r="CG1338"/>
      <c r="CH1338"/>
      <c r="CI1338"/>
      <c r="CJ1338"/>
      <c r="CK1338"/>
      <c r="CL1338"/>
      <c r="CM1338"/>
      <c r="CN1338"/>
      <c r="CO1338"/>
      <c r="CP1338"/>
      <c r="CQ1338"/>
      <c r="CR1338"/>
      <c r="CS1338"/>
      <c r="CT1338"/>
      <c r="CU1338"/>
      <c r="CV1338"/>
      <c r="CW1338"/>
      <c r="CX1338"/>
    </row>
    <row r="1339" spans="2:102" s="283" customFormat="1" x14ac:dyDescent="0.35">
      <c r="B1339" s="284" t="str">
        <f t="shared" ref="B1339:F1339" si="629">B332</f>
        <v/>
      </c>
      <c r="C1339" s="292" t="str">
        <f t="shared" si="629"/>
        <v/>
      </c>
      <c r="D1339" s="286" t="str">
        <f t="shared" si="629"/>
        <v/>
      </c>
      <c r="E1339" s="286">
        <f t="shared" si="629"/>
        <v>45016</v>
      </c>
      <c r="F1339" s="286">
        <f t="shared" si="629"/>
        <v>0</v>
      </c>
      <c r="G1339" s="98">
        <f t="shared" si="553"/>
        <v>0</v>
      </c>
      <c r="H1339" s="234">
        <f>IF(G1339=0,0,SUMIFS('Sch A. Input'!$H330:$FJ330,'Sch A. Input'!$H$14:$FJ$14,"Recurring",'Sch A. Input'!$H$13:$FJ$13,"&lt;="&amp;$O$1020,'Sch A. Input'!$H$13:$FJ$13,"&lt;="&amp;$L$11))</f>
        <v>0</v>
      </c>
      <c r="I1339" s="234">
        <f>IF(G1339=0,0,SUMIFS('Sch A. Input'!$H330:$FJ330,'Sch A. Input'!$H$14:$FJ$14,"One-time",'Sch A. Input'!$H$13:$FJ$13,"&lt;="&amp;$O$1020,'Sch A. Input'!$H$13:$FJ$13,"&lt;="&amp;$L$11))</f>
        <v>0</v>
      </c>
      <c r="J1339" s="266">
        <f t="shared" si="554"/>
        <v>0</v>
      </c>
      <c r="K1339" s="234">
        <f t="shared" si="555"/>
        <v>0</v>
      </c>
      <c r="L1339" s="234">
        <f t="shared" si="556"/>
        <v>0</v>
      </c>
      <c r="M1339" s="293">
        <f t="shared" si="557"/>
        <v>0</v>
      </c>
      <c r="N1339" s="294">
        <f t="shared" si="543"/>
        <v>0</v>
      </c>
      <c r="O1339" s="289">
        <f t="shared" si="544"/>
        <v>0</v>
      </c>
      <c r="Q1339" s="267">
        <f t="shared" si="558"/>
        <v>0</v>
      </c>
      <c r="R1339" s="234">
        <f>IF(Q1339=0,0,SUMIFS('Sch A. Input'!$H330:$FJ330,'Sch A. Input'!$H$14:$FJ$14,"Recurring",'Sch A. Input'!$H$13:$FJ$13,"&lt;="&amp;$L$11,'Sch A. Input'!$H$13:$FJ$13,"&lt;="&amp;$Y$1020,'Sch A. Input'!$H$13:$FJ$13,"&gt;"&amp;$O$1020))</f>
        <v>0</v>
      </c>
      <c r="S1339" s="234">
        <f>IF(Q1339=0,0,SUMIFS('Sch A. Input'!$H330:$FJ330,'Sch A. Input'!$H$14:$FJ$14,"One-time",'Sch A. Input'!$H$13:$FJ$13,"&lt;="&amp;$L$11,'Sch A. Input'!$H$13:$FJ$13,"&lt;="&amp;$Y$1020,'Sch A. Input'!$H$13:$FJ$13,"&gt;"&amp;$O$1020))</f>
        <v>0</v>
      </c>
      <c r="T1339" s="266">
        <f t="shared" si="559"/>
        <v>0</v>
      </c>
      <c r="U1339" s="234">
        <f t="shared" si="560"/>
        <v>0</v>
      </c>
      <c r="V1339" s="234">
        <f t="shared" si="561"/>
        <v>0</v>
      </c>
      <c r="W1339" s="293">
        <f t="shared" si="562"/>
        <v>0</v>
      </c>
      <c r="X1339" s="294">
        <f t="shared" si="545"/>
        <v>0</v>
      </c>
      <c r="Y1339" s="289">
        <f t="shared" si="546"/>
        <v>0</v>
      </c>
      <c r="Z1339" s="290"/>
      <c r="AA1339" s="267">
        <f t="shared" si="563"/>
        <v>0</v>
      </c>
      <c r="AB1339" s="234">
        <f>IF(AA1339=0,0,SUMIFS('Sch A. Input'!$H330:$FJ330,'Sch A. Input'!$H$14:$FJ$14,"Recurring",'Sch A. Input'!$H$13:$FJ$13,"&lt;="&amp;$L$11,'Sch A. Input'!$H$13:$FJ$13,"&lt;="&amp;$AI$1020,'Sch A. Input'!$H$13:$FJ$13,"&gt;"&amp;$Y$1020))</f>
        <v>0</v>
      </c>
      <c r="AC1339" s="234">
        <f>IF(AA1339=0,0,SUMIFS('Sch A. Input'!$H330:$FJ330,'Sch A. Input'!$H$14:$FJ$14,"One-time",'Sch A. Input'!$H$13:$FJ$13,"&lt;="&amp;$L$11,'Sch A. Input'!$H$13:$FJ$13,"&lt;="&amp;$AI$1020,'Sch A. Input'!$H$13:$FJ$13,"&gt;"&amp;$Y$1020))</f>
        <v>0</v>
      </c>
      <c r="AD1339" s="266">
        <f t="shared" si="564"/>
        <v>0</v>
      </c>
      <c r="AE1339" s="234">
        <f t="shared" si="565"/>
        <v>0</v>
      </c>
      <c r="AF1339" s="234">
        <f t="shared" si="566"/>
        <v>0</v>
      </c>
      <c r="AG1339" s="293">
        <f t="shared" si="567"/>
        <v>0</v>
      </c>
      <c r="AH1339" s="294">
        <f t="shared" si="547"/>
        <v>0</v>
      </c>
      <c r="AI1339" s="289">
        <f t="shared" si="548"/>
        <v>0</v>
      </c>
      <c r="AK1339" s="267">
        <f t="shared" si="568"/>
        <v>0</v>
      </c>
      <c r="AL1339" s="234">
        <f>IF(AK1339=0,0,SUMIFS('Sch A. Input'!$H330:$FJ330,'Sch A. Input'!$H$14:$FJ$14,"Recurring",'Sch A. Input'!$H$13:$FJ$13,"&lt;="&amp;$L$11,'Sch A. Input'!$H$13:$FJ$13,"&lt;="&amp;$AS$1020,'Sch A. Input'!$H$13:$FJ$13,"&gt;"&amp;$AI$1020))</f>
        <v>0</v>
      </c>
      <c r="AM1339" s="234">
        <f>IF(AK1339=0,0,SUMIFS('Sch A. Input'!$H330:$FJ330,'Sch A. Input'!$H$14:$FJ$14,"One-time",'Sch A. Input'!$H$13:$FJ$13,"&lt;="&amp;L$11,'Sch A. Input'!$H$13:$FJ$13,"&lt;="&amp;$AS$1020,'Sch A. Input'!$H$13:$FJ$13,"&gt;"&amp;$AI$1020))</f>
        <v>0</v>
      </c>
      <c r="AN1339" s="266">
        <f t="shared" si="569"/>
        <v>0</v>
      </c>
      <c r="AO1339" s="234">
        <f t="shared" si="570"/>
        <v>0</v>
      </c>
      <c r="AP1339" s="234">
        <f t="shared" si="571"/>
        <v>0</v>
      </c>
      <c r="AQ1339" s="293">
        <f t="shared" si="572"/>
        <v>0</v>
      </c>
      <c r="AR1339" s="294">
        <f t="shared" si="549"/>
        <v>0</v>
      </c>
      <c r="AS1339" s="289">
        <f t="shared" si="550"/>
        <v>0</v>
      </c>
      <c r="AT1339" s="291"/>
      <c r="AY1339" s="295"/>
      <c r="AZ1339" s="295"/>
      <c r="CB1339"/>
      <c r="CC1339"/>
      <c r="CD1339"/>
      <c r="CE1339"/>
      <c r="CF1339"/>
      <c r="CG1339"/>
      <c r="CH1339"/>
      <c r="CI1339"/>
      <c r="CJ1339"/>
      <c r="CK1339"/>
      <c r="CL1339"/>
      <c r="CM1339"/>
      <c r="CN1339"/>
      <c r="CO1339"/>
      <c r="CP1339"/>
      <c r="CQ1339"/>
      <c r="CR1339"/>
      <c r="CS1339"/>
      <c r="CT1339"/>
      <c r="CU1339"/>
      <c r="CV1339"/>
      <c r="CW1339"/>
      <c r="CX1339"/>
    </row>
    <row r="1340" spans="2:102" s="283" customFormat="1" x14ac:dyDescent="0.35">
      <c r="B1340" s="284" t="str">
        <f t="shared" ref="B1340:F1340" si="630">B333</f>
        <v/>
      </c>
      <c r="C1340" s="292" t="str">
        <f t="shared" si="630"/>
        <v/>
      </c>
      <c r="D1340" s="286" t="str">
        <f t="shared" si="630"/>
        <v/>
      </c>
      <c r="E1340" s="286">
        <f t="shared" si="630"/>
        <v>45016</v>
      </c>
      <c r="F1340" s="286">
        <f t="shared" si="630"/>
        <v>0</v>
      </c>
      <c r="G1340" s="98">
        <f t="shared" si="553"/>
        <v>0</v>
      </c>
      <c r="H1340" s="234">
        <f>IF(G1340=0,0,SUMIFS('Sch A. Input'!$H331:$FJ331,'Sch A. Input'!$H$14:$FJ$14,"Recurring",'Sch A. Input'!$H$13:$FJ$13,"&lt;="&amp;$O$1020,'Sch A. Input'!$H$13:$FJ$13,"&lt;="&amp;$L$11))</f>
        <v>0</v>
      </c>
      <c r="I1340" s="234">
        <f>IF(G1340=0,0,SUMIFS('Sch A. Input'!$H331:$FJ331,'Sch A. Input'!$H$14:$FJ$14,"One-time",'Sch A. Input'!$H$13:$FJ$13,"&lt;="&amp;$O$1020,'Sch A. Input'!$H$13:$FJ$13,"&lt;="&amp;$L$11))</f>
        <v>0</v>
      </c>
      <c r="J1340" s="266">
        <f t="shared" si="554"/>
        <v>0</v>
      </c>
      <c r="K1340" s="234">
        <f t="shared" si="555"/>
        <v>0</v>
      </c>
      <c r="L1340" s="234">
        <f t="shared" si="556"/>
        <v>0</v>
      </c>
      <c r="M1340" s="293">
        <f t="shared" si="557"/>
        <v>0</v>
      </c>
      <c r="N1340" s="294">
        <f t="shared" si="543"/>
        <v>0</v>
      </c>
      <c r="O1340" s="289">
        <f t="shared" si="544"/>
        <v>0</v>
      </c>
      <c r="Q1340" s="267">
        <f t="shared" si="558"/>
        <v>0</v>
      </c>
      <c r="R1340" s="234">
        <f>IF(Q1340=0,0,SUMIFS('Sch A. Input'!$H331:$FJ331,'Sch A. Input'!$H$14:$FJ$14,"Recurring",'Sch A. Input'!$H$13:$FJ$13,"&lt;="&amp;$L$11,'Sch A. Input'!$H$13:$FJ$13,"&lt;="&amp;$Y$1020,'Sch A. Input'!$H$13:$FJ$13,"&gt;"&amp;$O$1020))</f>
        <v>0</v>
      </c>
      <c r="S1340" s="234">
        <f>IF(Q1340=0,0,SUMIFS('Sch A. Input'!$H331:$FJ331,'Sch A. Input'!$H$14:$FJ$14,"One-time",'Sch A. Input'!$H$13:$FJ$13,"&lt;="&amp;$L$11,'Sch A. Input'!$H$13:$FJ$13,"&lt;="&amp;$Y$1020,'Sch A. Input'!$H$13:$FJ$13,"&gt;"&amp;$O$1020))</f>
        <v>0</v>
      </c>
      <c r="T1340" s="266">
        <f t="shared" si="559"/>
        <v>0</v>
      </c>
      <c r="U1340" s="234">
        <f t="shared" si="560"/>
        <v>0</v>
      </c>
      <c r="V1340" s="234">
        <f t="shared" si="561"/>
        <v>0</v>
      </c>
      <c r="W1340" s="293">
        <f t="shared" si="562"/>
        <v>0</v>
      </c>
      <c r="X1340" s="294">
        <f t="shared" si="545"/>
        <v>0</v>
      </c>
      <c r="Y1340" s="289">
        <f t="shared" si="546"/>
        <v>0</v>
      </c>
      <c r="Z1340" s="290"/>
      <c r="AA1340" s="267">
        <f t="shared" si="563"/>
        <v>0</v>
      </c>
      <c r="AB1340" s="234">
        <f>IF(AA1340=0,0,SUMIFS('Sch A. Input'!$H331:$FJ331,'Sch A. Input'!$H$14:$FJ$14,"Recurring",'Sch A. Input'!$H$13:$FJ$13,"&lt;="&amp;$L$11,'Sch A. Input'!$H$13:$FJ$13,"&lt;="&amp;$AI$1020,'Sch A. Input'!$H$13:$FJ$13,"&gt;"&amp;$Y$1020))</f>
        <v>0</v>
      </c>
      <c r="AC1340" s="234">
        <f>IF(AA1340=0,0,SUMIFS('Sch A. Input'!$H331:$FJ331,'Sch A. Input'!$H$14:$FJ$14,"One-time",'Sch A. Input'!$H$13:$FJ$13,"&lt;="&amp;$L$11,'Sch A. Input'!$H$13:$FJ$13,"&lt;="&amp;$AI$1020,'Sch A. Input'!$H$13:$FJ$13,"&gt;"&amp;$Y$1020))</f>
        <v>0</v>
      </c>
      <c r="AD1340" s="266">
        <f t="shared" si="564"/>
        <v>0</v>
      </c>
      <c r="AE1340" s="234">
        <f t="shared" si="565"/>
        <v>0</v>
      </c>
      <c r="AF1340" s="234">
        <f t="shared" si="566"/>
        <v>0</v>
      </c>
      <c r="AG1340" s="293">
        <f t="shared" si="567"/>
        <v>0</v>
      </c>
      <c r="AH1340" s="294">
        <f t="shared" si="547"/>
        <v>0</v>
      </c>
      <c r="AI1340" s="289">
        <f t="shared" si="548"/>
        <v>0</v>
      </c>
      <c r="AK1340" s="267">
        <f t="shared" si="568"/>
        <v>0</v>
      </c>
      <c r="AL1340" s="234">
        <f>IF(AK1340=0,0,SUMIFS('Sch A. Input'!$H331:$FJ331,'Sch A. Input'!$H$14:$FJ$14,"Recurring",'Sch A. Input'!$H$13:$FJ$13,"&lt;="&amp;$L$11,'Sch A. Input'!$H$13:$FJ$13,"&lt;="&amp;$AS$1020,'Sch A. Input'!$H$13:$FJ$13,"&gt;"&amp;$AI$1020))</f>
        <v>0</v>
      </c>
      <c r="AM1340" s="234">
        <f>IF(AK1340=0,0,SUMIFS('Sch A. Input'!$H331:$FJ331,'Sch A. Input'!$H$14:$FJ$14,"One-time",'Sch A. Input'!$H$13:$FJ$13,"&lt;="&amp;L$11,'Sch A. Input'!$H$13:$FJ$13,"&lt;="&amp;$AS$1020,'Sch A. Input'!$H$13:$FJ$13,"&gt;"&amp;$AI$1020))</f>
        <v>0</v>
      </c>
      <c r="AN1340" s="266">
        <f t="shared" si="569"/>
        <v>0</v>
      </c>
      <c r="AO1340" s="234">
        <f t="shared" si="570"/>
        <v>0</v>
      </c>
      <c r="AP1340" s="234">
        <f t="shared" si="571"/>
        <v>0</v>
      </c>
      <c r="AQ1340" s="293">
        <f t="shared" si="572"/>
        <v>0</v>
      </c>
      <c r="AR1340" s="294">
        <f t="shared" si="549"/>
        <v>0</v>
      </c>
      <c r="AS1340" s="289">
        <f t="shared" si="550"/>
        <v>0</v>
      </c>
      <c r="AT1340" s="291"/>
      <c r="AY1340" s="295"/>
      <c r="AZ1340" s="295"/>
      <c r="CB1340"/>
      <c r="CC1340"/>
      <c r="CD1340"/>
      <c r="CE1340"/>
      <c r="CF1340"/>
      <c r="CG1340"/>
      <c r="CH1340"/>
      <c r="CI1340"/>
      <c r="CJ1340"/>
      <c r="CK1340"/>
      <c r="CL1340"/>
      <c r="CM1340"/>
      <c r="CN1340"/>
      <c r="CO1340"/>
      <c r="CP1340"/>
      <c r="CQ1340"/>
      <c r="CR1340"/>
      <c r="CS1340"/>
      <c r="CT1340"/>
      <c r="CU1340"/>
      <c r="CV1340"/>
      <c r="CW1340"/>
      <c r="CX1340"/>
    </row>
    <row r="1341" spans="2:102" s="283" customFormat="1" x14ac:dyDescent="0.35">
      <c r="B1341" s="284" t="str">
        <f t="shared" ref="B1341:F1341" si="631">B334</f>
        <v/>
      </c>
      <c r="C1341" s="292" t="str">
        <f t="shared" si="631"/>
        <v/>
      </c>
      <c r="D1341" s="286" t="str">
        <f t="shared" si="631"/>
        <v/>
      </c>
      <c r="E1341" s="286">
        <f t="shared" si="631"/>
        <v>45016</v>
      </c>
      <c r="F1341" s="286">
        <f t="shared" si="631"/>
        <v>0</v>
      </c>
      <c r="G1341" s="98">
        <f t="shared" si="553"/>
        <v>0</v>
      </c>
      <c r="H1341" s="234">
        <f>IF(G1341=0,0,SUMIFS('Sch A. Input'!$H332:$FJ332,'Sch A. Input'!$H$14:$FJ$14,"Recurring",'Sch A. Input'!$H$13:$FJ$13,"&lt;="&amp;$O$1020,'Sch A. Input'!$H$13:$FJ$13,"&lt;="&amp;$L$11))</f>
        <v>0</v>
      </c>
      <c r="I1341" s="234">
        <f>IF(G1341=0,0,SUMIFS('Sch A. Input'!$H332:$FJ332,'Sch A. Input'!$H$14:$FJ$14,"One-time",'Sch A. Input'!$H$13:$FJ$13,"&lt;="&amp;$O$1020,'Sch A. Input'!$H$13:$FJ$13,"&lt;="&amp;$L$11))</f>
        <v>0</v>
      </c>
      <c r="J1341" s="266">
        <f t="shared" si="554"/>
        <v>0</v>
      </c>
      <c r="K1341" s="234">
        <f t="shared" si="555"/>
        <v>0</v>
      </c>
      <c r="L1341" s="234">
        <f t="shared" si="556"/>
        <v>0</v>
      </c>
      <c r="M1341" s="293">
        <f t="shared" si="557"/>
        <v>0</v>
      </c>
      <c r="N1341" s="294">
        <f t="shared" si="543"/>
        <v>0</v>
      </c>
      <c r="O1341" s="289">
        <f t="shared" si="544"/>
        <v>0</v>
      </c>
      <c r="Q1341" s="267">
        <f t="shared" si="558"/>
        <v>0</v>
      </c>
      <c r="R1341" s="234">
        <f>IF(Q1341=0,0,SUMIFS('Sch A. Input'!$H332:$FJ332,'Sch A. Input'!$H$14:$FJ$14,"Recurring",'Sch A. Input'!$H$13:$FJ$13,"&lt;="&amp;$L$11,'Sch A. Input'!$H$13:$FJ$13,"&lt;="&amp;$Y$1020,'Sch A. Input'!$H$13:$FJ$13,"&gt;"&amp;$O$1020))</f>
        <v>0</v>
      </c>
      <c r="S1341" s="234">
        <f>IF(Q1341=0,0,SUMIFS('Sch A. Input'!$H332:$FJ332,'Sch A. Input'!$H$14:$FJ$14,"One-time",'Sch A. Input'!$H$13:$FJ$13,"&lt;="&amp;$L$11,'Sch A. Input'!$H$13:$FJ$13,"&lt;="&amp;$Y$1020,'Sch A. Input'!$H$13:$FJ$13,"&gt;"&amp;$O$1020))</f>
        <v>0</v>
      </c>
      <c r="T1341" s="266">
        <f t="shared" si="559"/>
        <v>0</v>
      </c>
      <c r="U1341" s="234">
        <f t="shared" si="560"/>
        <v>0</v>
      </c>
      <c r="V1341" s="234">
        <f t="shared" si="561"/>
        <v>0</v>
      </c>
      <c r="W1341" s="293">
        <f t="shared" si="562"/>
        <v>0</v>
      </c>
      <c r="X1341" s="294">
        <f t="shared" si="545"/>
        <v>0</v>
      </c>
      <c r="Y1341" s="289">
        <f t="shared" si="546"/>
        <v>0</v>
      </c>
      <c r="Z1341" s="290"/>
      <c r="AA1341" s="267">
        <f t="shared" si="563"/>
        <v>0</v>
      </c>
      <c r="AB1341" s="234">
        <f>IF(AA1341=0,0,SUMIFS('Sch A. Input'!$H332:$FJ332,'Sch A. Input'!$H$14:$FJ$14,"Recurring",'Sch A. Input'!$H$13:$FJ$13,"&lt;="&amp;$L$11,'Sch A. Input'!$H$13:$FJ$13,"&lt;="&amp;$AI$1020,'Sch A. Input'!$H$13:$FJ$13,"&gt;"&amp;$Y$1020))</f>
        <v>0</v>
      </c>
      <c r="AC1341" s="234">
        <f>IF(AA1341=0,0,SUMIFS('Sch A. Input'!$H332:$FJ332,'Sch A. Input'!$H$14:$FJ$14,"One-time",'Sch A. Input'!$H$13:$FJ$13,"&lt;="&amp;$L$11,'Sch A. Input'!$H$13:$FJ$13,"&lt;="&amp;$AI$1020,'Sch A. Input'!$H$13:$FJ$13,"&gt;"&amp;$Y$1020))</f>
        <v>0</v>
      </c>
      <c r="AD1341" s="266">
        <f t="shared" si="564"/>
        <v>0</v>
      </c>
      <c r="AE1341" s="234">
        <f t="shared" si="565"/>
        <v>0</v>
      </c>
      <c r="AF1341" s="234">
        <f t="shared" si="566"/>
        <v>0</v>
      </c>
      <c r="AG1341" s="293">
        <f t="shared" si="567"/>
        <v>0</v>
      </c>
      <c r="AH1341" s="294">
        <f t="shared" si="547"/>
        <v>0</v>
      </c>
      <c r="AI1341" s="289">
        <f t="shared" si="548"/>
        <v>0</v>
      </c>
      <c r="AK1341" s="267">
        <f t="shared" si="568"/>
        <v>0</v>
      </c>
      <c r="AL1341" s="234">
        <f>IF(AK1341=0,0,SUMIFS('Sch A. Input'!$H332:$FJ332,'Sch A. Input'!$H$14:$FJ$14,"Recurring",'Sch A. Input'!$H$13:$FJ$13,"&lt;="&amp;$L$11,'Sch A. Input'!$H$13:$FJ$13,"&lt;="&amp;$AS$1020,'Sch A. Input'!$H$13:$FJ$13,"&gt;"&amp;$AI$1020))</f>
        <v>0</v>
      </c>
      <c r="AM1341" s="234">
        <f>IF(AK1341=0,0,SUMIFS('Sch A. Input'!$H332:$FJ332,'Sch A. Input'!$H$14:$FJ$14,"One-time",'Sch A. Input'!$H$13:$FJ$13,"&lt;="&amp;L$11,'Sch A. Input'!$H$13:$FJ$13,"&lt;="&amp;$AS$1020,'Sch A. Input'!$H$13:$FJ$13,"&gt;"&amp;$AI$1020))</f>
        <v>0</v>
      </c>
      <c r="AN1341" s="266">
        <f t="shared" si="569"/>
        <v>0</v>
      </c>
      <c r="AO1341" s="234">
        <f t="shared" si="570"/>
        <v>0</v>
      </c>
      <c r="AP1341" s="234">
        <f t="shared" si="571"/>
        <v>0</v>
      </c>
      <c r="AQ1341" s="293">
        <f t="shared" si="572"/>
        <v>0</v>
      </c>
      <c r="AR1341" s="294">
        <f t="shared" si="549"/>
        <v>0</v>
      </c>
      <c r="AS1341" s="289">
        <f t="shared" si="550"/>
        <v>0</v>
      </c>
      <c r="AT1341" s="291"/>
      <c r="AY1341" s="295"/>
      <c r="AZ1341" s="295"/>
      <c r="CB1341"/>
      <c r="CC1341"/>
      <c r="CD1341"/>
      <c r="CE1341"/>
      <c r="CF1341"/>
      <c r="CG1341"/>
      <c r="CH1341"/>
      <c r="CI1341"/>
      <c r="CJ1341"/>
      <c r="CK1341"/>
      <c r="CL1341"/>
      <c r="CM1341"/>
      <c r="CN1341"/>
      <c r="CO1341"/>
      <c r="CP1341"/>
      <c r="CQ1341"/>
      <c r="CR1341"/>
      <c r="CS1341"/>
      <c r="CT1341"/>
      <c r="CU1341"/>
      <c r="CV1341"/>
      <c r="CW1341"/>
      <c r="CX1341"/>
    </row>
    <row r="1342" spans="2:102" s="283" customFormat="1" x14ac:dyDescent="0.35">
      <c r="B1342" s="284" t="str">
        <f t="shared" ref="B1342:F1342" si="632">B335</f>
        <v/>
      </c>
      <c r="C1342" s="292" t="str">
        <f t="shared" si="632"/>
        <v/>
      </c>
      <c r="D1342" s="286" t="str">
        <f t="shared" si="632"/>
        <v/>
      </c>
      <c r="E1342" s="286">
        <f t="shared" si="632"/>
        <v>45016</v>
      </c>
      <c r="F1342" s="286">
        <f t="shared" si="632"/>
        <v>0</v>
      </c>
      <c r="G1342" s="98">
        <f t="shared" si="553"/>
        <v>0</v>
      </c>
      <c r="H1342" s="234">
        <f>IF(G1342=0,0,SUMIFS('Sch A. Input'!$H333:$FJ333,'Sch A. Input'!$H$14:$FJ$14,"Recurring",'Sch A. Input'!$H$13:$FJ$13,"&lt;="&amp;$O$1020,'Sch A. Input'!$H$13:$FJ$13,"&lt;="&amp;$L$11))</f>
        <v>0</v>
      </c>
      <c r="I1342" s="234">
        <f>IF(G1342=0,0,SUMIFS('Sch A. Input'!$H333:$FJ333,'Sch A. Input'!$H$14:$FJ$14,"One-time",'Sch A. Input'!$H$13:$FJ$13,"&lt;="&amp;$O$1020,'Sch A. Input'!$H$13:$FJ$13,"&lt;="&amp;$L$11))</f>
        <v>0</v>
      </c>
      <c r="J1342" s="266">
        <f t="shared" si="554"/>
        <v>0</v>
      </c>
      <c r="K1342" s="234">
        <f t="shared" si="555"/>
        <v>0</v>
      </c>
      <c r="L1342" s="234">
        <f t="shared" si="556"/>
        <v>0</v>
      </c>
      <c r="M1342" s="293">
        <f t="shared" si="557"/>
        <v>0</v>
      </c>
      <c r="N1342" s="294">
        <f t="shared" si="543"/>
        <v>0</v>
      </c>
      <c r="O1342" s="289">
        <f t="shared" si="544"/>
        <v>0</v>
      </c>
      <c r="Q1342" s="267">
        <f t="shared" si="558"/>
        <v>0</v>
      </c>
      <c r="R1342" s="234">
        <f>IF(Q1342=0,0,SUMIFS('Sch A. Input'!$H333:$FJ333,'Sch A. Input'!$H$14:$FJ$14,"Recurring",'Sch A. Input'!$H$13:$FJ$13,"&lt;="&amp;$L$11,'Sch A. Input'!$H$13:$FJ$13,"&lt;="&amp;$Y$1020,'Sch A. Input'!$H$13:$FJ$13,"&gt;"&amp;$O$1020))</f>
        <v>0</v>
      </c>
      <c r="S1342" s="234">
        <f>IF(Q1342=0,0,SUMIFS('Sch A. Input'!$H333:$FJ333,'Sch A. Input'!$H$14:$FJ$14,"One-time",'Sch A. Input'!$H$13:$FJ$13,"&lt;="&amp;$L$11,'Sch A. Input'!$H$13:$FJ$13,"&lt;="&amp;$Y$1020,'Sch A. Input'!$H$13:$FJ$13,"&gt;"&amp;$O$1020))</f>
        <v>0</v>
      </c>
      <c r="T1342" s="266">
        <f t="shared" si="559"/>
        <v>0</v>
      </c>
      <c r="U1342" s="234">
        <f t="shared" si="560"/>
        <v>0</v>
      </c>
      <c r="V1342" s="234">
        <f t="shared" si="561"/>
        <v>0</v>
      </c>
      <c r="W1342" s="293">
        <f t="shared" si="562"/>
        <v>0</v>
      </c>
      <c r="X1342" s="294">
        <f t="shared" si="545"/>
        <v>0</v>
      </c>
      <c r="Y1342" s="289">
        <f t="shared" si="546"/>
        <v>0</v>
      </c>
      <c r="Z1342" s="290"/>
      <c r="AA1342" s="267">
        <f t="shared" si="563"/>
        <v>0</v>
      </c>
      <c r="AB1342" s="234">
        <f>IF(AA1342=0,0,SUMIFS('Sch A. Input'!$H333:$FJ333,'Sch A. Input'!$H$14:$FJ$14,"Recurring",'Sch A. Input'!$H$13:$FJ$13,"&lt;="&amp;$L$11,'Sch A. Input'!$H$13:$FJ$13,"&lt;="&amp;$AI$1020,'Sch A. Input'!$H$13:$FJ$13,"&gt;"&amp;$Y$1020))</f>
        <v>0</v>
      </c>
      <c r="AC1342" s="234">
        <f>IF(AA1342=0,0,SUMIFS('Sch A. Input'!$H333:$FJ333,'Sch A. Input'!$H$14:$FJ$14,"One-time",'Sch A. Input'!$H$13:$FJ$13,"&lt;="&amp;$L$11,'Sch A. Input'!$H$13:$FJ$13,"&lt;="&amp;$AI$1020,'Sch A. Input'!$H$13:$FJ$13,"&gt;"&amp;$Y$1020))</f>
        <v>0</v>
      </c>
      <c r="AD1342" s="266">
        <f t="shared" si="564"/>
        <v>0</v>
      </c>
      <c r="AE1342" s="234">
        <f t="shared" si="565"/>
        <v>0</v>
      </c>
      <c r="AF1342" s="234">
        <f t="shared" si="566"/>
        <v>0</v>
      </c>
      <c r="AG1342" s="293">
        <f t="shared" si="567"/>
        <v>0</v>
      </c>
      <c r="AH1342" s="294">
        <f t="shared" si="547"/>
        <v>0</v>
      </c>
      <c r="AI1342" s="289">
        <f t="shared" si="548"/>
        <v>0</v>
      </c>
      <c r="AK1342" s="267">
        <f t="shared" si="568"/>
        <v>0</v>
      </c>
      <c r="AL1342" s="234">
        <f>IF(AK1342=0,0,SUMIFS('Sch A. Input'!$H333:$FJ333,'Sch A. Input'!$H$14:$FJ$14,"Recurring",'Sch A. Input'!$H$13:$FJ$13,"&lt;="&amp;$L$11,'Sch A. Input'!$H$13:$FJ$13,"&lt;="&amp;$AS$1020,'Sch A. Input'!$H$13:$FJ$13,"&gt;"&amp;$AI$1020))</f>
        <v>0</v>
      </c>
      <c r="AM1342" s="234">
        <f>IF(AK1342=0,0,SUMIFS('Sch A. Input'!$H333:$FJ333,'Sch A. Input'!$H$14:$FJ$14,"One-time",'Sch A. Input'!$H$13:$FJ$13,"&lt;="&amp;L$11,'Sch A. Input'!$H$13:$FJ$13,"&lt;="&amp;$AS$1020,'Sch A. Input'!$H$13:$FJ$13,"&gt;"&amp;$AI$1020))</f>
        <v>0</v>
      </c>
      <c r="AN1342" s="266">
        <f t="shared" si="569"/>
        <v>0</v>
      </c>
      <c r="AO1342" s="234">
        <f t="shared" si="570"/>
        <v>0</v>
      </c>
      <c r="AP1342" s="234">
        <f t="shared" si="571"/>
        <v>0</v>
      </c>
      <c r="AQ1342" s="293">
        <f t="shared" si="572"/>
        <v>0</v>
      </c>
      <c r="AR1342" s="294">
        <f t="shared" si="549"/>
        <v>0</v>
      </c>
      <c r="AS1342" s="289">
        <f t="shared" si="550"/>
        <v>0</v>
      </c>
      <c r="AT1342" s="291"/>
      <c r="AY1342" s="295"/>
      <c r="AZ1342" s="295"/>
      <c r="CB1342"/>
      <c r="CC1342"/>
      <c r="CD1342"/>
      <c r="CE1342"/>
      <c r="CF1342"/>
      <c r="CG1342"/>
      <c r="CH1342"/>
      <c r="CI1342"/>
      <c r="CJ1342"/>
      <c r="CK1342"/>
      <c r="CL1342"/>
      <c r="CM1342"/>
      <c r="CN1342"/>
      <c r="CO1342"/>
      <c r="CP1342"/>
      <c r="CQ1342"/>
      <c r="CR1342"/>
      <c r="CS1342"/>
      <c r="CT1342"/>
      <c r="CU1342"/>
      <c r="CV1342"/>
      <c r="CW1342"/>
      <c r="CX1342"/>
    </row>
    <row r="1343" spans="2:102" s="283" customFormat="1" x14ac:dyDescent="0.35">
      <c r="B1343" s="284" t="str">
        <f t="shared" ref="B1343:F1343" si="633">B336</f>
        <v/>
      </c>
      <c r="C1343" s="292" t="str">
        <f t="shared" si="633"/>
        <v/>
      </c>
      <c r="D1343" s="286" t="str">
        <f t="shared" si="633"/>
        <v/>
      </c>
      <c r="E1343" s="286">
        <f t="shared" si="633"/>
        <v>45016</v>
      </c>
      <c r="F1343" s="286">
        <f t="shared" si="633"/>
        <v>0</v>
      </c>
      <c r="G1343" s="98">
        <f t="shared" si="553"/>
        <v>0</v>
      </c>
      <c r="H1343" s="234">
        <f>IF(G1343=0,0,SUMIFS('Sch A. Input'!$H334:$FJ334,'Sch A. Input'!$H$14:$FJ$14,"Recurring",'Sch A. Input'!$H$13:$FJ$13,"&lt;="&amp;$O$1020,'Sch A. Input'!$H$13:$FJ$13,"&lt;="&amp;$L$11))</f>
        <v>0</v>
      </c>
      <c r="I1343" s="234">
        <f>IF(G1343=0,0,SUMIFS('Sch A. Input'!$H334:$FJ334,'Sch A. Input'!$H$14:$FJ$14,"One-time",'Sch A. Input'!$H$13:$FJ$13,"&lt;="&amp;$O$1020,'Sch A. Input'!$H$13:$FJ$13,"&lt;="&amp;$L$11))</f>
        <v>0</v>
      </c>
      <c r="J1343" s="266">
        <f t="shared" si="554"/>
        <v>0</v>
      </c>
      <c r="K1343" s="234">
        <f t="shared" si="555"/>
        <v>0</v>
      </c>
      <c r="L1343" s="234">
        <f t="shared" si="556"/>
        <v>0</v>
      </c>
      <c r="M1343" s="293">
        <f t="shared" si="557"/>
        <v>0</v>
      </c>
      <c r="N1343" s="294">
        <f t="shared" si="543"/>
        <v>0</v>
      </c>
      <c r="O1343" s="289">
        <f t="shared" si="544"/>
        <v>0</v>
      </c>
      <c r="Q1343" s="267">
        <f t="shared" si="558"/>
        <v>0</v>
      </c>
      <c r="R1343" s="234">
        <f>IF(Q1343=0,0,SUMIFS('Sch A. Input'!$H334:$FJ334,'Sch A. Input'!$H$14:$FJ$14,"Recurring",'Sch A. Input'!$H$13:$FJ$13,"&lt;="&amp;$L$11,'Sch A. Input'!$H$13:$FJ$13,"&lt;="&amp;$Y$1020,'Sch A. Input'!$H$13:$FJ$13,"&gt;"&amp;$O$1020))</f>
        <v>0</v>
      </c>
      <c r="S1343" s="234">
        <f>IF(Q1343=0,0,SUMIFS('Sch A. Input'!$H334:$FJ334,'Sch A. Input'!$H$14:$FJ$14,"One-time",'Sch A. Input'!$H$13:$FJ$13,"&lt;="&amp;$L$11,'Sch A. Input'!$H$13:$FJ$13,"&lt;="&amp;$Y$1020,'Sch A. Input'!$H$13:$FJ$13,"&gt;"&amp;$O$1020))</f>
        <v>0</v>
      </c>
      <c r="T1343" s="266">
        <f t="shared" si="559"/>
        <v>0</v>
      </c>
      <c r="U1343" s="234">
        <f t="shared" si="560"/>
        <v>0</v>
      </c>
      <c r="V1343" s="234">
        <f t="shared" si="561"/>
        <v>0</v>
      </c>
      <c r="W1343" s="293">
        <f t="shared" si="562"/>
        <v>0</v>
      </c>
      <c r="X1343" s="294">
        <f t="shared" si="545"/>
        <v>0</v>
      </c>
      <c r="Y1343" s="289">
        <f t="shared" si="546"/>
        <v>0</v>
      </c>
      <c r="Z1343" s="290"/>
      <c r="AA1343" s="267">
        <f t="shared" si="563"/>
        <v>0</v>
      </c>
      <c r="AB1343" s="234">
        <f>IF(AA1343=0,0,SUMIFS('Sch A. Input'!$H334:$FJ334,'Sch A. Input'!$H$14:$FJ$14,"Recurring",'Sch A. Input'!$H$13:$FJ$13,"&lt;="&amp;$L$11,'Sch A. Input'!$H$13:$FJ$13,"&lt;="&amp;$AI$1020,'Sch A. Input'!$H$13:$FJ$13,"&gt;"&amp;$Y$1020))</f>
        <v>0</v>
      </c>
      <c r="AC1343" s="234">
        <f>IF(AA1343=0,0,SUMIFS('Sch A. Input'!$H334:$FJ334,'Sch A. Input'!$H$14:$FJ$14,"One-time",'Sch A. Input'!$H$13:$FJ$13,"&lt;="&amp;$L$11,'Sch A. Input'!$H$13:$FJ$13,"&lt;="&amp;$AI$1020,'Sch A. Input'!$H$13:$FJ$13,"&gt;"&amp;$Y$1020))</f>
        <v>0</v>
      </c>
      <c r="AD1343" s="266">
        <f t="shared" si="564"/>
        <v>0</v>
      </c>
      <c r="AE1343" s="234">
        <f t="shared" si="565"/>
        <v>0</v>
      </c>
      <c r="AF1343" s="234">
        <f t="shared" si="566"/>
        <v>0</v>
      </c>
      <c r="AG1343" s="293">
        <f t="shared" si="567"/>
        <v>0</v>
      </c>
      <c r="AH1343" s="294">
        <f t="shared" si="547"/>
        <v>0</v>
      </c>
      <c r="AI1343" s="289">
        <f t="shared" si="548"/>
        <v>0</v>
      </c>
      <c r="AK1343" s="267">
        <f t="shared" si="568"/>
        <v>0</v>
      </c>
      <c r="AL1343" s="234">
        <f>IF(AK1343=0,0,SUMIFS('Sch A. Input'!$H334:$FJ334,'Sch A. Input'!$H$14:$FJ$14,"Recurring",'Sch A. Input'!$H$13:$FJ$13,"&lt;="&amp;$L$11,'Sch A. Input'!$H$13:$FJ$13,"&lt;="&amp;$AS$1020,'Sch A. Input'!$H$13:$FJ$13,"&gt;"&amp;$AI$1020))</f>
        <v>0</v>
      </c>
      <c r="AM1343" s="234">
        <f>IF(AK1343=0,0,SUMIFS('Sch A. Input'!$H334:$FJ334,'Sch A. Input'!$H$14:$FJ$14,"One-time",'Sch A. Input'!$H$13:$FJ$13,"&lt;="&amp;L$11,'Sch A. Input'!$H$13:$FJ$13,"&lt;="&amp;$AS$1020,'Sch A. Input'!$H$13:$FJ$13,"&gt;"&amp;$AI$1020))</f>
        <v>0</v>
      </c>
      <c r="AN1343" s="266">
        <f t="shared" si="569"/>
        <v>0</v>
      </c>
      <c r="AO1343" s="234">
        <f t="shared" si="570"/>
        <v>0</v>
      </c>
      <c r="AP1343" s="234">
        <f t="shared" si="571"/>
        <v>0</v>
      </c>
      <c r="AQ1343" s="293">
        <f t="shared" si="572"/>
        <v>0</v>
      </c>
      <c r="AR1343" s="294">
        <f t="shared" si="549"/>
        <v>0</v>
      </c>
      <c r="AS1343" s="289">
        <f t="shared" si="550"/>
        <v>0</v>
      </c>
      <c r="AT1343" s="291"/>
      <c r="AY1343" s="295"/>
      <c r="AZ1343" s="295"/>
      <c r="CB1343"/>
      <c r="CC1343"/>
      <c r="CD1343"/>
      <c r="CE1343"/>
      <c r="CF1343"/>
      <c r="CG1343"/>
      <c r="CH1343"/>
      <c r="CI1343"/>
      <c r="CJ1343"/>
      <c r="CK1343"/>
      <c r="CL1343"/>
      <c r="CM1343"/>
      <c r="CN1343"/>
      <c r="CO1343"/>
      <c r="CP1343"/>
      <c r="CQ1343"/>
      <c r="CR1343"/>
      <c r="CS1343"/>
      <c r="CT1343"/>
      <c r="CU1343"/>
      <c r="CV1343"/>
      <c r="CW1343"/>
      <c r="CX1343"/>
    </row>
    <row r="1344" spans="2:102" s="283" customFormat="1" x14ac:dyDescent="0.35">
      <c r="B1344" s="284" t="str">
        <f t="shared" ref="B1344:F1344" si="634">B337</f>
        <v/>
      </c>
      <c r="C1344" s="292" t="str">
        <f t="shared" si="634"/>
        <v/>
      </c>
      <c r="D1344" s="286" t="str">
        <f t="shared" si="634"/>
        <v/>
      </c>
      <c r="E1344" s="286">
        <f t="shared" si="634"/>
        <v>45016</v>
      </c>
      <c r="F1344" s="286">
        <f t="shared" si="634"/>
        <v>0</v>
      </c>
      <c r="G1344" s="98">
        <f t="shared" si="553"/>
        <v>0</v>
      </c>
      <c r="H1344" s="234">
        <f>IF(G1344=0,0,SUMIFS('Sch A. Input'!$H335:$FJ335,'Sch A. Input'!$H$14:$FJ$14,"Recurring",'Sch A. Input'!$H$13:$FJ$13,"&lt;="&amp;$O$1020,'Sch A. Input'!$H$13:$FJ$13,"&lt;="&amp;$L$11))</f>
        <v>0</v>
      </c>
      <c r="I1344" s="234">
        <f>IF(G1344=0,0,SUMIFS('Sch A. Input'!$H335:$FJ335,'Sch A. Input'!$H$14:$FJ$14,"One-time",'Sch A. Input'!$H$13:$FJ$13,"&lt;="&amp;$O$1020,'Sch A. Input'!$H$13:$FJ$13,"&lt;="&amp;$L$11))</f>
        <v>0</v>
      </c>
      <c r="J1344" s="266">
        <f t="shared" si="554"/>
        <v>0</v>
      </c>
      <c r="K1344" s="234">
        <f t="shared" si="555"/>
        <v>0</v>
      </c>
      <c r="L1344" s="234">
        <f t="shared" si="556"/>
        <v>0</v>
      </c>
      <c r="M1344" s="293">
        <f t="shared" si="557"/>
        <v>0</v>
      </c>
      <c r="N1344" s="294">
        <f t="shared" ref="N1344:N1407" si="635">IFERROR(IF((H1344/$M1344*$M$9+I1344)&gt;$D$12,"YES","NO"),0)</f>
        <v>0</v>
      </c>
      <c r="O1344" s="289">
        <f t="shared" ref="O1344:O1407" si="636">IFERROR(IF(N1344="YES",MIN(J1344*($G$12/$D$12),$G$12),((SUMPRODUCT(--((MIN(L1344,$D$12))&gt;$C$9:$C$12),((MIN(L1344,$D$12))-$C$9:$C$12),$H$9:$H$12))-((1-M1344/$M$9)*((SUMPRODUCT(--((MIN(K1344,$D$12))&gt;$C$9:$C$12),((MIN(K1344,$D$12))-$C$9:$C$12),$H$9:$H$12)))))),0)</f>
        <v>0</v>
      </c>
      <c r="Q1344" s="267">
        <f t="shared" si="558"/>
        <v>0</v>
      </c>
      <c r="R1344" s="234">
        <f>IF(Q1344=0,0,SUMIFS('Sch A. Input'!$H335:$FJ335,'Sch A. Input'!$H$14:$FJ$14,"Recurring",'Sch A. Input'!$H$13:$FJ$13,"&lt;="&amp;$L$11,'Sch A. Input'!$H$13:$FJ$13,"&lt;="&amp;$Y$1020,'Sch A. Input'!$H$13:$FJ$13,"&gt;"&amp;$O$1020))</f>
        <v>0</v>
      </c>
      <c r="S1344" s="234">
        <f>IF(Q1344=0,0,SUMIFS('Sch A. Input'!$H335:$FJ335,'Sch A. Input'!$H$14:$FJ$14,"One-time",'Sch A. Input'!$H$13:$FJ$13,"&lt;="&amp;$L$11,'Sch A. Input'!$H$13:$FJ$13,"&lt;="&amp;$Y$1020,'Sch A. Input'!$H$13:$FJ$13,"&gt;"&amp;$O$1020))</f>
        <v>0</v>
      </c>
      <c r="T1344" s="266">
        <f t="shared" si="559"/>
        <v>0</v>
      </c>
      <c r="U1344" s="234">
        <f t="shared" si="560"/>
        <v>0</v>
      </c>
      <c r="V1344" s="234">
        <f t="shared" si="561"/>
        <v>0</v>
      </c>
      <c r="W1344" s="293">
        <f t="shared" si="562"/>
        <v>0</v>
      </c>
      <c r="X1344" s="294">
        <f t="shared" ref="X1344:X1407" si="637">IFERROR(IF(((H1344+R1344)/$W1344*$M$9+I1344+S1344)&gt;$D$12,"YES","NO"),0)</f>
        <v>0</v>
      </c>
      <c r="Y1344" s="289">
        <f t="shared" ref="Y1344:Y1407" si="638">IF(Q1344=0,0,IFERROR(IF(X1344="YES",MIN((T1344+J1344)*($G$12/$D$12),$G$12),((SUMPRODUCT(--((MIN(V1344,$D$12))&gt;$C$9:$C$12),((MIN(V1344,$D$12))-$C$9:$C$12),$H$9:$H$12))-((1-W1344/$M$9)*((SUMPRODUCT(--((MIN(U1344,$D$12))&gt;$C$9:$C$12),((MIN(U1344,$D$12))-$C$9:$C$12),$H$9:$H$12))))))-O1344,0))</f>
        <v>0</v>
      </c>
      <c r="Z1344" s="290"/>
      <c r="AA1344" s="267">
        <f t="shared" si="563"/>
        <v>0</v>
      </c>
      <c r="AB1344" s="234">
        <f>IF(AA1344=0,0,SUMIFS('Sch A. Input'!$H335:$FJ335,'Sch A. Input'!$H$14:$FJ$14,"Recurring",'Sch A. Input'!$H$13:$FJ$13,"&lt;="&amp;$L$11,'Sch A. Input'!$H$13:$FJ$13,"&lt;="&amp;$AI$1020,'Sch A. Input'!$H$13:$FJ$13,"&gt;"&amp;$Y$1020))</f>
        <v>0</v>
      </c>
      <c r="AC1344" s="234">
        <f>IF(AA1344=0,0,SUMIFS('Sch A. Input'!$H335:$FJ335,'Sch A. Input'!$H$14:$FJ$14,"One-time",'Sch A. Input'!$H$13:$FJ$13,"&lt;="&amp;$L$11,'Sch A. Input'!$H$13:$FJ$13,"&lt;="&amp;$AI$1020,'Sch A. Input'!$H$13:$FJ$13,"&gt;"&amp;$Y$1020))</f>
        <v>0</v>
      </c>
      <c r="AD1344" s="266">
        <f t="shared" si="564"/>
        <v>0</v>
      </c>
      <c r="AE1344" s="234">
        <f t="shared" si="565"/>
        <v>0</v>
      </c>
      <c r="AF1344" s="234">
        <f t="shared" si="566"/>
        <v>0</v>
      </c>
      <c r="AG1344" s="293">
        <f t="shared" si="567"/>
        <v>0</v>
      </c>
      <c r="AH1344" s="294">
        <f t="shared" ref="AH1344:AH1407" si="639">IFERROR(IF(((H1344+R1344+AB1344)/$AG1344*$M$9+I1344+S1344+AC1344)&gt;$D$12,"YES","NO"),0)</f>
        <v>0</v>
      </c>
      <c r="AI1344" s="289">
        <f t="shared" ref="AI1344:AI1407" si="640">IF(AA1344=0,0,IFERROR(IF(AH1344="YES",MIN((AD1344+T1344+J1344)*($G$12/$D$12),$G$12),((SUMPRODUCT(--((MIN(AF1344,$D$12))&gt;$C$9:$C$12),((MIN(AF1344,$D$12))-$C$9:$C$12),$H$9:$H$12))-((1-AG1344/$M$9)*((SUMPRODUCT(--((MIN(AE1344,$D$12))&gt;$C$9:$C$12),((MIN(AE1344,$D$12))-$C$9:$C$12),$H$9:$H$12))))))-O1344-Y1344,0))</f>
        <v>0</v>
      </c>
      <c r="AK1344" s="267">
        <f t="shared" si="568"/>
        <v>0</v>
      </c>
      <c r="AL1344" s="234">
        <f>IF(AK1344=0,0,SUMIFS('Sch A. Input'!$H335:$FJ335,'Sch A. Input'!$H$14:$FJ$14,"Recurring",'Sch A. Input'!$H$13:$FJ$13,"&lt;="&amp;$L$11,'Sch A. Input'!$H$13:$FJ$13,"&lt;="&amp;$AS$1020,'Sch A. Input'!$H$13:$FJ$13,"&gt;"&amp;$AI$1020))</f>
        <v>0</v>
      </c>
      <c r="AM1344" s="234">
        <f>IF(AK1344=0,0,SUMIFS('Sch A. Input'!$H335:$FJ335,'Sch A. Input'!$H$14:$FJ$14,"One-time",'Sch A. Input'!$H$13:$FJ$13,"&lt;="&amp;L$11,'Sch A. Input'!$H$13:$FJ$13,"&lt;="&amp;$AS$1020,'Sch A. Input'!$H$13:$FJ$13,"&gt;"&amp;$AI$1020))</f>
        <v>0</v>
      </c>
      <c r="AN1344" s="266">
        <f t="shared" si="569"/>
        <v>0</v>
      </c>
      <c r="AO1344" s="234">
        <f t="shared" si="570"/>
        <v>0</v>
      </c>
      <c r="AP1344" s="234">
        <f t="shared" si="571"/>
        <v>0</v>
      </c>
      <c r="AQ1344" s="293">
        <f t="shared" si="572"/>
        <v>0</v>
      </c>
      <c r="AR1344" s="294">
        <f t="shared" ref="AR1344:AR1407" si="641">IFERROR(IF(((H1344+R1344+AB1344+AL1344)/$AQ1344*$M$9+I1344+S1344+AC1344+AM1344)&gt;$D$12,"YES","NO"),0)</f>
        <v>0</v>
      </c>
      <c r="AS1344" s="289">
        <f t="shared" ref="AS1344:AS1407" si="642">IF(AK1344=0,0,IFERROR(IF(AR1344="YES",MIN((AN1344+AD1344+T1344+J1344)*($G$12/$D$12),$G$12),((SUMPRODUCT(--((MIN(AP1344,$D$12))&gt;$C$9:$C$12),((MIN(AP1344,$D$12))-$C$9:$C$12),$H$9:$H$12))-((1-AQ1344/$M$9)*((SUMPRODUCT(--((MIN(AO1344,$D$12))&gt;$C$9:$C$12),((MIN(AO1344,$D$12))-$C$9:$C$12),$H$9:$H$12))))))-O1344-Y1344-AI1344,0))</f>
        <v>0</v>
      </c>
      <c r="AT1344" s="291"/>
      <c r="AY1344" s="295"/>
      <c r="AZ1344" s="295"/>
      <c r="CB1344"/>
      <c r="CC1344"/>
      <c r="CD1344"/>
      <c r="CE1344"/>
      <c r="CF1344"/>
      <c r="CG1344"/>
      <c r="CH1344"/>
      <c r="CI1344"/>
      <c r="CJ1344"/>
      <c r="CK1344"/>
      <c r="CL1344"/>
      <c r="CM1344"/>
      <c r="CN1344"/>
      <c r="CO1344"/>
      <c r="CP1344"/>
      <c r="CQ1344"/>
      <c r="CR1344"/>
      <c r="CS1344"/>
      <c r="CT1344"/>
      <c r="CU1344"/>
      <c r="CV1344"/>
      <c r="CW1344"/>
      <c r="CX1344"/>
    </row>
    <row r="1345" spans="2:102" s="283" customFormat="1" x14ac:dyDescent="0.35">
      <c r="B1345" s="284" t="str">
        <f t="shared" ref="B1345:F1345" si="643">B338</f>
        <v/>
      </c>
      <c r="C1345" s="292" t="str">
        <f t="shared" si="643"/>
        <v/>
      </c>
      <c r="D1345" s="286" t="str">
        <f t="shared" si="643"/>
        <v/>
      </c>
      <c r="E1345" s="286">
        <f t="shared" si="643"/>
        <v>45016</v>
      </c>
      <c r="F1345" s="286">
        <f t="shared" si="643"/>
        <v>0</v>
      </c>
      <c r="G1345" s="98">
        <f t="shared" si="553"/>
        <v>0</v>
      </c>
      <c r="H1345" s="234">
        <f>IF(G1345=0,0,SUMIFS('Sch A. Input'!$H336:$FJ336,'Sch A. Input'!$H$14:$FJ$14,"Recurring",'Sch A. Input'!$H$13:$FJ$13,"&lt;="&amp;$O$1020,'Sch A. Input'!$H$13:$FJ$13,"&lt;="&amp;$L$11))</f>
        <v>0</v>
      </c>
      <c r="I1345" s="234">
        <f>IF(G1345=0,0,SUMIFS('Sch A. Input'!$H336:$FJ336,'Sch A. Input'!$H$14:$FJ$14,"One-time",'Sch A. Input'!$H$13:$FJ$13,"&lt;="&amp;$O$1020,'Sch A. Input'!$H$13:$FJ$13,"&lt;="&amp;$L$11))</f>
        <v>0</v>
      </c>
      <c r="J1345" s="266">
        <f t="shared" si="554"/>
        <v>0</v>
      </c>
      <c r="K1345" s="234">
        <f t="shared" si="555"/>
        <v>0</v>
      </c>
      <c r="L1345" s="234">
        <f t="shared" si="556"/>
        <v>0</v>
      </c>
      <c r="M1345" s="293">
        <f t="shared" si="557"/>
        <v>0</v>
      </c>
      <c r="N1345" s="294">
        <f t="shared" si="635"/>
        <v>0</v>
      </c>
      <c r="O1345" s="289">
        <f t="shared" si="636"/>
        <v>0</v>
      </c>
      <c r="Q1345" s="267">
        <f t="shared" si="558"/>
        <v>0</v>
      </c>
      <c r="R1345" s="234">
        <f>IF(Q1345=0,0,SUMIFS('Sch A. Input'!$H336:$FJ336,'Sch A. Input'!$H$14:$FJ$14,"Recurring",'Sch A. Input'!$H$13:$FJ$13,"&lt;="&amp;$L$11,'Sch A. Input'!$H$13:$FJ$13,"&lt;="&amp;$Y$1020,'Sch A. Input'!$H$13:$FJ$13,"&gt;"&amp;$O$1020))</f>
        <v>0</v>
      </c>
      <c r="S1345" s="234">
        <f>IF(Q1345=0,0,SUMIFS('Sch A. Input'!$H336:$FJ336,'Sch A. Input'!$H$14:$FJ$14,"One-time",'Sch A. Input'!$H$13:$FJ$13,"&lt;="&amp;$L$11,'Sch A. Input'!$H$13:$FJ$13,"&lt;="&amp;$Y$1020,'Sch A. Input'!$H$13:$FJ$13,"&gt;"&amp;$O$1020))</f>
        <v>0</v>
      </c>
      <c r="T1345" s="266">
        <f t="shared" si="559"/>
        <v>0</v>
      </c>
      <c r="U1345" s="234">
        <f t="shared" si="560"/>
        <v>0</v>
      </c>
      <c r="V1345" s="234">
        <f t="shared" si="561"/>
        <v>0</v>
      </c>
      <c r="W1345" s="293">
        <f t="shared" si="562"/>
        <v>0</v>
      </c>
      <c r="X1345" s="294">
        <f t="shared" si="637"/>
        <v>0</v>
      </c>
      <c r="Y1345" s="289">
        <f t="shared" si="638"/>
        <v>0</v>
      </c>
      <c r="Z1345" s="290"/>
      <c r="AA1345" s="267">
        <f t="shared" si="563"/>
        <v>0</v>
      </c>
      <c r="AB1345" s="234">
        <f>IF(AA1345=0,0,SUMIFS('Sch A. Input'!$H336:$FJ336,'Sch A. Input'!$H$14:$FJ$14,"Recurring",'Sch A. Input'!$H$13:$FJ$13,"&lt;="&amp;$L$11,'Sch A. Input'!$H$13:$FJ$13,"&lt;="&amp;$AI$1020,'Sch A. Input'!$H$13:$FJ$13,"&gt;"&amp;$Y$1020))</f>
        <v>0</v>
      </c>
      <c r="AC1345" s="234">
        <f>IF(AA1345=0,0,SUMIFS('Sch A. Input'!$H336:$FJ336,'Sch A. Input'!$H$14:$FJ$14,"One-time",'Sch A. Input'!$H$13:$FJ$13,"&lt;="&amp;$L$11,'Sch A. Input'!$H$13:$FJ$13,"&lt;="&amp;$AI$1020,'Sch A. Input'!$H$13:$FJ$13,"&gt;"&amp;$Y$1020))</f>
        <v>0</v>
      </c>
      <c r="AD1345" s="266">
        <f t="shared" si="564"/>
        <v>0</v>
      </c>
      <c r="AE1345" s="234">
        <f t="shared" si="565"/>
        <v>0</v>
      </c>
      <c r="AF1345" s="234">
        <f t="shared" si="566"/>
        <v>0</v>
      </c>
      <c r="AG1345" s="293">
        <f t="shared" si="567"/>
        <v>0</v>
      </c>
      <c r="AH1345" s="294">
        <f t="shared" si="639"/>
        <v>0</v>
      </c>
      <c r="AI1345" s="289">
        <f t="shared" si="640"/>
        <v>0</v>
      </c>
      <c r="AK1345" s="267">
        <f t="shared" si="568"/>
        <v>0</v>
      </c>
      <c r="AL1345" s="234">
        <f>IF(AK1345=0,0,SUMIFS('Sch A. Input'!$H336:$FJ336,'Sch A. Input'!$H$14:$FJ$14,"Recurring",'Sch A. Input'!$H$13:$FJ$13,"&lt;="&amp;$L$11,'Sch A. Input'!$H$13:$FJ$13,"&lt;="&amp;$AS$1020,'Sch A. Input'!$H$13:$FJ$13,"&gt;"&amp;$AI$1020))</f>
        <v>0</v>
      </c>
      <c r="AM1345" s="234">
        <f>IF(AK1345=0,0,SUMIFS('Sch A. Input'!$H336:$FJ336,'Sch A. Input'!$H$14:$FJ$14,"One-time",'Sch A. Input'!$H$13:$FJ$13,"&lt;="&amp;L$11,'Sch A. Input'!$H$13:$FJ$13,"&lt;="&amp;$AS$1020,'Sch A. Input'!$H$13:$FJ$13,"&gt;"&amp;$AI$1020))</f>
        <v>0</v>
      </c>
      <c r="AN1345" s="266">
        <f t="shared" si="569"/>
        <v>0</v>
      </c>
      <c r="AO1345" s="234">
        <f t="shared" si="570"/>
        <v>0</v>
      </c>
      <c r="AP1345" s="234">
        <f t="shared" si="571"/>
        <v>0</v>
      </c>
      <c r="AQ1345" s="293">
        <f t="shared" si="572"/>
        <v>0</v>
      </c>
      <c r="AR1345" s="294">
        <f t="shared" si="641"/>
        <v>0</v>
      </c>
      <c r="AS1345" s="289">
        <f t="shared" si="642"/>
        <v>0</v>
      </c>
      <c r="AT1345" s="291"/>
      <c r="AY1345" s="295"/>
      <c r="AZ1345" s="295"/>
      <c r="CB1345"/>
      <c r="CC1345"/>
      <c r="CD1345"/>
      <c r="CE1345"/>
      <c r="CF1345"/>
      <c r="CG1345"/>
      <c r="CH1345"/>
      <c r="CI1345"/>
      <c r="CJ1345"/>
      <c r="CK1345"/>
      <c r="CL1345"/>
      <c r="CM1345"/>
      <c r="CN1345"/>
      <c r="CO1345"/>
      <c r="CP1345"/>
      <c r="CQ1345"/>
      <c r="CR1345"/>
      <c r="CS1345"/>
      <c r="CT1345"/>
      <c r="CU1345"/>
      <c r="CV1345"/>
      <c r="CW1345"/>
      <c r="CX1345"/>
    </row>
    <row r="1346" spans="2:102" s="283" customFormat="1" x14ac:dyDescent="0.35">
      <c r="B1346" s="284" t="str">
        <f t="shared" ref="B1346:F1346" si="644">B339</f>
        <v/>
      </c>
      <c r="C1346" s="292" t="str">
        <f t="shared" si="644"/>
        <v/>
      </c>
      <c r="D1346" s="286" t="str">
        <f t="shared" si="644"/>
        <v/>
      </c>
      <c r="E1346" s="286">
        <f t="shared" si="644"/>
        <v>45016</v>
      </c>
      <c r="F1346" s="286">
        <f t="shared" si="644"/>
        <v>0</v>
      </c>
      <c r="G1346" s="98">
        <f t="shared" ref="G1346:G1409" si="645">COUNTIFS(D1346,"&lt;="&amp;$O$1020,D1346,"&lt;&gt;"&amp;0,D1346,"&lt;="&amp;$L$11)</f>
        <v>0</v>
      </c>
      <c r="H1346" s="234">
        <f>IF(G1346=0,0,SUMIFS('Sch A. Input'!$H337:$FJ337,'Sch A. Input'!$H$14:$FJ$14,"Recurring",'Sch A. Input'!$H$13:$FJ$13,"&lt;="&amp;$O$1020,'Sch A. Input'!$H$13:$FJ$13,"&lt;="&amp;$L$11))</f>
        <v>0</v>
      </c>
      <c r="I1346" s="234">
        <f>IF(G1346=0,0,SUMIFS('Sch A. Input'!$H337:$FJ337,'Sch A. Input'!$H$14:$FJ$14,"One-time",'Sch A. Input'!$H$13:$FJ$13,"&lt;="&amp;$O$1020,'Sch A. Input'!$H$13:$FJ$13,"&lt;="&amp;$L$11))</f>
        <v>0</v>
      </c>
      <c r="J1346" s="266">
        <f t="shared" ref="J1346:J1409" si="646">SUM(H1346:I1346)</f>
        <v>0</v>
      </c>
      <c r="K1346" s="234">
        <f t="shared" ref="K1346:K1409" si="647">IF(G1346=0,0,IFERROR(H1346/$M1346*$M$9,0))</f>
        <v>0</v>
      </c>
      <c r="L1346" s="234">
        <f t="shared" ref="L1346:L1409" si="648">IF(G1346=0,0,IFERROR(K1346+I1346,0))</f>
        <v>0</v>
      </c>
      <c r="M1346" s="293">
        <f t="shared" ref="M1346:M1409" si="649">IF(OR($D1346="",$D1346&gt;$O$1020),0,IF($E1346&lt;=$O$1020,IF(AND($F1346&lt;$E1346,$F1346&gt;0),(($F1346+1-$D1346)/7),((($E1346+1-$D1346)/7))),IF(AND($F1346&lt;$O$1020,$F1346&gt;0),(($F1346+1-$D1346)/7),((($O$1020+1-$D1346)/7)))))</f>
        <v>0</v>
      </c>
      <c r="N1346" s="294">
        <f t="shared" si="635"/>
        <v>0</v>
      </c>
      <c r="O1346" s="289">
        <f t="shared" si="636"/>
        <v>0</v>
      </c>
      <c r="Q1346" s="267">
        <f t="shared" ref="Q1346:Q1409" si="650">IF($F1346=0,IF(AND($D1346&lt;=Y$1020,$D1346&lt;&gt;0,$D1346&lt;=$E1346,$E1346&gt;O$1020),1,0),IF(AND($D1346&lt;=Y$1020,$D1346&lt;&gt;0,$E1346&gt;O$1020,$D1346&lt;=$E1346,$F1346&gt;O$1020),1,0))</f>
        <v>0</v>
      </c>
      <c r="R1346" s="234">
        <f>IF(Q1346=0,0,SUMIFS('Sch A. Input'!$H337:$FJ337,'Sch A. Input'!$H$14:$FJ$14,"Recurring",'Sch A. Input'!$H$13:$FJ$13,"&lt;="&amp;$L$11,'Sch A. Input'!$H$13:$FJ$13,"&lt;="&amp;$Y$1020,'Sch A. Input'!$H$13:$FJ$13,"&gt;"&amp;$O$1020))</f>
        <v>0</v>
      </c>
      <c r="S1346" s="234">
        <f>IF(Q1346=0,0,SUMIFS('Sch A. Input'!$H337:$FJ337,'Sch A. Input'!$H$14:$FJ$14,"One-time",'Sch A. Input'!$H$13:$FJ$13,"&lt;="&amp;$L$11,'Sch A. Input'!$H$13:$FJ$13,"&lt;="&amp;$Y$1020,'Sch A. Input'!$H$13:$FJ$13,"&gt;"&amp;$O$1020))</f>
        <v>0</v>
      </c>
      <c r="T1346" s="266">
        <f t="shared" ref="T1346:T1409" si="651">SUM(R1346:S1346)</f>
        <v>0</v>
      </c>
      <c r="U1346" s="234">
        <f t="shared" ref="U1346:U1409" si="652">IF(Q1346=0,0,IFERROR((R1346+H1346)/W1346*$M$9,0))</f>
        <v>0</v>
      </c>
      <c r="V1346" s="234">
        <f t="shared" ref="V1346:V1409" si="653">IF(Q1346=0,0,IFERROR(U1346+S1346+I1346,0))</f>
        <v>0</v>
      </c>
      <c r="W1346" s="293">
        <f t="shared" ref="W1346:W1409" si="654">IF(OR($D1346="",$D1346&gt;$Y$1020,$D1346&gt;$E1346,AND($F1346&lt;=$O$1020,$F1346&lt;&gt;0)),0,IF(AND($E1346&gt;$O$1020,$E1346&lt;=$Y$1020),IF(AND($F1346&lt;$E1346,$F1346&gt;0),(($F1346+1-$D1346)/7),((($E1346+1-$D1346)/7))),IF($E1346&lt;=$O$1020,0,IF(AND($F1346&lt;$Y$1020,$F1346&gt;0),(($F1346+1-$D1346)/7),((($Y$1020+1-$D1346)/7))))))</f>
        <v>0</v>
      </c>
      <c r="X1346" s="294">
        <f t="shared" si="637"/>
        <v>0</v>
      </c>
      <c r="Y1346" s="289">
        <f t="shared" si="638"/>
        <v>0</v>
      </c>
      <c r="Z1346" s="290"/>
      <c r="AA1346" s="267">
        <f t="shared" ref="AA1346:AA1409" si="655">IF($F1346=0,IF(AND($D1346&lt;=AI$1020,$D1346&lt;&gt;0,$D1346&lt;=$E1346,$E1346&gt;Y$1020),1,0),IF(AND($D1346&lt;=AI$1020,$D1346&lt;&gt;0,$E1346&gt;Y$1020,$D1346&lt;=$E1346,$F1346&gt;Y$1020),1,0))</f>
        <v>0</v>
      </c>
      <c r="AB1346" s="234">
        <f>IF(AA1346=0,0,SUMIFS('Sch A. Input'!$H337:$FJ337,'Sch A. Input'!$H$14:$FJ$14,"Recurring",'Sch A. Input'!$H$13:$FJ$13,"&lt;="&amp;$L$11,'Sch A. Input'!$H$13:$FJ$13,"&lt;="&amp;$AI$1020,'Sch A. Input'!$H$13:$FJ$13,"&gt;"&amp;$Y$1020))</f>
        <v>0</v>
      </c>
      <c r="AC1346" s="234">
        <f>IF(AA1346=0,0,SUMIFS('Sch A. Input'!$H337:$FJ337,'Sch A. Input'!$H$14:$FJ$14,"One-time",'Sch A. Input'!$H$13:$FJ$13,"&lt;="&amp;$L$11,'Sch A. Input'!$H$13:$FJ$13,"&lt;="&amp;$AI$1020,'Sch A. Input'!$H$13:$FJ$13,"&gt;"&amp;$Y$1020))</f>
        <v>0</v>
      </c>
      <c r="AD1346" s="266">
        <f t="shared" ref="AD1346:AD1409" si="656">SUM(AB1346:AC1346)</f>
        <v>0</v>
      </c>
      <c r="AE1346" s="234">
        <f t="shared" ref="AE1346:AE1409" si="657">IF(AA1346=0,0,IFERROR((AB1346+R1346+H1346)/AG1346*$M$9,0))</f>
        <v>0</v>
      </c>
      <c r="AF1346" s="234">
        <f t="shared" ref="AF1346:AF1409" si="658">IF(AA1346=0,0,IFERROR(AE1346+AC1346+S1346+I1346,0))</f>
        <v>0</v>
      </c>
      <c r="AG1346" s="293">
        <f t="shared" ref="AG1346:AG1409" si="659">IF(OR($D1346="",$D1346&gt;$AI$1020,$D1346&gt;$E1346,AND($F1346&lt;=$Y$1020,$F1346&lt;&gt;0)),0,IF(AND($E1346&gt;$Y$1020,$E1346&lt;=$AI$1020),IF(AND($F1346&lt;$E1346,$F1346&gt;0),(($F1346+1-$D1346)/7),((($E1346+1-$D1346)/7))),IF($E1346&lt;=$Y$1020,0,IF(AND($F1346&lt;$AI$1020,$F1346&gt;0),(($F1346+1-$D1346)/7),((($AI$1020+1-$D1346)/7))))))</f>
        <v>0</v>
      </c>
      <c r="AH1346" s="294">
        <f t="shared" si="639"/>
        <v>0</v>
      </c>
      <c r="AI1346" s="289">
        <f t="shared" si="640"/>
        <v>0</v>
      </c>
      <c r="AK1346" s="267">
        <f t="shared" ref="AK1346:AK1409" si="660">IF($F1346=0,IF(AND($D1346&lt;=AS$1020,$D1346&lt;&gt;0,$D1346&lt;=$E1346,$E1346&gt;AI$1020),1,0),IF(AND($D1346&lt;=AS$1020,$D1346&lt;&gt;0,$E1346&gt;AI$1020,$F1346&lt;=AS$1020,$D1346&lt;=$E1346,$F1346&gt;AI$1020),1,0))</f>
        <v>0</v>
      </c>
      <c r="AL1346" s="234">
        <f>IF(AK1346=0,0,SUMIFS('Sch A. Input'!$H337:$FJ337,'Sch A. Input'!$H$14:$FJ$14,"Recurring",'Sch A. Input'!$H$13:$FJ$13,"&lt;="&amp;$L$11,'Sch A. Input'!$H$13:$FJ$13,"&lt;="&amp;$AS$1020,'Sch A. Input'!$H$13:$FJ$13,"&gt;"&amp;$AI$1020))</f>
        <v>0</v>
      </c>
      <c r="AM1346" s="234">
        <f>IF(AK1346=0,0,SUMIFS('Sch A. Input'!$H337:$FJ337,'Sch A. Input'!$H$14:$FJ$14,"One-time",'Sch A. Input'!$H$13:$FJ$13,"&lt;="&amp;L$11,'Sch A. Input'!$H$13:$FJ$13,"&lt;="&amp;$AS$1020,'Sch A. Input'!$H$13:$FJ$13,"&gt;"&amp;$AI$1020))</f>
        <v>0</v>
      </c>
      <c r="AN1346" s="266">
        <f t="shared" ref="AN1346:AN1409" si="661">+AL1346+AM1346</f>
        <v>0</v>
      </c>
      <c r="AO1346" s="234">
        <f t="shared" ref="AO1346:AO1409" si="662">IF(AK1346=0,0,IFERROR((AL1346+AB1346+R1346+H1346)/AQ1346*$M$9,0))</f>
        <v>0</v>
      </c>
      <c r="AP1346" s="234">
        <f t="shared" ref="AP1346:AP1409" si="663">IF(AK1346=0,0,IFERROR(AO1346+AM1346+AC1346+S1346+I1346,0))</f>
        <v>0</v>
      </c>
      <c r="AQ1346" s="293">
        <f t="shared" ref="AQ1346:AQ1409" si="664">IF(OR($D1346="",$D1346&gt;$E1346,AND($F1346&lt;=$AI$1020,$F1346&lt;&gt;0)),0,IF(AND($E1346&gt;$AI$1020,$E1346&lt;=$AS$1020),IF(AND($F1346&lt;$E1346,$F1346&gt;0),(($F1346+1-$D1346)/7),((($E1346+1-$D1346)/7))),0))</f>
        <v>0</v>
      </c>
      <c r="AR1346" s="294">
        <f t="shared" si="641"/>
        <v>0</v>
      </c>
      <c r="AS1346" s="289">
        <f t="shared" si="642"/>
        <v>0</v>
      </c>
      <c r="AT1346" s="291"/>
      <c r="AY1346" s="295"/>
      <c r="AZ1346" s="295"/>
      <c r="CB1346"/>
      <c r="CC1346"/>
      <c r="CD1346"/>
      <c r="CE1346"/>
      <c r="CF1346"/>
      <c r="CG1346"/>
      <c r="CH1346"/>
      <c r="CI1346"/>
      <c r="CJ1346"/>
      <c r="CK1346"/>
      <c r="CL1346"/>
      <c r="CM1346"/>
      <c r="CN1346"/>
      <c r="CO1346"/>
      <c r="CP1346"/>
      <c r="CQ1346"/>
      <c r="CR1346"/>
      <c r="CS1346"/>
      <c r="CT1346"/>
      <c r="CU1346"/>
      <c r="CV1346"/>
      <c r="CW1346"/>
      <c r="CX1346"/>
    </row>
    <row r="1347" spans="2:102" s="283" customFormat="1" x14ac:dyDescent="0.35">
      <c r="B1347" s="284" t="str">
        <f t="shared" ref="B1347:F1347" si="665">B340</f>
        <v/>
      </c>
      <c r="C1347" s="292" t="str">
        <f t="shared" si="665"/>
        <v/>
      </c>
      <c r="D1347" s="286" t="str">
        <f t="shared" si="665"/>
        <v/>
      </c>
      <c r="E1347" s="286">
        <f t="shared" si="665"/>
        <v>45016</v>
      </c>
      <c r="F1347" s="286">
        <f t="shared" si="665"/>
        <v>0</v>
      </c>
      <c r="G1347" s="98">
        <f t="shared" si="645"/>
        <v>0</v>
      </c>
      <c r="H1347" s="234">
        <f>IF(G1347=0,0,SUMIFS('Sch A. Input'!$H338:$FJ338,'Sch A. Input'!$H$14:$FJ$14,"Recurring",'Sch A. Input'!$H$13:$FJ$13,"&lt;="&amp;$O$1020,'Sch A. Input'!$H$13:$FJ$13,"&lt;="&amp;$L$11))</f>
        <v>0</v>
      </c>
      <c r="I1347" s="234">
        <f>IF(G1347=0,0,SUMIFS('Sch A. Input'!$H338:$FJ338,'Sch A. Input'!$H$14:$FJ$14,"One-time",'Sch A. Input'!$H$13:$FJ$13,"&lt;="&amp;$O$1020,'Sch A. Input'!$H$13:$FJ$13,"&lt;="&amp;$L$11))</f>
        <v>0</v>
      </c>
      <c r="J1347" s="266">
        <f t="shared" si="646"/>
        <v>0</v>
      </c>
      <c r="K1347" s="234">
        <f t="shared" si="647"/>
        <v>0</v>
      </c>
      <c r="L1347" s="234">
        <f t="shared" si="648"/>
        <v>0</v>
      </c>
      <c r="M1347" s="293">
        <f t="shared" si="649"/>
        <v>0</v>
      </c>
      <c r="N1347" s="294">
        <f t="shared" si="635"/>
        <v>0</v>
      </c>
      <c r="O1347" s="289">
        <f t="shared" si="636"/>
        <v>0</v>
      </c>
      <c r="Q1347" s="267">
        <f t="shared" si="650"/>
        <v>0</v>
      </c>
      <c r="R1347" s="234">
        <f>IF(Q1347=0,0,SUMIFS('Sch A. Input'!$H338:$FJ338,'Sch A. Input'!$H$14:$FJ$14,"Recurring",'Sch A. Input'!$H$13:$FJ$13,"&lt;="&amp;$L$11,'Sch A. Input'!$H$13:$FJ$13,"&lt;="&amp;$Y$1020,'Sch A. Input'!$H$13:$FJ$13,"&gt;"&amp;$O$1020))</f>
        <v>0</v>
      </c>
      <c r="S1347" s="234">
        <f>IF(Q1347=0,0,SUMIFS('Sch A. Input'!$H338:$FJ338,'Sch A. Input'!$H$14:$FJ$14,"One-time",'Sch A. Input'!$H$13:$FJ$13,"&lt;="&amp;$L$11,'Sch A. Input'!$H$13:$FJ$13,"&lt;="&amp;$Y$1020,'Sch A. Input'!$H$13:$FJ$13,"&gt;"&amp;$O$1020))</f>
        <v>0</v>
      </c>
      <c r="T1347" s="266">
        <f t="shared" si="651"/>
        <v>0</v>
      </c>
      <c r="U1347" s="234">
        <f t="shared" si="652"/>
        <v>0</v>
      </c>
      <c r="V1347" s="234">
        <f t="shared" si="653"/>
        <v>0</v>
      </c>
      <c r="W1347" s="293">
        <f t="shared" si="654"/>
        <v>0</v>
      </c>
      <c r="X1347" s="294">
        <f t="shared" si="637"/>
        <v>0</v>
      </c>
      <c r="Y1347" s="289">
        <f t="shared" si="638"/>
        <v>0</v>
      </c>
      <c r="Z1347" s="290"/>
      <c r="AA1347" s="267">
        <f t="shared" si="655"/>
        <v>0</v>
      </c>
      <c r="AB1347" s="234">
        <f>IF(AA1347=0,0,SUMIFS('Sch A. Input'!$H338:$FJ338,'Sch A. Input'!$H$14:$FJ$14,"Recurring",'Sch A. Input'!$H$13:$FJ$13,"&lt;="&amp;$L$11,'Sch A. Input'!$H$13:$FJ$13,"&lt;="&amp;$AI$1020,'Sch A. Input'!$H$13:$FJ$13,"&gt;"&amp;$Y$1020))</f>
        <v>0</v>
      </c>
      <c r="AC1347" s="234">
        <f>IF(AA1347=0,0,SUMIFS('Sch A. Input'!$H338:$FJ338,'Sch A. Input'!$H$14:$FJ$14,"One-time",'Sch A. Input'!$H$13:$FJ$13,"&lt;="&amp;$L$11,'Sch A. Input'!$H$13:$FJ$13,"&lt;="&amp;$AI$1020,'Sch A. Input'!$H$13:$FJ$13,"&gt;"&amp;$Y$1020))</f>
        <v>0</v>
      </c>
      <c r="AD1347" s="266">
        <f t="shared" si="656"/>
        <v>0</v>
      </c>
      <c r="AE1347" s="234">
        <f t="shared" si="657"/>
        <v>0</v>
      </c>
      <c r="AF1347" s="234">
        <f t="shared" si="658"/>
        <v>0</v>
      </c>
      <c r="AG1347" s="293">
        <f t="shared" si="659"/>
        <v>0</v>
      </c>
      <c r="AH1347" s="294">
        <f t="shared" si="639"/>
        <v>0</v>
      </c>
      <c r="AI1347" s="289">
        <f t="shared" si="640"/>
        <v>0</v>
      </c>
      <c r="AK1347" s="267">
        <f t="shared" si="660"/>
        <v>0</v>
      </c>
      <c r="AL1347" s="234">
        <f>IF(AK1347=0,0,SUMIFS('Sch A. Input'!$H338:$FJ338,'Sch A. Input'!$H$14:$FJ$14,"Recurring",'Sch A. Input'!$H$13:$FJ$13,"&lt;="&amp;$L$11,'Sch A. Input'!$H$13:$FJ$13,"&lt;="&amp;$AS$1020,'Sch A. Input'!$H$13:$FJ$13,"&gt;"&amp;$AI$1020))</f>
        <v>0</v>
      </c>
      <c r="AM1347" s="234">
        <f>IF(AK1347=0,0,SUMIFS('Sch A. Input'!$H338:$FJ338,'Sch A. Input'!$H$14:$FJ$14,"One-time",'Sch A. Input'!$H$13:$FJ$13,"&lt;="&amp;L$11,'Sch A. Input'!$H$13:$FJ$13,"&lt;="&amp;$AS$1020,'Sch A. Input'!$H$13:$FJ$13,"&gt;"&amp;$AI$1020))</f>
        <v>0</v>
      </c>
      <c r="AN1347" s="266">
        <f t="shared" si="661"/>
        <v>0</v>
      </c>
      <c r="AO1347" s="234">
        <f t="shared" si="662"/>
        <v>0</v>
      </c>
      <c r="AP1347" s="234">
        <f t="shared" si="663"/>
        <v>0</v>
      </c>
      <c r="AQ1347" s="293">
        <f t="shared" si="664"/>
        <v>0</v>
      </c>
      <c r="AR1347" s="294">
        <f t="shared" si="641"/>
        <v>0</v>
      </c>
      <c r="AS1347" s="289">
        <f t="shared" si="642"/>
        <v>0</v>
      </c>
      <c r="AT1347" s="291"/>
      <c r="AY1347" s="295"/>
      <c r="AZ1347" s="295"/>
      <c r="CB1347"/>
      <c r="CC1347"/>
      <c r="CD1347"/>
      <c r="CE1347"/>
      <c r="CF1347"/>
      <c r="CG1347"/>
      <c r="CH1347"/>
      <c r="CI1347"/>
      <c r="CJ1347"/>
      <c r="CK1347"/>
      <c r="CL1347"/>
      <c r="CM1347"/>
      <c r="CN1347"/>
      <c r="CO1347"/>
      <c r="CP1347"/>
      <c r="CQ1347"/>
      <c r="CR1347"/>
      <c r="CS1347"/>
      <c r="CT1347"/>
      <c r="CU1347"/>
      <c r="CV1347"/>
      <c r="CW1347"/>
      <c r="CX1347"/>
    </row>
    <row r="1348" spans="2:102" s="283" customFormat="1" x14ac:dyDescent="0.35">
      <c r="B1348" s="284" t="str">
        <f t="shared" ref="B1348:F1348" si="666">B341</f>
        <v/>
      </c>
      <c r="C1348" s="292" t="str">
        <f t="shared" si="666"/>
        <v/>
      </c>
      <c r="D1348" s="286" t="str">
        <f t="shared" si="666"/>
        <v/>
      </c>
      <c r="E1348" s="286">
        <f t="shared" si="666"/>
        <v>45016</v>
      </c>
      <c r="F1348" s="286">
        <f t="shared" si="666"/>
        <v>0</v>
      </c>
      <c r="G1348" s="98">
        <f t="shared" si="645"/>
        <v>0</v>
      </c>
      <c r="H1348" s="234">
        <f>IF(G1348=0,0,SUMIFS('Sch A. Input'!$H339:$FJ339,'Sch A. Input'!$H$14:$FJ$14,"Recurring",'Sch A. Input'!$H$13:$FJ$13,"&lt;="&amp;$O$1020,'Sch A. Input'!$H$13:$FJ$13,"&lt;="&amp;$L$11))</f>
        <v>0</v>
      </c>
      <c r="I1348" s="234">
        <f>IF(G1348=0,0,SUMIFS('Sch A. Input'!$H339:$FJ339,'Sch A. Input'!$H$14:$FJ$14,"One-time",'Sch A. Input'!$H$13:$FJ$13,"&lt;="&amp;$O$1020,'Sch A. Input'!$H$13:$FJ$13,"&lt;="&amp;$L$11))</f>
        <v>0</v>
      </c>
      <c r="J1348" s="266">
        <f t="shared" si="646"/>
        <v>0</v>
      </c>
      <c r="K1348" s="234">
        <f t="shared" si="647"/>
        <v>0</v>
      </c>
      <c r="L1348" s="234">
        <f t="shared" si="648"/>
        <v>0</v>
      </c>
      <c r="M1348" s="293">
        <f t="shared" si="649"/>
        <v>0</v>
      </c>
      <c r="N1348" s="294">
        <f t="shared" si="635"/>
        <v>0</v>
      </c>
      <c r="O1348" s="289">
        <f t="shared" si="636"/>
        <v>0</v>
      </c>
      <c r="Q1348" s="267">
        <f t="shared" si="650"/>
        <v>0</v>
      </c>
      <c r="R1348" s="234">
        <f>IF(Q1348=0,0,SUMIFS('Sch A. Input'!$H339:$FJ339,'Sch A. Input'!$H$14:$FJ$14,"Recurring",'Sch A. Input'!$H$13:$FJ$13,"&lt;="&amp;$L$11,'Sch A. Input'!$H$13:$FJ$13,"&lt;="&amp;$Y$1020,'Sch A. Input'!$H$13:$FJ$13,"&gt;"&amp;$O$1020))</f>
        <v>0</v>
      </c>
      <c r="S1348" s="234">
        <f>IF(Q1348=0,0,SUMIFS('Sch A. Input'!$H339:$FJ339,'Sch A. Input'!$H$14:$FJ$14,"One-time",'Sch A. Input'!$H$13:$FJ$13,"&lt;="&amp;$L$11,'Sch A. Input'!$H$13:$FJ$13,"&lt;="&amp;$Y$1020,'Sch A. Input'!$H$13:$FJ$13,"&gt;"&amp;$O$1020))</f>
        <v>0</v>
      </c>
      <c r="T1348" s="266">
        <f t="shared" si="651"/>
        <v>0</v>
      </c>
      <c r="U1348" s="234">
        <f t="shared" si="652"/>
        <v>0</v>
      </c>
      <c r="V1348" s="234">
        <f t="shared" si="653"/>
        <v>0</v>
      </c>
      <c r="W1348" s="293">
        <f t="shared" si="654"/>
        <v>0</v>
      </c>
      <c r="X1348" s="294">
        <f t="shared" si="637"/>
        <v>0</v>
      </c>
      <c r="Y1348" s="289">
        <f t="shared" si="638"/>
        <v>0</v>
      </c>
      <c r="Z1348" s="290"/>
      <c r="AA1348" s="267">
        <f t="shared" si="655"/>
        <v>0</v>
      </c>
      <c r="AB1348" s="234">
        <f>IF(AA1348=0,0,SUMIFS('Sch A. Input'!$H339:$FJ339,'Sch A. Input'!$H$14:$FJ$14,"Recurring",'Sch A. Input'!$H$13:$FJ$13,"&lt;="&amp;$L$11,'Sch A. Input'!$H$13:$FJ$13,"&lt;="&amp;$AI$1020,'Sch A. Input'!$H$13:$FJ$13,"&gt;"&amp;$Y$1020))</f>
        <v>0</v>
      </c>
      <c r="AC1348" s="234">
        <f>IF(AA1348=0,0,SUMIFS('Sch A. Input'!$H339:$FJ339,'Sch A. Input'!$H$14:$FJ$14,"One-time",'Sch A. Input'!$H$13:$FJ$13,"&lt;="&amp;$L$11,'Sch A. Input'!$H$13:$FJ$13,"&lt;="&amp;$AI$1020,'Sch A. Input'!$H$13:$FJ$13,"&gt;"&amp;$Y$1020))</f>
        <v>0</v>
      </c>
      <c r="AD1348" s="266">
        <f t="shared" si="656"/>
        <v>0</v>
      </c>
      <c r="AE1348" s="234">
        <f t="shared" si="657"/>
        <v>0</v>
      </c>
      <c r="AF1348" s="234">
        <f t="shared" si="658"/>
        <v>0</v>
      </c>
      <c r="AG1348" s="293">
        <f t="shared" si="659"/>
        <v>0</v>
      </c>
      <c r="AH1348" s="294">
        <f t="shared" si="639"/>
        <v>0</v>
      </c>
      <c r="AI1348" s="289">
        <f t="shared" si="640"/>
        <v>0</v>
      </c>
      <c r="AK1348" s="267">
        <f t="shared" si="660"/>
        <v>0</v>
      </c>
      <c r="AL1348" s="234">
        <f>IF(AK1348=0,0,SUMIFS('Sch A. Input'!$H339:$FJ339,'Sch A. Input'!$H$14:$FJ$14,"Recurring",'Sch A. Input'!$H$13:$FJ$13,"&lt;="&amp;$L$11,'Sch A. Input'!$H$13:$FJ$13,"&lt;="&amp;$AS$1020,'Sch A. Input'!$H$13:$FJ$13,"&gt;"&amp;$AI$1020))</f>
        <v>0</v>
      </c>
      <c r="AM1348" s="234">
        <f>IF(AK1348=0,0,SUMIFS('Sch A. Input'!$H339:$FJ339,'Sch A. Input'!$H$14:$FJ$14,"One-time",'Sch A. Input'!$H$13:$FJ$13,"&lt;="&amp;L$11,'Sch A. Input'!$H$13:$FJ$13,"&lt;="&amp;$AS$1020,'Sch A. Input'!$H$13:$FJ$13,"&gt;"&amp;$AI$1020))</f>
        <v>0</v>
      </c>
      <c r="AN1348" s="266">
        <f t="shared" si="661"/>
        <v>0</v>
      </c>
      <c r="AO1348" s="234">
        <f t="shared" si="662"/>
        <v>0</v>
      </c>
      <c r="AP1348" s="234">
        <f t="shared" si="663"/>
        <v>0</v>
      </c>
      <c r="AQ1348" s="293">
        <f t="shared" si="664"/>
        <v>0</v>
      </c>
      <c r="AR1348" s="294">
        <f t="shared" si="641"/>
        <v>0</v>
      </c>
      <c r="AS1348" s="289">
        <f t="shared" si="642"/>
        <v>0</v>
      </c>
      <c r="AT1348" s="291"/>
      <c r="AY1348" s="295"/>
      <c r="AZ1348" s="295"/>
      <c r="CB1348"/>
      <c r="CC1348"/>
      <c r="CD1348"/>
      <c r="CE1348"/>
      <c r="CF1348"/>
      <c r="CG1348"/>
      <c r="CH1348"/>
      <c r="CI1348"/>
      <c r="CJ1348"/>
      <c r="CK1348"/>
      <c r="CL1348"/>
      <c r="CM1348"/>
      <c r="CN1348"/>
      <c r="CO1348"/>
      <c r="CP1348"/>
      <c r="CQ1348"/>
      <c r="CR1348"/>
      <c r="CS1348"/>
      <c r="CT1348"/>
      <c r="CU1348"/>
      <c r="CV1348"/>
      <c r="CW1348"/>
      <c r="CX1348"/>
    </row>
    <row r="1349" spans="2:102" s="283" customFormat="1" x14ac:dyDescent="0.35">
      <c r="B1349" s="284" t="str">
        <f t="shared" ref="B1349:F1349" si="667">B342</f>
        <v/>
      </c>
      <c r="C1349" s="292" t="str">
        <f t="shared" si="667"/>
        <v/>
      </c>
      <c r="D1349" s="286" t="str">
        <f t="shared" si="667"/>
        <v/>
      </c>
      <c r="E1349" s="286">
        <f t="shared" si="667"/>
        <v>45016</v>
      </c>
      <c r="F1349" s="286">
        <f t="shared" si="667"/>
        <v>0</v>
      </c>
      <c r="G1349" s="98">
        <f t="shared" si="645"/>
        <v>0</v>
      </c>
      <c r="H1349" s="234">
        <f>IF(G1349=0,0,SUMIFS('Sch A. Input'!$H340:$FJ340,'Sch A. Input'!$H$14:$FJ$14,"Recurring",'Sch A. Input'!$H$13:$FJ$13,"&lt;="&amp;$O$1020,'Sch A. Input'!$H$13:$FJ$13,"&lt;="&amp;$L$11))</f>
        <v>0</v>
      </c>
      <c r="I1349" s="234">
        <f>IF(G1349=0,0,SUMIFS('Sch A. Input'!$H340:$FJ340,'Sch A. Input'!$H$14:$FJ$14,"One-time",'Sch A. Input'!$H$13:$FJ$13,"&lt;="&amp;$O$1020,'Sch A. Input'!$H$13:$FJ$13,"&lt;="&amp;$L$11))</f>
        <v>0</v>
      </c>
      <c r="J1349" s="266">
        <f t="shared" si="646"/>
        <v>0</v>
      </c>
      <c r="K1349" s="234">
        <f t="shared" si="647"/>
        <v>0</v>
      </c>
      <c r="L1349" s="234">
        <f t="shared" si="648"/>
        <v>0</v>
      </c>
      <c r="M1349" s="293">
        <f t="shared" si="649"/>
        <v>0</v>
      </c>
      <c r="N1349" s="294">
        <f t="shared" si="635"/>
        <v>0</v>
      </c>
      <c r="O1349" s="289">
        <f t="shared" si="636"/>
        <v>0</v>
      </c>
      <c r="Q1349" s="267">
        <f t="shared" si="650"/>
        <v>0</v>
      </c>
      <c r="R1349" s="234">
        <f>IF(Q1349=0,0,SUMIFS('Sch A. Input'!$H340:$FJ340,'Sch A. Input'!$H$14:$FJ$14,"Recurring",'Sch A. Input'!$H$13:$FJ$13,"&lt;="&amp;$L$11,'Sch A. Input'!$H$13:$FJ$13,"&lt;="&amp;$Y$1020,'Sch A. Input'!$H$13:$FJ$13,"&gt;"&amp;$O$1020))</f>
        <v>0</v>
      </c>
      <c r="S1349" s="234">
        <f>IF(Q1349=0,0,SUMIFS('Sch A. Input'!$H340:$FJ340,'Sch A. Input'!$H$14:$FJ$14,"One-time",'Sch A. Input'!$H$13:$FJ$13,"&lt;="&amp;$L$11,'Sch A. Input'!$H$13:$FJ$13,"&lt;="&amp;$Y$1020,'Sch A. Input'!$H$13:$FJ$13,"&gt;"&amp;$O$1020))</f>
        <v>0</v>
      </c>
      <c r="T1349" s="266">
        <f t="shared" si="651"/>
        <v>0</v>
      </c>
      <c r="U1349" s="234">
        <f t="shared" si="652"/>
        <v>0</v>
      </c>
      <c r="V1349" s="234">
        <f t="shared" si="653"/>
        <v>0</v>
      </c>
      <c r="W1349" s="293">
        <f t="shared" si="654"/>
        <v>0</v>
      </c>
      <c r="X1349" s="294">
        <f t="shared" si="637"/>
        <v>0</v>
      </c>
      <c r="Y1349" s="289">
        <f t="shared" si="638"/>
        <v>0</v>
      </c>
      <c r="Z1349" s="290"/>
      <c r="AA1349" s="267">
        <f t="shared" si="655"/>
        <v>0</v>
      </c>
      <c r="AB1349" s="234">
        <f>IF(AA1349=0,0,SUMIFS('Sch A. Input'!$H340:$FJ340,'Sch A. Input'!$H$14:$FJ$14,"Recurring",'Sch A. Input'!$H$13:$FJ$13,"&lt;="&amp;$L$11,'Sch A. Input'!$H$13:$FJ$13,"&lt;="&amp;$AI$1020,'Sch A. Input'!$H$13:$FJ$13,"&gt;"&amp;$Y$1020))</f>
        <v>0</v>
      </c>
      <c r="AC1349" s="234">
        <f>IF(AA1349=0,0,SUMIFS('Sch A. Input'!$H340:$FJ340,'Sch A. Input'!$H$14:$FJ$14,"One-time",'Sch A. Input'!$H$13:$FJ$13,"&lt;="&amp;$L$11,'Sch A. Input'!$H$13:$FJ$13,"&lt;="&amp;$AI$1020,'Sch A. Input'!$H$13:$FJ$13,"&gt;"&amp;$Y$1020))</f>
        <v>0</v>
      </c>
      <c r="AD1349" s="266">
        <f t="shared" si="656"/>
        <v>0</v>
      </c>
      <c r="AE1349" s="234">
        <f t="shared" si="657"/>
        <v>0</v>
      </c>
      <c r="AF1349" s="234">
        <f t="shared" si="658"/>
        <v>0</v>
      </c>
      <c r="AG1349" s="293">
        <f t="shared" si="659"/>
        <v>0</v>
      </c>
      <c r="AH1349" s="294">
        <f t="shared" si="639"/>
        <v>0</v>
      </c>
      <c r="AI1349" s="289">
        <f t="shared" si="640"/>
        <v>0</v>
      </c>
      <c r="AK1349" s="267">
        <f t="shared" si="660"/>
        <v>0</v>
      </c>
      <c r="AL1349" s="234">
        <f>IF(AK1349=0,0,SUMIFS('Sch A. Input'!$H340:$FJ340,'Sch A. Input'!$H$14:$FJ$14,"Recurring",'Sch A. Input'!$H$13:$FJ$13,"&lt;="&amp;$L$11,'Sch A. Input'!$H$13:$FJ$13,"&lt;="&amp;$AS$1020,'Sch A. Input'!$H$13:$FJ$13,"&gt;"&amp;$AI$1020))</f>
        <v>0</v>
      </c>
      <c r="AM1349" s="234">
        <f>IF(AK1349=0,0,SUMIFS('Sch A. Input'!$H340:$FJ340,'Sch A. Input'!$H$14:$FJ$14,"One-time",'Sch A. Input'!$H$13:$FJ$13,"&lt;="&amp;L$11,'Sch A. Input'!$H$13:$FJ$13,"&lt;="&amp;$AS$1020,'Sch A. Input'!$H$13:$FJ$13,"&gt;"&amp;$AI$1020))</f>
        <v>0</v>
      </c>
      <c r="AN1349" s="266">
        <f t="shared" si="661"/>
        <v>0</v>
      </c>
      <c r="AO1349" s="234">
        <f t="shared" si="662"/>
        <v>0</v>
      </c>
      <c r="AP1349" s="234">
        <f t="shared" si="663"/>
        <v>0</v>
      </c>
      <c r="AQ1349" s="293">
        <f t="shared" si="664"/>
        <v>0</v>
      </c>
      <c r="AR1349" s="294">
        <f t="shared" si="641"/>
        <v>0</v>
      </c>
      <c r="AS1349" s="289">
        <f t="shared" si="642"/>
        <v>0</v>
      </c>
      <c r="AT1349" s="291"/>
      <c r="AY1349" s="295"/>
      <c r="AZ1349" s="295"/>
      <c r="CB1349"/>
      <c r="CC1349"/>
      <c r="CD1349"/>
      <c r="CE1349"/>
      <c r="CF1349"/>
      <c r="CG1349"/>
      <c r="CH1349"/>
      <c r="CI1349"/>
      <c r="CJ1349"/>
      <c r="CK1349"/>
      <c r="CL1349"/>
      <c r="CM1349"/>
      <c r="CN1349"/>
      <c r="CO1349"/>
      <c r="CP1349"/>
      <c r="CQ1349"/>
      <c r="CR1349"/>
      <c r="CS1349"/>
      <c r="CT1349"/>
      <c r="CU1349"/>
      <c r="CV1349"/>
      <c r="CW1349"/>
      <c r="CX1349"/>
    </row>
    <row r="1350" spans="2:102" s="283" customFormat="1" x14ac:dyDescent="0.35">
      <c r="B1350" s="284" t="str">
        <f t="shared" ref="B1350:F1350" si="668">B343</f>
        <v/>
      </c>
      <c r="C1350" s="292" t="str">
        <f t="shared" si="668"/>
        <v/>
      </c>
      <c r="D1350" s="286" t="str">
        <f t="shared" si="668"/>
        <v/>
      </c>
      <c r="E1350" s="286">
        <f t="shared" si="668"/>
        <v>45016</v>
      </c>
      <c r="F1350" s="286">
        <f t="shared" si="668"/>
        <v>0</v>
      </c>
      <c r="G1350" s="98">
        <f t="shared" si="645"/>
        <v>0</v>
      </c>
      <c r="H1350" s="234">
        <f>IF(G1350=0,0,SUMIFS('Sch A. Input'!$H341:$FJ341,'Sch A. Input'!$H$14:$FJ$14,"Recurring",'Sch A. Input'!$H$13:$FJ$13,"&lt;="&amp;$O$1020,'Sch A. Input'!$H$13:$FJ$13,"&lt;="&amp;$L$11))</f>
        <v>0</v>
      </c>
      <c r="I1350" s="234">
        <f>IF(G1350=0,0,SUMIFS('Sch A. Input'!$H341:$FJ341,'Sch A. Input'!$H$14:$FJ$14,"One-time",'Sch A. Input'!$H$13:$FJ$13,"&lt;="&amp;$O$1020,'Sch A. Input'!$H$13:$FJ$13,"&lt;="&amp;$L$11))</f>
        <v>0</v>
      </c>
      <c r="J1350" s="266">
        <f t="shared" si="646"/>
        <v>0</v>
      </c>
      <c r="K1350" s="234">
        <f t="shared" si="647"/>
        <v>0</v>
      </c>
      <c r="L1350" s="234">
        <f t="shared" si="648"/>
        <v>0</v>
      </c>
      <c r="M1350" s="293">
        <f t="shared" si="649"/>
        <v>0</v>
      </c>
      <c r="N1350" s="294">
        <f t="shared" si="635"/>
        <v>0</v>
      </c>
      <c r="O1350" s="289">
        <f t="shared" si="636"/>
        <v>0</v>
      </c>
      <c r="Q1350" s="267">
        <f t="shared" si="650"/>
        <v>0</v>
      </c>
      <c r="R1350" s="234">
        <f>IF(Q1350=0,0,SUMIFS('Sch A. Input'!$H341:$FJ341,'Sch A. Input'!$H$14:$FJ$14,"Recurring",'Sch A. Input'!$H$13:$FJ$13,"&lt;="&amp;$L$11,'Sch A. Input'!$H$13:$FJ$13,"&lt;="&amp;$Y$1020,'Sch A. Input'!$H$13:$FJ$13,"&gt;"&amp;$O$1020))</f>
        <v>0</v>
      </c>
      <c r="S1350" s="234">
        <f>IF(Q1350=0,0,SUMIFS('Sch A. Input'!$H341:$FJ341,'Sch A. Input'!$H$14:$FJ$14,"One-time",'Sch A. Input'!$H$13:$FJ$13,"&lt;="&amp;$L$11,'Sch A. Input'!$H$13:$FJ$13,"&lt;="&amp;$Y$1020,'Sch A. Input'!$H$13:$FJ$13,"&gt;"&amp;$O$1020))</f>
        <v>0</v>
      </c>
      <c r="T1350" s="266">
        <f t="shared" si="651"/>
        <v>0</v>
      </c>
      <c r="U1350" s="234">
        <f t="shared" si="652"/>
        <v>0</v>
      </c>
      <c r="V1350" s="234">
        <f t="shared" si="653"/>
        <v>0</v>
      </c>
      <c r="W1350" s="293">
        <f t="shared" si="654"/>
        <v>0</v>
      </c>
      <c r="X1350" s="294">
        <f t="shared" si="637"/>
        <v>0</v>
      </c>
      <c r="Y1350" s="289">
        <f t="shared" si="638"/>
        <v>0</v>
      </c>
      <c r="Z1350" s="290"/>
      <c r="AA1350" s="267">
        <f t="shared" si="655"/>
        <v>0</v>
      </c>
      <c r="AB1350" s="234">
        <f>IF(AA1350=0,0,SUMIFS('Sch A. Input'!$H341:$FJ341,'Sch A. Input'!$H$14:$FJ$14,"Recurring",'Sch A. Input'!$H$13:$FJ$13,"&lt;="&amp;$L$11,'Sch A. Input'!$H$13:$FJ$13,"&lt;="&amp;$AI$1020,'Sch A. Input'!$H$13:$FJ$13,"&gt;"&amp;$Y$1020))</f>
        <v>0</v>
      </c>
      <c r="AC1350" s="234">
        <f>IF(AA1350=0,0,SUMIFS('Sch A. Input'!$H341:$FJ341,'Sch A. Input'!$H$14:$FJ$14,"One-time",'Sch A. Input'!$H$13:$FJ$13,"&lt;="&amp;$L$11,'Sch A. Input'!$H$13:$FJ$13,"&lt;="&amp;$AI$1020,'Sch A. Input'!$H$13:$FJ$13,"&gt;"&amp;$Y$1020))</f>
        <v>0</v>
      </c>
      <c r="AD1350" s="266">
        <f t="shared" si="656"/>
        <v>0</v>
      </c>
      <c r="AE1350" s="234">
        <f t="shared" si="657"/>
        <v>0</v>
      </c>
      <c r="AF1350" s="234">
        <f t="shared" si="658"/>
        <v>0</v>
      </c>
      <c r="AG1350" s="293">
        <f t="shared" si="659"/>
        <v>0</v>
      </c>
      <c r="AH1350" s="294">
        <f t="shared" si="639"/>
        <v>0</v>
      </c>
      <c r="AI1350" s="289">
        <f t="shared" si="640"/>
        <v>0</v>
      </c>
      <c r="AK1350" s="267">
        <f t="shared" si="660"/>
        <v>0</v>
      </c>
      <c r="AL1350" s="234">
        <f>IF(AK1350=0,0,SUMIFS('Sch A. Input'!$H341:$FJ341,'Sch A. Input'!$H$14:$FJ$14,"Recurring",'Sch A. Input'!$H$13:$FJ$13,"&lt;="&amp;$L$11,'Sch A. Input'!$H$13:$FJ$13,"&lt;="&amp;$AS$1020,'Sch A. Input'!$H$13:$FJ$13,"&gt;"&amp;$AI$1020))</f>
        <v>0</v>
      </c>
      <c r="AM1350" s="234">
        <f>IF(AK1350=0,0,SUMIFS('Sch A. Input'!$H341:$FJ341,'Sch A. Input'!$H$14:$FJ$14,"One-time",'Sch A. Input'!$H$13:$FJ$13,"&lt;="&amp;L$11,'Sch A. Input'!$H$13:$FJ$13,"&lt;="&amp;$AS$1020,'Sch A. Input'!$H$13:$FJ$13,"&gt;"&amp;$AI$1020))</f>
        <v>0</v>
      </c>
      <c r="AN1350" s="266">
        <f t="shared" si="661"/>
        <v>0</v>
      </c>
      <c r="AO1350" s="234">
        <f t="shared" si="662"/>
        <v>0</v>
      </c>
      <c r="AP1350" s="234">
        <f t="shared" si="663"/>
        <v>0</v>
      </c>
      <c r="AQ1350" s="293">
        <f t="shared" si="664"/>
        <v>0</v>
      </c>
      <c r="AR1350" s="294">
        <f t="shared" si="641"/>
        <v>0</v>
      </c>
      <c r="AS1350" s="289">
        <f t="shared" si="642"/>
        <v>0</v>
      </c>
      <c r="AT1350" s="291"/>
      <c r="AY1350" s="295"/>
      <c r="AZ1350" s="295"/>
      <c r="CB1350"/>
      <c r="CC1350"/>
      <c r="CD1350"/>
      <c r="CE1350"/>
      <c r="CF1350"/>
      <c r="CG1350"/>
      <c r="CH1350"/>
      <c r="CI1350"/>
      <c r="CJ1350"/>
      <c r="CK1350"/>
      <c r="CL1350"/>
      <c r="CM1350"/>
      <c r="CN1350"/>
      <c r="CO1350"/>
      <c r="CP1350"/>
      <c r="CQ1350"/>
      <c r="CR1350"/>
      <c r="CS1350"/>
      <c r="CT1350"/>
      <c r="CU1350"/>
      <c r="CV1350"/>
      <c r="CW1350"/>
      <c r="CX1350"/>
    </row>
    <row r="1351" spans="2:102" s="283" customFormat="1" x14ac:dyDescent="0.35">
      <c r="B1351" s="284" t="str">
        <f t="shared" ref="B1351:F1351" si="669">B344</f>
        <v/>
      </c>
      <c r="C1351" s="292" t="str">
        <f t="shared" si="669"/>
        <v/>
      </c>
      <c r="D1351" s="286" t="str">
        <f t="shared" si="669"/>
        <v/>
      </c>
      <c r="E1351" s="286">
        <f t="shared" si="669"/>
        <v>45016</v>
      </c>
      <c r="F1351" s="286">
        <f t="shared" si="669"/>
        <v>0</v>
      </c>
      <c r="G1351" s="98">
        <f t="shared" si="645"/>
        <v>0</v>
      </c>
      <c r="H1351" s="234">
        <f>IF(G1351=0,0,SUMIFS('Sch A. Input'!$H342:$FJ342,'Sch A. Input'!$H$14:$FJ$14,"Recurring",'Sch A. Input'!$H$13:$FJ$13,"&lt;="&amp;$O$1020,'Sch A. Input'!$H$13:$FJ$13,"&lt;="&amp;$L$11))</f>
        <v>0</v>
      </c>
      <c r="I1351" s="234">
        <f>IF(G1351=0,0,SUMIFS('Sch A. Input'!$H342:$FJ342,'Sch A. Input'!$H$14:$FJ$14,"One-time",'Sch A. Input'!$H$13:$FJ$13,"&lt;="&amp;$O$1020,'Sch A. Input'!$H$13:$FJ$13,"&lt;="&amp;$L$11))</f>
        <v>0</v>
      </c>
      <c r="J1351" s="266">
        <f t="shared" si="646"/>
        <v>0</v>
      </c>
      <c r="K1351" s="234">
        <f t="shared" si="647"/>
        <v>0</v>
      </c>
      <c r="L1351" s="234">
        <f t="shared" si="648"/>
        <v>0</v>
      </c>
      <c r="M1351" s="293">
        <f t="shared" si="649"/>
        <v>0</v>
      </c>
      <c r="N1351" s="294">
        <f t="shared" si="635"/>
        <v>0</v>
      </c>
      <c r="O1351" s="289">
        <f t="shared" si="636"/>
        <v>0</v>
      </c>
      <c r="Q1351" s="267">
        <f t="shared" si="650"/>
        <v>0</v>
      </c>
      <c r="R1351" s="234">
        <f>IF(Q1351=0,0,SUMIFS('Sch A. Input'!$H342:$FJ342,'Sch A. Input'!$H$14:$FJ$14,"Recurring",'Sch A. Input'!$H$13:$FJ$13,"&lt;="&amp;$L$11,'Sch A. Input'!$H$13:$FJ$13,"&lt;="&amp;$Y$1020,'Sch A. Input'!$H$13:$FJ$13,"&gt;"&amp;$O$1020))</f>
        <v>0</v>
      </c>
      <c r="S1351" s="234">
        <f>IF(Q1351=0,0,SUMIFS('Sch A. Input'!$H342:$FJ342,'Sch A. Input'!$H$14:$FJ$14,"One-time",'Sch A. Input'!$H$13:$FJ$13,"&lt;="&amp;$L$11,'Sch A. Input'!$H$13:$FJ$13,"&lt;="&amp;$Y$1020,'Sch A. Input'!$H$13:$FJ$13,"&gt;"&amp;$O$1020))</f>
        <v>0</v>
      </c>
      <c r="T1351" s="266">
        <f t="shared" si="651"/>
        <v>0</v>
      </c>
      <c r="U1351" s="234">
        <f t="shared" si="652"/>
        <v>0</v>
      </c>
      <c r="V1351" s="234">
        <f t="shared" si="653"/>
        <v>0</v>
      </c>
      <c r="W1351" s="293">
        <f t="shared" si="654"/>
        <v>0</v>
      </c>
      <c r="X1351" s="294">
        <f t="shared" si="637"/>
        <v>0</v>
      </c>
      <c r="Y1351" s="289">
        <f t="shared" si="638"/>
        <v>0</v>
      </c>
      <c r="Z1351" s="290"/>
      <c r="AA1351" s="267">
        <f t="shared" si="655"/>
        <v>0</v>
      </c>
      <c r="AB1351" s="234">
        <f>IF(AA1351=0,0,SUMIFS('Sch A. Input'!$H342:$FJ342,'Sch A. Input'!$H$14:$FJ$14,"Recurring",'Sch A. Input'!$H$13:$FJ$13,"&lt;="&amp;$L$11,'Sch A. Input'!$H$13:$FJ$13,"&lt;="&amp;$AI$1020,'Sch A. Input'!$H$13:$FJ$13,"&gt;"&amp;$Y$1020))</f>
        <v>0</v>
      </c>
      <c r="AC1351" s="234">
        <f>IF(AA1351=0,0,SUMIFS('Sch A. Input'!$H342:$FJ342,'Sch A. Input'!$H$14:$FJ$14,"One-time",'Sch A. Input'!$H$13:$FJ$13,"&lt;="&amp;$L$11,'Sch A. Input'!$H$13:$FJ$13,"&lt;="&amp;$AI$1020,'Sch A. Input'!$H$13:$FJ$13,"&gt;"&amp;$Y$1020))</f>
        <v>0</v>
      </c>
      <c r="AD1351" s="266">
        <f t="shared" si="656"/>
        <v>0</v>
      </c>
      <c r="AE1351" s="234">
        <f t="shared" si="657"/>
        <v>0</v>
      </c>
      <c r="AF1351" s="234">
        <f t="shared" si="658"/>
        <v>0</v>
      </c>
      <c r="AG1351" s="293">
        <f t="shared" si="659"/>
        <v>0</v>
      </c>
      <c r="AH1351" s="294">
        <f t="shared" si="639"/>
        <v>0</v>
      </c>
      <c r="AI1351" s="289">
        <f t="shared" si="640"/>
        <v>0</v>
      </c>
      <c r="AK1351" s="267">
        <f t="shared" si="660"/>
        <v>0</v>
      </c>
      <c r="AL1351" s="234">
        <f>IF(AK1351=0,0,SUMIFS('Sch A. Input'!$H342:$FJ342,'Sch A. Input'!$H$14:$FJ$14,"Recurring",'Sch A. Input'!$H$13:$FJ$13,"&lt;="&amp;$L$11,'Sch A. Input'!$H$13:$FJ$13,"&lt;="&amp;$AS$1020,'Sch A. Input'!$H$13:$FJ$13,"&gt;"&amp;$AI$1020))</f>
        <v>0</v>
      </c>
      <c r="AM1351" s="234">
        <f>IF(AK1351=0,0,SUMIFS('Sch A. Input'!$H342:$FJ342,'Sch A. Input'!$H$14:$FJ$14,"One-time",'Sch A. Input'!$H$13:$FJ$13,"&lt;="&amp;L$11,'Sch A. Input'!$H$13:$FJ$13,"&lt;="&amp;$AS$1020,'Sch A. Input'!$H$13:$FJ$13,"&gt;"&amp;$AI$1020))</f>
        <v>0</v>
      </c>
      <c r="AN1351" s="266">
        <f t="shared" si="661"/>
        <v>0</v>
      </c>
      <c r="AO1351" s="234">
        <f t="shared" si="662"/>
        <v>0</v>
      </c>
      <c r="AP1351" s="234">
        <f t="shared" si="663"/>
        <v>0</v>
      </c>
      <c r="AQ1351" s="293">
        <f t="shared" si="664"/>
        <v>0</v>
      </c>
      <c r="AR1351" s="294">
        <f t="shared" si="641"/>
        <v>0</v>
      </c>
      <c r="AS1351" s="289">
        <f t="shared" si="642"/>
        <v>0</v>
      </c>
      <c r="AT1351" s="291"/>
      <c r="AY1351" s="295"/>
      <c r="AZ1351" s="295"/>
      <c r="CB1351"/>
      <c r="CC1351"/>
      <c r="CD1351"/>
      <c r="CE1351"/>
      <c r="CF1351"/>
      <c r="CG1351"/>
      <c r="CH1351"/>
      <c r="CI1351"/>
      <c r="CJ1351"/>
      <c r="CK1351"/>
      <c r="CL1351"/>
      <c r="CM1351"/>
      <c r="CN1351"/>
      <c r="CO1351"/>
      <c r="CP1351"/>
      <c r="CQ1351"/>
      <c r="CR1351"/>
      <c r="CS1351"/>
      <c r="CT1351"/>
      <c r="CU1351"/>
      <c r="CV1351"/>
      <c r="CW1351"/>
      <c r="CX1351"/>
    </row>
    <row r="1352" spans="2:102" s="283" customFormat="1" x14ac:dyDescent="0.35">
      <c r="B1352" s="284" t="str">
        <f t="shared" ref="B1352:F1352" si="670">B345</f>
        <v/>
      </c>
      <c r="C1352" s="292" t="str">
        <f t="shared" si="670"/>
        <v/>
      </c>
      <c r="D1352" s="286" t="str">
        <f t="shared" si="670"/>
        <v/>
      </c>
      <c r="E1352" s="286">
        <f t="shared" si="670"/>
        <v>45016</v>
      </c>
      <c r="F1352" s="286">
        <f t="shared" si="670"/>
        <v>0</v>
      </c>
      <c r="G1352" s="98">
        <f t="shared" si="645"/>
        <v>0</v>
      </c>
      <c r="H1352" s="234">
        <f>IF(G1352=0,0,SUMIFS('Sch A. Input'!$H343:$FJ343,'Sch A. Input'!$H$14:$FJ$14,"Recurring",'Sch A. Input'!$H$13:$FJ$13,"&lt;="&amp;$O$1020,'Sch A. Input'!$H$13:$FJ$13,"&lt;="&amp;$L$11))</f>
        <v>0</v>
      </c>
      <c r="I1352" s="234">
        <f>IF(G1352=0,0,SUMIFS('Sch A. Input'!$H343:$FJ343,'Sch A. Input'!$H$14:$FJ$14,"One-time",'Sch A. Input'!$H$13:$FJ$13,"&lt;="&amp;$O$1020,'Sch A. Input'!$H$13:$FJ$13,"&lt;="&amp;$L$11))</f>
        <v>0</v>
      </c>
      <c r="J1352" s="266">
        <f t="shared" si="646"/>
        <v>0</v>
      </c>
      <c r="K1352" s="234">
        <f t="shared" si="647"/>
        <v>0</v>
      </c>
      <c r="L1352" s="234">
        <f t="shared" si="648"/>
        <v>0</v>
      </c>
      <c r="M1352" s="293">
        <f t="shared" si="649"/>
        <v>0</v>
      </c>
      <c r="N1352" s="294">
        <f t="shared" si="635"/>
        <v>0</v>
      </c>
      <c r="O1352" s="289">
        <f t="shared" si="636"/>
        <v>0</v>
      </c>
      <c r="Q1352" s="267">
        <f t="shared" si="650"/>
        <v>0</v>
      </c>
      <c r="R1352" s="234">
        <f>IF(Q1352=0,0,SUMIFS('Sch A. Input'!$H343:$FJ343,'Sch A. Input'!$H$14:$FJ$14,"Recurring",'Sch A. Input'!$H$13:$FJ$13,"&lt;="&amp;$L$11,'Sch A. Input'!$H$13:$FJ$13,"&lt;="&amp;$Y$1020,'Sch A. Input'!$H$13:$FJ$13,"&gt;"&amp;$O$1020))</f>
        <v>0</v>
      </c>
      <c r="S1352" s="234">
        <f>IF(Q1352=0,0,SUMIFS('Sch A. Input'!$H343:$FJ343,'Sch A. Input'!$H$14:$FJ$14,"One-time",'Sch A. Input'!$H$13:$FJ$13,"&lt;="&amp;$L$11,'Sch A. Input'!$H$13:$FJ$13,"&lt;="&amp;$Y$1020,'Sch A. Input'!$H$13:$FJ$13,"&gt;"&amp;$O$1020))</f>
        <v>0</v>
      </c>
      <c r="T1352" s="266">
        <f t="shared" si="651"/>
        <v>0</v>
      </c>
      <c r="U1352" s="234">
        <f t="shared" si="652"/>
        <v>0</v>
      </c>
      <c r="V1352" s="234">
        <f t="shared" si="653"/>
        <v>0</v>
      </c>
      <c r="W1352" s="293">
        <f t="shared" si="654"/>
        <v>0</v>
      </c>
      <c r="X1352" s="294">
        <f t="shared" si="637"/>
        <v>0</v>
      </c>
      <c r="Y1352" s="289">
        <f t="shared" si="638"/>
        <v>0</v>
      </c>
      <c r="Z1352" s="290"/>
      <c r="AA1352" s="267">
        <f t="shared" si="655"/>
        <v>0</v>
      </c>
      <c r="AB1352" s="234">
        <f>IF(AA1352=0,0,SUMIFS('Sch A. Input'!$H343:$FJ343,'Sch A. Input'!$H$14:$FJ$14,"Recurring",'Sch A. Input'!$H$13:$FJ$13,"&lt;="&amp;$L$11,'Sch A. Input'!$H$13:$FJ$13,"&lt;="&amp;$AI$1020,'Sch A. Input'!$H$13:$FJ$13,"&gt;"&amp;$Y$1020))</f>
        <v>0</v>
      </c>
      <c r="AC1352" s="234">
        <f>IF(AA1352=0,0,SUMIFS('Sch A. Input'!$H343:$FJ343,'Sch A. Input'!$H$14:$FJ$14,"One-time",'Sch A. Input'!$H$13:$FJ$13,"&lt;="&amp;$L$11,'Sch A. Input'!$H$13:$FJ$13,"&lt;="&amp;$AI$1020,'Sch A. Input'!$H$13:$FJ$13,"&gt;"&amp;$Y$1020))</f>
        <v>0</v>
      </c>
      <c r="AD1352" s="266">
        <f t="shared" si="656"/>
        <v>0</v>
      </c>
      <c r="AE1352" s="234">
        <f t="shared" si="657"/>
        <v>0</v>
      </c>
      <c r="AF1352" s="234">
        <f t="shared" si="658"/>
        <v>0</v>
      </c>
      <c r="AG1352" s="293">
        <f t="shared" si="659"/>
        <v>0</v>
      </c>
      <c r="AH1352" s="294">
        <f t="shared" si="639"/>
        <v>0</v>
      </c>
      <c r="AI1352" s="289">
        <f t="shared" si="640"/>
        <v>0</v>
      </c>
      <c r="AK1352" s="267">
        <f t="shared" si="660"/>
        <v>0</v>
      </c>
      <c r="AL1352" s="234">
        <f>IF(AK1352=0,0,SUMIFS('Sch A. Input'!$H343:$FJ343,'Sch A. Input'!$H$14:$FJ$14,"Recurring",'Sch A. Input'!$H$13:$FJ$13,"&lt;="&amp;$L$11,'Sch A. Input'!$H$13:$FJ$13,"&lt;="&amp;$AS$1020,'Sch A. Input'!$H$13:$FJ$13,"&gt;"&amp;$AI$1020))</f>
        <v>0</v>
      </c>
      <c r="AM1352" s="234">
        <f>IF(AK1352=0,0,SUMIFS('Sch A. Input'!$H343:$FJ343,'Sch A. Input'!$H$14:$FJ$14,"One-time",'Sch A. Input'!$H$13:$FJ$13,"&lt;="&amp;L$11,'Sch A. Input'!$H$13:$FJ$13,"&lt;="&amp;$AS$1020,'Sch A. Input'!$H$13:$FJ$13,"&gt;"&amp;$AI$1020))</f>
        <v>0</v>
      </c>
      <c r="AN1352" s="266">
        <f t="shared" si="661"/>
        <v>0</v>
      </c>
      <c r="AO1352" s="234">
        <f t="shared" si="662"/>
        <v>0</v>
      </c>
      <c r="AP1352" s="234">
        <f t="shared" si="663"/>
        <v>0</v>
      </c>
      <c r="AQ1352" s="293">
        <f t="shared" si="664"/>
        <v>0</v>
      </c>
      <c r="AR1352" s="294">
        <f t="shared" si="641"/>
        <v>0</v>
      </c>
      <c r="AS1352" s="289">
        <f t="shared" si="642"/>
        <v>0</v>
      </c>
      <c r="AT1352" s="291"/>
      <c r="AY1352" s="295"/>
      <c r="AZ1352" s="295"/>
      <c r="CB1352"/>
      <c r="CC1352"/>
      <c r="CD1352"/>
      <c r="CE1352"/>
      <c r="CF1352"/>
      <c r="CG1352"/>
      <c r="CH1352"/>
      <c r="CI1352"/>
      <c r="CJ1352"/>
      <c r="CK1352"/>
      <c r="CL1352"/>
      <c r="CM1352"/>
      <c r="CN1352"/>
      <c r="CO1352"/>
      <c r="CP1352"/>
      <c r="CQ1352"/>
      <c r="CR1352"/>
      <c r="CS1352"/>
      <c r="CT1352"/>
      <c r="CU1352"/>
      <c r="CV1352"/>
      <c r="CW1352"/>
      <c r="CX1352"/>
    </row>
    <row r="1353" spans="2:102" s="283" customFormat="1" x14ac:dyDescent="0.35">
      <c r="B1353" s="284" t="str">
        <f t="shared" ref="B1353:F1353" si="671">B346</f>
        <v/>
      </c>
      <c r="C1353" s="292" t="str">
        <f t="shared" si="671"/>
        <v/>
      </c>
      <c r="D1353" s="286" t="str">
        <f t="shared" si="671"/>
        <v/>
      </c>
      <c r="E1353" s="286">
        <f t="shared" si="671"/>
        <v>45016</v>
      </c>
      <c r="F1353" s="286">
        <f t="shared" si="671"/>
        <v>0</v>
      </c>
      <c r="G1353" s="98">
        <f t="shared" si="645"/>
        <v>0</v>
      </c>
      <c r="H1353" s="234">
        <f>IF(G1353=0,0,SUMIFS('Sch A. Input'!$H344:$FJ344,'Sch A. Input'!$H$14:$FJ$14,"Recurring",'Sch A. Input'!$H$13:$FJ$13,"&lt;="&amp;$O$1020,'Sch A. Input'!$H$13:$FJ$13,"&lt;="&amp;$L$11))</f>
        <v>0</v>
      </c>
      <c r="I1353" s="234">
        <f>IF(G1353=0,0,SUMIFS('Sch A. Input'!$H344:$FJ344,'Sch A. Input'!$H$14:$FJ$14,"One-time",'Sch A. Input'!$H$13:$FJ$13,"&lt;="&amp;$O$1020,'Sch A. Input'!$H$13:$FJ$13,"&lt;="&amp;$L$11))</f>
        <v>0</v>
      </c>
      <c r="J1353" s="266">
        <f t="shared" si="646"/>
        <v>0</v>
      </c>
      <c r="K1353" s="234">
        <f t="shared" si="647"/>
        <v>0</v>
      </c>
      <c r="L1353" s="234">
        <f t="shared" si="648"/>
        <v>0</v>
      </c>
      <c r="M1353" s="293">
        <f t="shared" si="649"/>
        <v>0</v>
      </c>
      <c r="N1353" s="294">
        <f t="shared" si="635"/>
        <v>0</v>
      </c>
      <c r="O1353" s="289">
        <f t="shared" si="636"/>
        <v>0</v>
      </c>
      <c r="Q1353" s="267">
        <f t="shared" si="650"/>
        <v>0</v>
      </c>
      <c r="R1353" s="234">
        <f>IF(Q1353=0,0,SUMIFS('Sch A. Input'!$H344:$FJ344,'Sch A. Input'!$H$14:$FJ$14,"Recurring",'Sch A. Input'!$H$13:$FJ$13,"&lt;="&amp;$L$11,'Sch A. Input'!$H$13:$FJ$13,"&lt;="&amp;$Y$1020,'Sch A. Input'!$H$13:$FJ$13,"&gt;"&amp;$O$1020))</f>
        <v>0</v>
      </c>
      <c r="S1353" s="234">
        <f>IF(Q1353=0,0,SUMIFS('Sch A. Input'!$H344:$FJ344,'Sch A. Input'!$H$14:$FJ$14,"One-time",'Sch A. Input'!$H$13:$FJ$13,"&lt;="&amp;$L$11,'Sch A. Input'!$H$13:$FJ$13,"&lt;="&amp;$Y$1020,'Sch A. Input'!$H$13:$FJ$13,"&gt;"&amp;$O$1020))</f>
        <v>0</v>
      </c>
      <c r="T1353" s="266">
        <f t="shared" si="651"/>
        <v>0</v>
      </c>
      <c r="U1353" s="234">
        <f t="shared" si="652"/>
        <v>0</v>
      </c>
      <c r="V1353" s="234">
        <f t="shared" si="653"/>
        <v>0</v>
      </c>
      <c r="W1353" s="293">
        <f t="shared" si="654"/>
        <v>0</v>
      </c>
      <c r="X1353" s="294">
        <f t="shared" si="637"/>
        <v>0</v>
      </c>
      <c r="Y1353" s="289">
        <f t="shared" si="638"/>
        <v>0</v>
      </c>
      <c r="Z1353" s="290"/>
      <c r="AA1353" s="267">
        <f t="shared" si="655"/>
        <v>0</v>
      </c>
      <c r="AB1353" s="234">
        <f>IF(AA1353=0,0,SUMIFS('Sch A. Input'!$H344:$FJ344,'Sch A. Input'!$H$14:$FJ$14,"Recurring",'Sch A. Input'!$H$13:$FJ$13,"&lt;="&amp;$L$11,'Sch A. Input'!$H$13:$FJ$13,"&lt;="&amp;$AI$1020,'Sch A. Input'!$H$13:$FJ$13,"&gt;"&amp;$Y$1020))</f>
        <v>0</v>
      </c>
      <c r="AC1353" s="234">
        <f>IF(AA1353=0,0,SUMIFS('Sch A. Input'!$H344:$FJ344,'Sch A. Input'!$H$14:$FJ$14,"One-time",'Sch A. Input'!$H$13:$FJ$13,"&lt;="&amp;$L$11,'Sch A. Input'!$H$13:$FJ$13,"&lt;="&amp;$AI$1020,'Sch A. Input'!$H$13:$FJ$13,"&gt;"&amp;$Y$1020))</f>
        <v>0</v>
      </c>
      <c r="AD1353" s="266">
        <f t="shared" si="656"/>
        <v>0</v>
      </c>
      <c r="AE1353" s="234">
        <f t="shared" si="657"/>
        <v>0</v>
      </c>
      <c r="AF1353" s="234">
        <f t="shared" si="658"/>
        <v>0</v>
      </c>
      <c r="AG1353" s="293">
        <f t="shared" si="659"/>
        <v>0</v>
      </c>
      <c r="AH1353" s="294">
        <f t="shared" si="639"/>
        <v>0</v>
      </c>
      <c r="AI1353" s="289">
        <f t="shared" si="640"/>
        <v>0</v>
      </c>
      <c r="AK1353" s="267">
        <f t="shared" si="660"/>
        <v>0</v>
      </c>
      <c r="AL1353" s="234">
        <f>IF(AK1353=0,0,SUMIFS('Sch A. Input'!$H344:$FJ344,'Sch A. Input'!$H$14:$FJ$14,"Recurring",'Sch A. Input'!$H$13:$FJ$13,"&lt;="&amp;$L$11,'Sch A. Input'!$H$13:$FJ$13,"&lt;="&amp;$AS$1020,'Sch A. Input'!$H$13:$FJ$13,"&gt;"&amp;$AI$1020))</f>
        <v>0</v>
      </c>
      <c r="AM1353" s="234">
        <f>IF(AK1353=0,0,SUMIFS('Sch A. Input'!$H344:$FJ344,'Sch A. Input'!$H$14:$FJ$14,"One-time",'Sch A. Input'!$H$13:$FJ$13,"&lt;="&amp;L$11,'Sch A. Input'!$H$13:$FJ$13,"&lt;="&amp;$AS$1020,'Sch A. Input'!$H$13:$FJ$13,"&gt;"&amp;$AI$1020))</f>
        <v>0</v>
      </c>
      <c r="AN1353" s="266">
        <f t="shared" si="661"/>
        <v>0</v>
      </c>
      <c r="AO1353" s="234">
        <f t="shared" si="662"/>
        <v>0</v>
      </c>
      <c r="AP1353" s="234">
        <f t="shared" si="663"/>
        <v>0</v>
      </c>
      <c r="AQ1353" s="293">
        <f t="shared" si="664"/>
        <v>0</v>
      </c>
      <c r="AR1353" s="294">
        <f t="shared" si="641"/>
        <v>0</v>
      </c>
      <c r="AS1353" s="289">
        <f t="shared" si="642"/>
        <v>0</v>
      </c>
      <c r="AT1353" s="291"/>
      <c r="AY1353" s="295"/>
      <c r="AZ1353" s="295"/>
      <c r="CB1353"/>
      <c r="CC1353"/>
      <c r="CD1353"/>
      <c r="CE1353"/>
      <c r="CF1353"/>
      <c r="CG1353"/>
      <c r="CH1353"/>
      <c r="CI1353"/>
      <c r="CJ1353"/>
      <c r="CK1353"/>
      <c r="CL1353"/>
      <c r="CM1353"/>
      <c r="CN1353"/>
      <c r="CO1353"/>
      <c r="CP1353"/>
      <c r="CQ1353"/>
      <c r="CR1353"/>
      <c r="CS1353"/>
      <c r="CT1353"/>
      <c r="CU1353"/>
      <c r="CV1353"/>
      <c r="CW1353"/>
      <c r="CX1353"/>
    </row>
    <row r="1354" spans="2:102" s="283" customFormat="1" x14ac:dyDescent="0.35">
      <c r="B1354" s="284" t="str">
        <f t="shared" ref="B1354:F1354" si="672">B347</f>
        <v/>
      </c>
      <c r="C1354" s="292" t="str">
        <f t="shared" si="672"/>
        <v/>
      </c>
      <c r="D1354" s="286" t="str">
        <f t="shared" si="672"/>
        <v/>
      </c>
      <c r="E1354" s="286">
        <f t="shared" si="672"/>
        <v>45016</v>
      </c>
      <c r="F1354" s="286">
        <f t="shared" si="672"/>
        <v>0</v>
      </c>
      <c r="G1354" s="98">
        <f t="shared" si="645"/>
        <v>0</v>
      </c>
      <c r="H1354" s="234">
        <f>IF(G1354=0,0,SUMIFS('Sch A. Input'!$H345:$FJ345,'Sch A. Input'!$H$14:$FJ$14,"Recurring",'Sch A. Input'!$H$13:$FJ$13,"&lt;="&amp;$O$1020,'Sch A. Input'!$H$13:$FJ$13,"&lt;="&amp;$L$11))</f>
        <v>0</v>
      </c>
      <c r="I1354" s="234">
        <f>IF(G1354=0,0,SUMIFS('Sch A. Input'!$H345:$FJ345,'Sch A. Input'!$H$14:$FJ$14,"One-time",'Sch A. Input'!$H$13:$FJ$13,"&lt;="&amp;$O$1020,'Sch A. Input'!$H$13:$FJ$13,"&lt;="&amp;$L$11))</f>
        <v>0</v>
      </c>
      <c r="J1354" s="266">
        <f t="shared" si="646"/>
        <v>0</v>
      </c>
      <c r="K1354" s="234">
        <f t="shared" si="647"/>
        <v>0</v>
      </c>
      <c r="L1354" s="234">
        <f t="shared" si="648"/>
        <v>0</v>
      </c>
      <c r="M1354" s="293">
        <f t="shared" si="649"/>
        <v>0</v>
      </c>
      <c r="N1354" s="294">
        <f t="shared" si="635"/>
        <v>0</v>
      </c>
      <c r="O1354" s="289">
        <f t="shared" si="636"/>
        <v>0</v>
      </c>
      <c r="Q1354" s="267">
        <f t="shared" si="650"/>
        <v>0</v>
      </c>
      <c r="R1354" s="234">
        <f>IF(Q1354=0,0,SUMIFS('Sch A. Input'!$H345:$FJ345,'Sch A. Input'!$H$14:$FJ$14,"Recurring",'Sch A. Input'!$H$13:$FJ$13,"&lt;="&amp;$L$11,'Sch A. Input'!$H$13:$FJ$13,"&lt;="&amp;$Y$1020,'Sch A. Input'!$H$13:$FJ$13,"&gt;"&amp;$O$1020))</f>
        <v>0</v>
      </c>
      <c r="S1354" s="234">
        <f>IF(Q1354=0,0,SUMIFS('Sch A. Input'!$H345:$FJ345,'Sch A. Input'!$H$14:$FJ$14,"One-time",'Sch A. Input'!$H$13:$FJ$13,"&lt;="&amp;$L$11,'Sch A. Input'!$H$13:$FJ$13,"&lt;="&amp;$Y$1020,'Sch A. Input'!$H$13:$FJ$13,"&gt;"&amp;$O$1020))</f>
        <v>0</v>
      </c>
      <c r="T1354" s="266">
        <f t="shared" si="651"/>
        <v>0</v>
      </c>
      <c r="U1354" s="234">
        <f t="shared" si="652"/>
        <v>0</v>
      </c>
      <c r="V1354" s="234">
        <f t="shared" si="653"/>
        <v>0</v>
      </c>
      <c r="W1354" s="293">
        <f t="shared" si="654"/>
        <v>0</v>
      </c>
      <c r="X1354" s="294">
        <f t="shared" si="637"/>
        <v>0</v>
      </c>
      <c r="Y1354" s="289">
        <f t="shared" si="638"/>
        <v>0</v>
      </c>
      <c r="Z1354" s="290"/>
      <c r="AA1354" s="267">
        <f t="shared" si="655"/>
        <v>0</v>
      </c>
      <c r="AB1354" s="234">
        <f>IF(AA1354=0,0,SUMIFS('Sch A. Input'!$H345:$FJ345,'Sch A. Input'!$H$14:$FJ$14,"Recurring",'Sch A. Input'!$H$13:$FJ$13,"&lt;="&amp;$L$11,'Sch A. Input'!$H$13:$FJ$13,"&lt;="&amp;$AI$1020,'Sch A. Input'!$H$13:$FJ$13,"&gt;"&amp;$Y$1020))</f>
        <v>0</v>
      </c>
      <c r="AC1354" s="234">
        <f>IF(AA1354=0,0,SUMIFS('Sch A. Input'!$H345:$FJ345,'Sch A. Input'!$H$14:$FJ$14,"One-time",'Sch A. Input'!$H$13:$FJ$13,"&lt;="&amp;$L$11,'Sch A. Input'!$H$13:$FJ$13,"&lt;="&amp;$AI$1020,'Sch A. Input'!$H$13:$FJ$13,"&gt;"&amp;$Y$1020))</f>
        <v>0</v>
      </c>
      <c r="AD1354" s="266">
        <f t="shared" si="656"/>
        <v>0</v>
      </c>
      <c r="AE1354" s="234">
        <f t="shared" si="657"/>
        <v>0</v>
      </c>
      <c r="AF1354" s="234">
        <f t="shared" si="658"/>
        <v>0</v>
      </c>
      <c r="AG1354" s="293">
        <f t="shared" si="659"/>
        <v>0</v>
      </c>
      <c r="AH1354" s="294">
        <f t="shared" si="639"/>
        <v>0</v>
      </c>
      <c r="AI1354" s="289">
        <f t="shared" si="640"/>
        <v>0</v>
      </c>
      <c r="AK1354" s="267">
        <f t="shared" si="660"/>
        <v>0</v>
      </c>
      <c r="AL1354" s="234">
        <f>IF(AK1354=0,0,SUMIFS('Sch A. Input'!$H345:$FJ345,'Sch A. Input'!$H$14:$FJ$14,"Recurring",'Sch A. Input'!$H$13:$FJ$13,"&lt;="&amp;$L$11,'Sch A. Input'!$H$13:$FJ$13,"&lt;="&amp;$AS$1020,'Sch A. Input'!$H$13:$FJ$13,"&gt;"&amp;$AI$1020))</f>
        <v>0</v>
      </c>
      <c r="AM1354" s="234">
        <f>IF(AK1354=0,0,SUMIFS('Sch A. Input'!$H345:$FJ345,'Sch A. Input'!$H$14:$FJ$14,"One-time",'Sch A. Input'!$H$13:$FJ$13,"&lt;="&amp;L$11,'Sch A. Input'!$H$13:$FJ$13,"&lt;="&amp;$AS$1020,'Sch A. Input'!$H$13:$FJ$13,"&gt;"&amp;$AI$1020))</f>
        <v>0</v>
      </c>
      <c r="AN1354" s="266">
        <f t="shared" si="661"/>
        <v>0</v>
      </c>
      <c r="AO1354" s="234">
        <f t="shared" si="662"/>
        <v>0</v>
      </c>
      <c r="AP1354" s="234">
        <f t="shared" si="663"/>
        <v>0</v>
      </c>
      <c r="AQ1354" s="293">
        <f t="shared" si="664"/>
        <v>0</v>
      </c>
      <c r="AR1354" s="294">
        <f t="shared" si="641"/>
        <v>0</v>
      </c>
      <c r="AS1354" s="289">
        <f t="shared" si="642"/>
        <v>0</v>
      </c>
      <c r="AT1354" s="291"/>
      <c r="AY1354" s="295"/>
      <c r="AZ1354" s="295"/>
      <c r="CB1354"/>
      <c r="CC1354"/>
      <c r="CD1354"/>
      <c r="CE1354"/>
      <c r="CF1354"/>
      <c r="CG1354"/>
      <c r="CH1354"/>
      <c r="CI1354"/>
      <c r="CJ1354"/>
      <c r="CK1354"/>
      <c r="CL1354"/>
      <c r="CM1354"/>
      <c r="CN1354"/>
      <c r="CO1354"/>
      <c r="CP1354"/>
      <c r="CQ1354"/>
      <c r="CR1354"/>
      <c r="CS1354"/>
      <c r="CT1354"/>
      <c r="CU1354"/>
      <c r="CV1354"/>
      <c r="CW1354"/>
      <c r="CX1354"/>
    </row>
    <row r="1355" spans="2:102" s="283" customFormat="1" x14ac:dyDescent="0.35">
      <c r="B1355" s="284" t="str">
        <f t="shared" ref="B1355:F1355" si="673">B348</f>
        <v/>
      </c>
      <c r="C1355" s="292" t="str">
        <f t="shared" si="673"/>
        <v/>
      </c>
      <c r="D1355" s="286" t="str">
        <f t="shared" si="673"/>
        <v/>
      </c>
      <c r="E1355" s="286">
        <f t="shared" si="673"/>
        <v>45016</v>
      </c>
      <c r="F1355" s="286">
        <f t="shared" si="673"/>
        <v>0</v>
      </c>
      <c r="G1355" s="98">
        <f t="shared" si="645"/>
        <v>0</v>
      </c>
      <c r="H1355" s="234">
        <f>IF(G1355=0,0,SUMIFS('Sch A. Input'!$H346:$FJ346,'Sch A. Input'!$H$14:$FJ$14,"Recurring",'Sch A. Input'!$H$13:$FJ$13,"&lt;="&amp;$O$1020,'Sch A. Input'!$H$13:$FJ$13,"&lt;="&amp;$L$11))</f>
        <v>0</v>
      </c>
      <c r="I1355" s="234">
        <f>IF(G1355=0,0,SUMIFS('Sch A. Input'!$H346:$FJ346,'Sch A. Input'!$H$14:$FJ$14,"One-time",'Sch A. Input'!$H$13:$FJ$13,"&lt;="&amp;$O$1020,'Sch A. Input'!$H$13:$FJ$13,"&lt;="&amp;$L$11))</f>
        <v>0</v>
      </c>
      <c r="J1355" s="266">
        <f t="shared" si="646"/>
        <v>0</v>
      </c>
      <c r="K1355" s="234">
        <f t="shared" si="647"/>
        <v>0</v>
      </c>
      <c r="L1355" s="234">
        <f t="shared" si="648"/>
        <v>0</v>
      </c>
      <c r="M1355" s="293">
        <f t="shared" si="649"/>
        <v>0</v>
      </c>
      <c r="N1355" s="294">
        <f t="shared" si="635"/>
        <v>0</v>
      </c>
      <c r="O1355" s="289">
        <f t="shared" si="636"/>
        <v>0</v>
      </c>
      <c r="Q1355" s="267">
        <f t="shared" si="650"/>
        <v>0</v>
      </c>
      <c r="R1355" s="234">
        <f>IF(Q1355=0,0,SUMIFS('Sch A. Input'!$H346:$FJ346,'Sch A. Input'!$H$14:$FJ$14,"Recurring",'Sch A. Input'!$H$13:$FJ$13,"&lt;="&amp;$L$11,'Sch A. Input'!$H$13:$FJ$13,"&lt;="&amp;$Y$1020,'Sch A. Input'!$H$13:$FJ$13,"&gt;"&amp;$O$1020))</f>
        <v>0</v>
      </c>
      <c r="S1355" s="234">
        <f>IF(Q1355=0,0,SUMIFS('Sch A. Input'!$H346:$FJ346,'Sch A. Input'!$H$14:$FJ$14,"One-time",'Sch A. Input'!$H$13:$FJ$13,"&lt;="&amp;$L$11,'Sch A. Input'!$H$13:$FJ$13,"&lt;="&amp;$Y$1020,'Sch A. Input'!$H$13:$FJ$13,"&gt;"&amp;$O$1020))</f>
        <v>0</v>
      </c>
      <c r="T1355" s="266">
        <f t="shared" si="651"/>
        <v>0</v>
      </c>
      <c r="U1355" s="234">
        <f t="shared" si="652"/>
        <v>0</v>
      </c>
      <c r="V1355" s="234">
        <f t="shared" si="653"/>
        <v>0</v>
      </c>
      <c r="W1355" s="293">
        <f t="shared" si="654"/>
        <v>0</v>
      </c>
      <c r="X1355" s="294">
        <f t="shared" si="637"/>
        <v>0</v>
      </c>
      <c r="Y1355" s="289">
        <f t="shared" si="638"/>
        <v>0</v>
      </c>
      <c r="Z1355" s="290"/>
      <c r="AA1355" s="267">
        <f t="shared" si="655"/>
        <v>0</v>
      </c>
      <c r="AB1355" s="234">
        <f>IF(AA1355=0,0,SUMIFS('Sch A. Input'!$H346:$FJ346,'Sch A. Input'!$H$14:$FJ$14,"Recurring",'Sch A. Input'!$H$13:$FJ$13,"&lt;="&amp;$L$11,'Sch A. Input'!$H$13:$FJ$13,"&lt;="&amp;$AI$1020,'Sch A. Input'!$H$13:$FJ$13,"&gt;"&amp;$Y$1020))</f>
        <v>0</v>
      </c>
      <c r="AC1355" s="234">
        <f>IF(AA1355=0,0,SUMIFS('Sch A. Input'!$H346:$FJ346,'Sch A. Input'!$H$14:$FJ$14,"One-time",'Sch A. Input'!$H$13:$FJ$13,"&lt;="&amp;$L$11,'Sch A. Input'!$H$13:$FJ$13,"&lt;="&amp;$AI$1020,'Sch A. Input'!$H$13:$FJ$13,"&gt;"&amp;$Y$1020))</f>
        <v>0</v>
      </c>
      <c r="AD1355" s="266">
        <f t="shared" si="656"/>
        <v>0</v>
      </c>
      <c r="AE1355" s="234">
        <f t="shared" si="657"/>
        <v>0</v>
      </c>
      <c r="AF1355" s="234">
        <f t="shared" si="658"/>
        <v>0</v>
      </c>
      <c r="AG1355" s="293">
        <f t="shared" si="659"/>
        <v>0</v>
      </c>
      <c r="AH1355" s="294">
        <f t="shared" si="639"/>
        <v>0</v>
      </c>
      <c r="AI1355" s="289">
        <f t="shared" si="640"/>
        <v>0</v>
      </c>
      <c r="AK1355" s="267">
        <f t="shared" si="660"/>
        <v>0</v>
      </c>
      <c r="AL1355" s="234">
        <f>IF(AK1355=0,0,SUMIFS('Sch A. Input'!$H346:$FJ346,'Sch A. Input'!$H$14:$FJ$14,"Recurring",'Sch A. Input'!$H$13:$FJ$13,"&lt;="&amp;$L$11,'Sch A. Input'!$H$13:$FJ$13,"&lt;="&amp;$AS$1020,'Sch A. Input'!$H$13:$FJ$13,"&gt;"&amp;$AI$1020))</f>
        <v>0</v>
      </c>
      <c r="AM1355" s="234">
        <f>IF(AK1355=0,0,SUMIFS('Sch A. Input'!$H346:$FJ346,'Sch A. Input'!$H$14:$FJ$14,"One-time",'Sch A. Input'!$H$13:$FJ$13,"&lt;="&amp;L$11,'Sch A. Input'!$H$13:$FJ$13,"&lt;="&amp;$AS$1020,'Sch A. Input'!$H$13:$FJ$13,"&gt;"&amp;$AI$1020))</f>
        <v>0</v>
      </c>
      <c r="AN1355" s="266">
        <f t="shared" si="661"/>
        <v>0</v>
      </c>
      <c r="AO1355" s="234">
        <f t="shared" si="662"/>
        <v>0</v>
      </c>
      <c r="AP1355" s="234">
        <f t="shared" si="663"/>
        <v>0</v>
      </c>
      <c r="AQ1355" s="293">
        <f t="shared" si="664"/>
        <v>0</v>
      </c>
      <c r="AR1355" s="294">
        <f t="shared" si="641"/>
        <v>0</v>
      </c>
      <c r="AS1355" s="289">
        <f t="shared" si="642"/>
        <v>0</v>
      </c>
      <c r="AT1355" s="291"/>
      <c r="AY1355" s="295"/>
      <c r="AZ1355" s="295"/>
      <c r="CB1355"/>
      <c r="CC1355"/>
      <c r="CD1355"/>
      <c r="CE1355"/>
      <c r="CF1355"/>
      <c r="CG1355"/>
      <c r="CH1355"/>
      <c r="CI1355"/>
      <c r="CJ1355"/>
      <c r="CK1355"/>
      <c r="CL1355"/>
      <c r="CM1355"/>
      <c r="CN1355"/>
      <c r="CO1355"/>
      <c r="CP1355"/>
      <c r="CQ1355"/>
      <c r="CR1355"/>
      <c r="CS1355"/>
      <c r="CT1355"/>
      <c r="CU1355"/>
      <c r="CV1355"/>
      <c r="CW1355"/>
      <c r="CX1355"/>
    </row>
    <row r="1356" spans="2:102" s="283" customFormat="1" x14ac:dyDescent="0.35">
      <c r="B1356" s="284" t="str">
        <f t="shared" ref="B1356:F1356" si="674">B349</f>
        <v/>
      </c>
      <c r="C1356" s="292" t="str">
        <f t="shared" si="674"/>
        <v/>
      </c>
      <c r="D1356" s="286" t="str">
        <f t="shared" si="674"/>
        <v/>
      </c>
      <c r="E1356" s="286">
        <f t="shared" si="674"/>
        <v>45016</v>
      </c>
      <c r="F1356" s="286">
        <f t="shared" si="674"/>
        <v>0</v>
      </c>
      <c r="G1356" s="98">
        <f t="shared" si="645"/>
        <v>0</v>
      </c>
      <c r="H1356" s="234">
        <f>IF(G1356=0,0,SUMIFS('Sch A. Input'!$H347:$FJ347,'Sch A. Input'!$H$14:$FJ$14,"Recurring",'Sch A. Input'!$H$13:$FJ$13,"&lt;="&amp;$O$1020,'Sch A. Input'!$H$13:$FJ$13,"&lt;="&amp;$L$11))</f>
        <v>0</v>
      </c>
      <c r="I1356" s="234">
        <f>IF(G1356=0,0,SUMIFS('Sch A. Input'!$H347:$FJ347,'Sch A. Input'!$H$14:$FJ$14,"One-time",'Sch A. Input'!$H$13:$FJ$13,"&lt;="&amp;$O$1020,'Sch A. Input'!$H$13:$FJ$13,"&lt;="&amp;$L$11))</f>
        <v>0</v>
      </c>
      <c r="J1356" s="266">
        <f t="shared" si="646"/>
        <v>0</v>
      </c>
      <c r="K1356" s="234">
        <f t="shared" si="647"/>
        <v>0</v>
      </c>
      <c r="L1356" s="234">
        <f t="shared" si="648"/>
        <v>0</v>
      </c>
      <c r="M1356" s="293">
        <f t="shared" si="649"/>
        <v>0</v>
      </c>
      <c r="N1356" s="294">
        <f t="shared" si="635"/>
        <v>0</v>
      </c>
      <c r="O1356" s="289">
        <f t="shared" si="636"/>
        <v>0</v>
      </c>
      <c r="Q1356" s="267">
        <f t="shared" si="650"/>
        <v>0</v>
      </c>
      <c r="R1356" s="234">
        <f>IF(Q1356=0,0,SUMIFS('Sch A. Input'!$H347:$FJ347,'Sch A. Input'!$H$14:$FJ$14,"Recurring",'Sch A. Input'!$H$13:$FJ$13,"&lt;="&amp;$L$11,'Sch A. Input'!$H$13:$FJ$13,"&lt;="&amp;$Y$1020,'Sch A. Input'!$H$13:$FJ$13,"&gt;"&amp;$O$1020))</f>
        <v>0</v>
      </c>
      <c r="S1356" s="234">
        <f>IF(Q1356=0,0,SUMIFS('Sch A. Input'!$H347:$FJ347,'Sch A. Input'!$H$14:$FJ$14,"One-time",'Sch A. Input'!$H$13:$FJ$13,"&lt;="&amp;$L$11,'Sch A. Input'!$H$13:$FJ$13,"&lt;="&amp;$Y$1020,'Sch A. Input'!$H$13:$FJ$13,"&gt;"&amp;$O$1020))</f>
        <v>0</v>
      </c>
      <c r="T1356" s="266">
        <f t="shared" si="651"/>
        <v>0</v>
      </c>
      <c r="U1356" s="234">
        <f t="shared" si="652"/>
        <v>0</v>
      </c>
      <c r="V1356" s="234">
        <f t="shared" si="653"/>
        <v>0</v>
      </c>
      <c r="W1356" s="293">
        <f t="shared" si="654"/>
        <v>0</v>
      </c>
      <c r="X1356" s="294">
        <f t="shared" si="637"/>
        <v>0</v>
      </c>
      <c r="Y1356" s="289">
        <f t="shared" si="638"/>
        <v>0</v>
      </c>
      <c r="Z1356" s="290"/>
      <c r="AA1356" s="267">
        <f t="shared" si="655"/>
        <v>0</v>
      </c>
      <c r="AB1356" s="234">
        <f>IF(AA1356=0,0,SUMIFS('Sch A. Input'!$H347:$FJ347,'Sch A. Input'!$H$14:$FJ$14,"Recurring",'Sch A. Input'!$H$13:$FJ$13,"&lt;="&amp;$L$11,'Sch A. Input'!$H$13:$FJ$13,"&lt;="&amp;$AI$1020,'Sch A. Input'!$H$13:$FJ$13,"&gt;"&amp;$Y$1020))</f>
        <v>0</v>
      </c>
      <c r="AC1356" s="234">
        <f>IF(AA1356=0,0,SUMIFS('Sch A. Input'!$H347:$FJ347,'Sch A. Input'!$H$14:$FJ$14,"One-time",'Sch A. Input'!$H$13:$FJ$13,"&lt;="&amp;$L$11,'Sch A. Input'!$H$13:$FJ$13,"&lt;="&amp;$AI$1020,'Sch A. Input'!$H$13:$FJ$13,"&gt;"&amp;$Y$1020))</f>
        <v>0</v>
      </c>
      <c r="AD1356" s="266">
        <f t="shared" si="656"/>
        <v>0</v>
      </c>
      <c r="AE1356" s="234">
        <f t="shared" si="657"/>
        <v>0</v>
      </c>
      <c r="AF1356" s="234">
        <f t="shared" si="658"/>
        <v>0</v>
      </c>
      <c r="AG1356" s="293">
        <f t="shared" si="659"/>
        <v>0</v>
      </c>
      <c r="AH1356" s="294">
        <f t="shared" si="639"/>
        <v>0</v>
      </c>
      <c r="AI1356" s="289">
        <f t="shared" si="640"/>
        <v>0</v>
      </c>
      <c r="AK1356" s="267">
        <f t="shared" si="660"/>
        <v>0</v>
      </c>
      <c r="AL1356" s="234">
        <f>IF(AK1356=0,0,SUMIFS('Sch A. Input'!$H347:$FJ347,'Sch A. Input'!$H$14:$FJ$14,"Recurring",'Sch A. Input'!$H$13:$FJ$13,"&lt;="&amp;$L$11,'Sch A. Input'!$H$13:$FJ$13,"&lt;="&amp;$AS$1020,'Sch A. Input'!$H$13:$FJ$13,"&gt;"&amp;$AI$1020))</f>
        <v>0</v>
      </c>
      <c r="AM1356" s="234">
        <f>IF(AK1356=0,0,SUMIFS('Sch A. Input'!$H347:$FJ347,'Sch A. Input'!$H$14:$FJ$14,"One-time",'Sch A. Input'!$H$13:$FJ$13,"&lt;="&amp;L$11,'Sch A. Input'!$H$13:$FJ$13,"&lt;="&amp;$AS$1020,'Sch A. Input'!$H$13:$FJ$13,"&gt;"&amp;$AI$1020))</f>
        <v>0</v>
      </c>
      <c r="AN1356" s="266">
        <f t="shared" si="661"/>
        <v>0</v>
      </c>
      <c r="AO1356" s="234">
        <f t="shared" si="662"/>
        <v>0</v>
      </c>
      <c r="AP1356" s="234">
        <f t="shared" si="663"/>
        <v>0</v>
      </c>
      <c r="AQ1356" s="293">
        <f t="shared" si="664"/>
        <v>0</v>
      </c>
      <c r="AR1356" s="294">
        <f t="shared" si="641"/>
        <v>0</v>
      </c>
      <c r="AS1356" s="289">
        <f t="shared" si="642"/>
        <v>0</v>
      </c>
      <c r="AT1356" s="291"/>
      <c r="AY1356" s="295"/>
      <c r="AZ1356" s="295"/>
      <c r="CB1356"/>
      <c r="CC1356"/>
      <c r="CD1356"/>
      <c r="CE1356"/>
      <c r="CF1356"/>
      <c r="CG1356"/>
      <c r="CH1356"/>
      <c r="CI1356"/>
      <c r="CJ1356"/>
      <c r="CK1356"/>
      <c r="CL1356"/>
      <c r="CM1356"/>
      <c r="CN1356"/>
      <c r="CO1356"/>
      <c r="CP1356"/>
      <c r="CQ1356"/>
      <c r="CR1356"/>
      <c r="CS1356"/>
      <c r="CT1356"/>
      <c r="CU1356"/>
      <c r="CV1356"/>
      <c r="CW1356"/>
      <c r="CX1356"/>
    </row>
    <row r="1357" spans="2:102" s="283" customFormat="1" x14ac:dyDescent="0.35">
      <c r="B1357" s="284" t="str">
        <f t="shared" ref="B1357:F1357" si="675">B350</f>
        <v/>
      </c>
      <c r="C1357" s="292" t="str">
        <f t="shared" si="675"/>
        <v/>
      </c>
      <c r="D1357" s="286" t="str">
        <f t="shared" si="675"/>
        <v/>
      </c>
      <c r="E1357" s="286">
        <f t="shared" si="675"/>
        <v>45016</v>
      </c>
      <c r="F1357" s="286">
        <f t="shared" si="675"/>
        <v>0</v>
      </c>
      <c r="G1357" s="98">
        <f t="shared" si="645"/>
        <v>0</v>
      </c>
      <c r="H1357" s="234">
        <f>IF(G1357=0,0,SUMIFS('Sch A. Input'!$H348:$FJ348,'Sch A. Input'!$H$14:$FJ$14,"Recurring",'Sch A. Input'!$H$13:$FJ$13,"&lt;="&amp;$O$1020,'Sch A. Input'!$H$13:$FJ$13,"&lt;="&amp;$L$11))</f>
        <v>0</v>
      </c>
      <c r="I1357" s="234">
        <f>IF(G1357=0,0,SUMIFS('Sch A. Input'!$H348:$FJ348,'Sch A. Input'!$H$14:$FJ$14,"One-time",'Sch A. Input'!$H$13:$FJ$13,"&lt;="&amp;$O$1020,'Sch A. Input'!$H$13:$FJ$13,"&lt;="&amp;$L$11))</f>
        <v>0</v>
      </c>
      <c r="J1357" s="266">
        <f t="shared" si="646"/>
        <v>0</v>
      </c>
      <c r="K1357" s="234">
        <f t="shared" si="647"/>
        <v>0</v>
      </c>
      <c r="L1357" s="234">
        <f t="shared" si="648"/>
        <v>0</v>
      </c>
      <c r="M1357" s="293">
        <f t="shared" si="649"/>
        <v>0</v>
      </c>
      <c r="N1357" s="294">
        <f t="shared" si="635"/>
        <v>0</v>
      </c>
      <c r="O1357" s="289">
        <f t="shared" si="636"/>
        <v>0</v>
      </c>
      <c r="Q1357" s="267">
        <f t="shared" si="650"/>
        <v>0</v>
      </c>
      <c r="R1357" s="234">
        <f>IF(Q1357=0,0,SUMIFS('Sch A. Input'!$H348:$FJ348,'Sch A. Input'!$H$14:$FJ$14,"Recurring",'Sch A. Input'!$H$13:$FJ$13,"&lt;="&amp;$L$11,'Sch A. Input'!$H$13:$FJ$13,"&lt;="&amp;$Y$1020,'Sch A. Input'!$H$13:$FJ$13,"&gt;"&amp;$O$1020))</f>
        <v>0</v>
      </c>
      <c r="S1357" s="234">
        <f>IF(Q1357=0,0,SUMIFS('Sch A. Input'!$H348:$FJ348,'Sch A. Input'!$H$14:$FJ$14,"One-time",'Sch A. Input'!$H$13:$FJ$13,"&lt;="&amp;$L$11,'Sch A. Input'!$H$13:$FJ$13,"&lt;="&amp;$Y$1020,'Sch A. Input'!$H$13:$FJ$13,"&gt;"&amp;$O$1020))</f>
        <v>0</v>
      </c>
      <c r="T1357" s="266">
        <f t="shared" si="651"/>
        <v>0</v>
      </c>
      <c r="U1357" s="234">
        <f t="shared" si="652"/>
        <v>0</v>
      </c>
      <c r="V1357" s="234">
        <f t="shared" si="653"/>
        <v>0</v>
      </c>
      <c r="W1357" s="293">
        <f t="shared" si="654"/>
        <v>0</v>
      </c>
      <c r="X1357" s="294">
        <f t="shared" si="637"/>
        <v>0</v>
      </c>
      <c r="Y1357" s="289">
        <f t="shared" si="638"/>
        <v>0</v>
      </c>
      <c r="Z1357" s="290"/>
      <c r="AA1357" s="267">
        <f t="shared" si="655"/>
        <v>0</v>
      </c>
      <c r="AB1357" s="234">
        <f>IF(AA1357=0,0,SUMIFS('Sch A. Input'!$H348:$FJ348,'Sch A. Input'!$H$14:$FJ$14,"Recurring",'Sch A. Input'!$H$13:$FJ$13,"&lt;="&amp;$L$11,'Sch A. Input'!$H$13:$FJ$13,"&lt;="&amp;$AI$1020,'Sch A. Input'!$H$13:$FJ$13,"&gt;"&amp;$Y$1020))</f>
        <v>0</v>
      </c>
      <c r="AC1357" s="234">
        <f>IF(AA1357=0,0,SUMIFS('Sch A. Input'!$H348:$FJ348,'Sch A. Input'!$H$14:$FJ$14,"One-time",'Sch A. Input'!$H$13:$FJ$13,"&lt;="&amp;$L$11,'Sch A. Input'!$H$13:$FJ$13,"&lt;="&amp;$AI$1020,'Sch A. Input'!$H$13:$FJ$13,"&gt;"&amp;$Y$1020))</f>
        <v>0</v>
      </c>
      <c r="AD1357" s="266">
        <f t="shared" si="656"/>
        <v>0</v>
      </c>
      <c r="AE1357" s="234">
        <f t="shared" si="657"/>
        <v>0</v>
      </c>
      <c r="AF1357" s="234">
        <f t="shared" si="658"/>
        <v>0</v>
      </c>
      <c r="AG1357" s="293">
        <f t="shared" si="659"/>
        <v>0</v>
      </c>
      <c r="AH1357" s="294">
        <f t="shared" si="639"/>
        <v>0</v>
      </c>
      <c r="AI1357" s="289">
        <f t="shared" si="640"/>
        <v>0</v>
      </c>
      <c r="AK1357" s="267">
        <f t="shared" si="660"/>
        <v>0</v>
      </c>
      <c r="AL1357" s="234">
        <f>IF(AK1357=0,0,SUMIFS('Sch A. Input'!$H348:$FJ348,'Sch A. Input'!$H$14:$FJ$14,"Recurring",'Sch A. Input'!$H$13:$FJ$13,"&lt;="&amp;$L$11,'Sch A. Input'!$H$13:$FJ$13,"&lt;="&amp;$AS$1020,'Sch A. Input'!$H$13:$FJ$13,"&gt;"&amp;$AI$1020))</f>
        <v>0</v>
      </c>
      <c r="AM1357" s="234">
        <f>IF(AK1357=0,0,SUMIFS('Sch A. Input'!$H348:$FJ348,'Sch A. Input'!$H$14:$FJ$14,"One-time",'Sch A. Input'!$H$13:$FJ$13,"&lt;="&amp;L$11,'Sch A. Input'!$H$13:$FJ$13,"&lt;="&amp;$AS$1020,'Sch A. Input'!$H$13:$FJ$13,"&gt;"&amp;$AI$1020))</f>
        <v>0</v>
      </c>
      <c r="AN1357" s="266">
        <f t="shared" si="661"/>
        <v>0</v>
      </c>
      <c r="AO1357" s="234">
        <f t="shared" si="662"/>
        <v>0</v>
      </c>
      <c r="AP1357" s="234">
        <f t="shared" si="663"/>
        <v>0</v>
      </c>
      <c r="AQ1357" s="293">
        <f t="shared" si="664"/>
        <v>0</v>
      </c>
      <c r="AR1357" s="294">
        <f t="shared" si="641"/>
        <v>0</v>
      </c>
      <c r="AS1357" s="289">
        <f t="shared" si="642"/>
        <v>0</v>
      </c>
      <c r="AT1357" s="291"/>
      <c r="AY1357" s="295"/>
      <c r="AZ1357" s="295"/>
      <c r="CB1357"/>
      <c r="CC1357"/>
      <c r="CD1357"/>
      <c r="CE1357"/>
      <c r="CF1357"/>
      <c r="CG1357"/>
      <c r="CH1357"/>
      <c r="CI1357"/>
      <c r="CJ1357"/>
      <c r="CK1357"/>
      <c r="CL1357"/>
      <c r="CM1357"/>
      <c r="CN1357"/>
      <c r="CO1357"/>
      <c r="CP1357"/>
      <c r="CQ1357"/>
      <c r="CR1357"/>
      <c r="CS1357"/>
      <c r="CT1357"/>
      <c r="CU1357"/>
      <c r="CV1357"/>
      <c r="CW1357"/>
      <c r="CX1357"/>
    </row>
    <row r="1358" spans="2:102" s="283" customFormat="1" x14ac:dyDescent="0.35">
      <c r="B1358" s="284" t="str">
        <f t="shared" ref="B1358:F1358" si="676">B351</f>
        <v/>
      </c>
      <c r="C1358" s="292" t="str">
        <f t="shared" si="676"/>
        <v/>
      </c>
      <c r="D1358" s="286" t="str">
        <f t="shared" si="676"/>
        <v/>
      </c>
      <c r="E1358" s="286">
        <f t="shared" si="676"/>
        <v>45016</v>
      </c>
      <c r="F1358" s="286">
        <f t="shared" si="676"/>
        <v>0</v>
      </c>
      <c r="G1358" s="98">
        <f t="shared" si="645"/>
        <v>0</v>
      </c>
      <c r="H1358" s="234">
        <f>IF(G1358=0,0,SUMIFS('Sch A. Input'!$H349:$FJ349,'Sch A. Input'!$H$14:$FJ$14,"Recurring",'Sch A. Input'!$H$13:$FJ$13,"&lt;="&amp;$O$1020,'Sch A. Input'!$H$13:$FJ$13,"&lt;="&amp;$L$11))</f>
        <v>0</v>
      </c>
      <c r="I1358" s="234">
        <f>IF(G1358=0,0,SUMIFS('Sch A. Input'!$H349:$FJ349,'Sch A. Input'!$H$14:$FJ$14,"One-time",'Sch A. Input'!$H$13:$FJ$13,"&lt;="&amp;$O$1020,'Sch A. Input'!$H$13:$FJ$13,"&lt;="&amp;$L$11))</f>
        <v>0</v>
      </c>
      <c r="J1358" s="266">
        <f t="shared" si="646"/>
        <v>0</v>
      </c>
      <c r="K1358" s="234">
        <f t="shared" si="647"/>
        <v>0</v>
      </c>
      <c r="L1358" s="234">
        <f t="shared" si="648"/>
        <v>0</v>
      </c>
      <c r="M1358" s="293">
        <f t="shared" si="649"/>
        <v>0</v>
      </c>
      <c r="N1358" s="294">
        <f t="shared" si="635"/>
        <v>0</v>
      </c>
      <c r="O1358" s="289">
        <f t="shared" si="636"/>
        <v>0</v>
      </c>
      <c r="Q1358" s="267">
        <f t="shared" si="650"/>
        <v>0</v>
      </c>
      <c r="R1358" s="234">
        <f>IF(Q1358=0,0,SUMIFS('Sch A. Input'!$H349:$FJ349,'Sch A. Input'!$H$14:$FJ$14,"Recurring",'Sch A. Input'!$H$13:$FJ$13,"&lt;="&amp;$L$11,'Sch A. Input'!$H$13:$FJ$13,"&lt;="&amp;$Y$1020,'Sch A. Input'!$H$13:$FJ$13,"&gt;"&amp;$O$1020))</f>
        <v>0</v>
      </c>
      <c r="S1358" s="234">
        <f>IF(Q1358=0,0,SUMIFS('Sch A. Input'!$H349:$FJ349,'Sch A. Input'!$H$14:$FJ$14,"One-time",'Sch A. Input'!$H$13:$FJ$13,"&lt;="&amp;$L$11,'Sch A. Input'!$H$13:$FJ$13,"&lt;="&amp;$Y$1020,'Sch A. Input'!$H$13:$FJ$13,"&gt;"&amp;$O$1020))</f>
        <v>0</v>
      </c>
      <c r="T1358" s="266">
        <f t="shared" si="651"/>
        <v>0</v>
      </c>
      <c r="U1358" s="234">
        <f t="shared" si="652"/>
        <v>0</v>
      </c>
      <c r="V1358" s="234">
        <f t="shared" si="653"/>
        <v>0</v>
      </c>
      <c r="W1358" s="293">
        <f t="shared" si="654"/>
        <v>0</v>
      </c>
      <c r="X1358" s="294">
        <f t="shared" si="637"/>
        <v>0</v>
      </c>
      <c r="Y1358" s="289">
        <f t="shared" si="638"/>
        <v>0</v>
      </c>
      <c r="Z1358" s="290"/>
      <c r="AA1358" s="267">
        <f t="shared" si="655"/>
        <v>0</v>
      </c>
      <c r="AB1358" s="234">
        <f>IF(AA1358=0,0,SUMIFS('Sch A. Input'!$H349:$FJ349,'Sch A. Input'!$H$14:$FJ$14,"Recurring",'Sch A. Input'!$H$13:$FJ$13,"&lt;="&amp;$L$11,'Sch A. Input'!$H$13:$FJ$13,"&lt;="&amp;$AI$1020,'Sch A. Input'!$H$13:$FJ$13,"&gt;"&amp;$Y$1020))</f>
        <v>0</v>
      </c>
      <c r="AC1358" s="234">
        <f>IF(AA1358=0,0,SUMIFS('Sch A. Input'!$H349:$FJ349,'Sch A. Input'!$H$14:$FJ$14,"One-time",'Sch A. Input'!$H$13:$FJ$13,"&lt;="&amp;$L$11,'Sch A. Input'!$H$13:$FJ$13,"&lt;="&amp;$AI$1020,'Sch A. Input'!$H$13:$FJ$13,"&gt;"&amp;$Y$1020))</f>
        <v>0</v>
      </c>
      <c r="AD1358" s="266">
        <f t="shared" si="656"/>
        <v>0</v>
      </c>
      <c r="AE1358" s="234">
        <f t="shared" si="657"/>
        <v>0</v>
      </c>
      <c r="AF1358" s="234">
        <f t="shared" si="658"/>
        <v>0</v>
      </c>
      <c r="AG1358" s="293">
        <f t="shared" si="659"/>
        <v>0</v>
      </c>
      <c r="AH1358" s="294">
        <f t="shared" si="639"/>
        <v>0</v>
      </c>
      <c r="AI1358" s="289">
        <f t="shared" si="640"/>
        <v>0</v>
      </c>
      <c r="AK1358" s="267">
        <f t="shared" si="660"/>
        <v>0</v>
      </c>
      <c r="AL1358" s="234">
        <f>IF(AK1358=0,0,SUMIFS('Sch A. Input'!$H349:$FJ349,'Sch A. Input'!$H$14:$FJ$14,"Recurring",'Sch A. Input'!$H$13:$FJ$13,"&lt;="&amp;$L$11,'Sch A. Input'!$H$13:$FJ$13,"&lt;="&amp;$AS$1020,'Sch A. Input'!$H$13:$FJ$13,"&gt;"&amp;$AI$1020))</f>
        <v>0</v>
      </c>
      <c r="AM1358" s="234">
        <f>IF(AK1358=0,0,SUMIFS('Sch A. Input'!$H349:$FJ349,'Sch A. Input'!$H$14:$FJ$14,"One-time",'Sch A. Input'!$H$13:$FJ$13,"&lt;="&amp;L$11,'Sch A. Input'!$H$13:$FJ$13,"&lt;="&amp;$AS$1020,'Sch A. Input'!$H$13:$FJ$13,"&gt;"&amp;$AI$1020))</f>
        <v>0</v>
      </c>
      <c r="AN1358" s="266">
        <f t="shared" si="661"/>
        <v>0</v>
      </c>
      <c r="AO1358" s="234">
        <f t="shared" si="662"/>
        <v>0</v>
      </c>
      <c r="AP1358" s="234">
        <f t="shared" si="663"/>
        <v>0</v>
      </c>
      <c r="AQ1358" s="293">
        <f t="shared" si="664"/>
        <v>0</v>
      </c>
      <c r="AR1358" s="294">
        <f t="shared" si="641"/>
        <v>0</v>
      </c>
      <c r="AS1358" s="289">
        <f t="shared" si="642"/>
        <v>0</v>
      </c>
      <c r="AT1358" s="291"/>
      <c r="AY1358" s="295"/>
      <c r="AZ1358" s="295"/>
      <c r="CB1358"/>
      <c r="CC1358"/>
      <c r="CD1358"/>
      <c r="CE1358"/>
      <c r="CF1358"/>
      <c r="CG1358"/>
      <c r="CH1358"/>
      <c r="CI1358"/>
      <c r="CJ1358"/>
      <c r="CK1358"/>
      <c r="CL1358"/>
      <c r="CM1358"/>
      <c r="CN1358"/>
      <c r="CO1358"/>
      <c r="CP1358"/>
      <c r="CQ1358"/>
      <c r="CR1358"/>
      <c r="CS1358"/>
      <c r="CT1358"/>
      <c r="CU1358"/>
      <c r="CV1358"/>
      <c r="CW1358"/>
      <c r="CX1358"/>
    </row>
    <row r="1359" spans="2:102" s="283" customFormat="1" x14ac:dyDescent="0.35">
      <c r="B1359" s="284" t="str">
        <f t="shared" ref="B1359:F1359" si="677">B352</f>
        <v/>
      </c>
      <c r="C1359" s="292" t="str">
        <f t="shared" si="677"/>
        <v/>
      </c>
      <c r="D1359" s="286" t="str">
        <f t="shared" si="677"/>
        <v/>
      </c>
      <c r="E1359" s="286">
        <f t="shared" si="677"/>
        <v>45016</v>
      </c>
      <c r="F1359" s="286">
        <f t="shared" si="677"/>
        <v>0</v>
      </c>
      <c r="G1359" s="98">
        <f t="shared" si="645"/>
        <v>0</v>
      </c>
      <c r="H1359" s="234">
        <f>IF(G1359=0,0,SUMIFS('Sch A. Input'!$H350:$FJ350,'Sch A. Input'!$H$14:$FJ$14,"Recurring",'Sch A. Input'!$H$13:$FJ$13,"&lt;="&amp;$O$1020,'Sch A. Input'!$H$13:$FJ$13,"&lt;="&amp;$L$11))</f>
        <v>0</v>
      </c>
      <c r="I1359" s="234">
        <f>IF(G1359=0,0,SUMIFS('Sch A. Input'!$H350:$FJ350,'Sch A. Input'!$H$14:$FJ$14,"One-time",'Sch A. Input'!$H$13:$FJ$13,"&lt;="&amp;$O$1020,'Sch A. Input'!$H$13:$FJ$13,"&lt;="&amp;$L$11))</f>
        <v>0</v>
      </c>
      <c r="J1359" s="266">
        <f t="shared" si="646"/>
        <v>0</v>
      </c>
      <c r="K1359" s="234">
        <f t="shared" si="647"/>
        <v>0</v>
      </c>
      <c r="L1359" s="234">
        <f t="shared" si="648"/>
        <v>0</v>
      </c>
      <c r="M1359" s="293">
        <f t="shared" si="649"/>
        <v>0</v>
      </c>
      <c r="N1359" s="294">
        <f t="shared" si="635"/>
        <v>0</v>
      </c>
      <c r="O1359" s="289">
        <f t="shared" si="636"/>
        <v>0</v>
      </c>
      <c r="Q1359" s="267">
        <f t="shared" si="650"/>
        <v>0</v>
      </c>
      <c r="R1359" s="234">
        <f>IF(Q1359=0,0,SUMIFS('Sch A. Input'!$H350:$FJ350,'Sch A. Input'!$H$14:$FJ$14,"Recurring",'Sch A. Input'!$H$13:$FJ$13,"&lt;="&amp;$L$11,'Sch A. Input'!$H$13:$FJ$13,"&lt;="&amp;$Y$1020,'Sch A. Input'!$H$13:$FJ$13,"&gt;"&amp;$O$1020))</f>
        <v>0</v>
      </c>
      <c r="S1359" s="234">
        <f>IF(Q1359=0,0,SUMIFS('Sch A. Input'!$H350:$FJ350,'Sch A. Input'!$H$14:$FJ$14,"One-time",'Sch A. Input'!$H$13:$FJ$13,"&lt;="&amp;$L$11,'Sch A. Input'!$H$13:$FJ$13,"&lt;="&amp;$Y$1020,'Sch A. Input'!$H$13:$FJ$13,"&gt;"&amp;$O$1020))</f>
        <v>0</v>
      </c>
      <c r="T1359" s="266">
        <f t="shared" si="651"/>
        <v>0</v>
      </c>
      <c r="U1359" s="234">
        <f t="shared" si="652"/>
        <v>0</v>
      </c>
      <c r="V1359" s="234">
        <f t="shared" si="653"/>
        <v>0</v>
      </c>
      <c r="W1359" s="293">
        <f t="shared" si="654"/>
        <v>0</v>
      </c>
      <c r="X1359" s="294">
        <f t="shared" si="637"/>
        <v>0</v>
      </c>
      <c r="Y1359" s="289">
        <f t="shared" si="638"/>
        <v>0</v>
      </c>
      <c r="Z1359" s="290"/>
      <c r="AA1359" s="267">
        <f t="shared" si="655"/>
        <v>0</v>
      </c>
      <c r="AB1359" s="234">
        <f>IF(AA1359=0,0,SUMIFS('Sch A. Input'!$H350:$FJ350,'Sch A. Input'!$H$14:$FJ$14,"Recurring",'Sch A. Input'!$H$13:$FJ$13,"&lt;="&amp;$L$11,'Sch A. Input'!$H$13:$FJ$13,"&lt;="&amp;$AI$1020,'Sch A. Input'!$H$13:$FJ$13,"&gt;"&amp;$Y$1020))</f>
        <v>0</v>
      </c>
      <c r="AC1359" s="234">
        <f>IF(AA1359=0,0,SUMIFS('Sch A. Input'!$H350:$FJ350,'Sch A. Input'!$H$14:$FJ$14,"One-time",'Sch A. Input'!$H$13:$FJ$13,"&lt;="&amp;$L$11,'Sch A. Input'!$H$13:$FJ$13,"&lt;="&amp;$AI$1020,'Sch A. Input'!$H$13:$FJ$13,"&gt;"&amp;$Y$1020))</f>
        <v>0</v>
      </c>
      <c r="AD1359" s="266">
        <f t="shared" si="656"/>
        <v>0</v>
      </c>
      <c r="AE1359" s="234">
        <f t="shared" si="657"/>
        <v>0</v>
      </c>
      <c r="AF1359" s="234">
        <f t="shared" si="658"/>
        <v>0</v>
      </c>
      <c r="AG1359" s="293">
        <f t="shared" si="659"/>
        <v>0</v>
      </c>
      <c r="AH1359" s="294">
        <f t="shared" si="639"/>
        <v>0</v>
      </c>
      <c r="AI1359" s="289">
        <f t="shared" si="640"/>
        <v>0</v>
      </c>
      <c r="AK1359" s="267">
        <f t="shared" si="660"/>
        <v>0</v>
      </c>
      <c r="AL1359" s="234">
        <f>IF(AK1359=0,0,SUMIFS('Sch A. Input'!$H350:$FJ350,'Sch A. Input'!$H$14:$FJ$14,"Recurring",'Sch A. Input'!$H$13:$FJ$13,"&lt;="&amp;$L$11,'Sch A. Input'!$H$13:$FJ$13,"&lt;="&amp;$AS$1020,'Sch A. Input'!$H$13:$FJ$13,"&gt;"&amp;$AI$1020))</f>
        <v>0</v>
      </c>
      <c r="AM1359" s="234">
        <f>IF(AK1359=0,0,SUMIFS('Sch A. Input'!$H350:$FJ350,'Sch A. Input'!$H$14:$FJ$14,"One-time",'Sch A. Input'!$H$13:$FJ$13,"&lt;="&amp;L$11,'Sch A. Input'!$H$13:$FJ$13,"&lt;="&amp;$AS$1020,'Sch A. Input'!$H$13:$FJ$13,"&gt;"&amp;$AI$1020))</f>
        <v>0</v>
      </c>
      <c r="AN1359" s="266">
        <f t="shared" si="661"/>
        <v>0</v>
      </c>
      <c r="AO1359" s="234">
        <f t="shared" si="662"/>
        <v>0</v>
      </c>
      <c r="AP1359" s="234">
        <f t="shared" si="663"/>
        <v>0</v>
      </c>
      <c r="AQ1359" s="293">
        <f t="shared" si="664"/>
        <v>0</v>
      </c>
      <c r="AR1359" s="294">
        <f t="shared" si="641"/>
        <v>0</v>
      </c>
      <c r="AS1359" s="289">
        <f t="shared" si="642"/>
        <v>0</v>
      </c>
      <c r="AT1359" s="291"/>
      <c r="AY1359" s="295"/>
      <c r="AZ1359" s="295"/>
      <c r="CB1359"/>
      <c r="CC1359"/>
      <c r="CD1359"/>
      <c r="CE1359"/>
      <c r="CF1359"/>
      <c r="CG1359"/>
      <c r="CH1359"/>
      <c r="CI1359"/>
      <c r="CJ1359"/>
      <c r="CK1359"/>
      <c r="CL1359"/>
      <c r="CM1359"/>
      <c r="CN1359"/>
      <c r="CO1359"/>
      <c r="CP1359"/>
      <c r="CQ1359"/>
      <c r="CR1359"/>
      <c r="CS1359"/>
      <c r="CT1359"/>
      <c r="CU1359"/>
      <c r="CV1359"/>
      <c r="CW1359"/>
      <c r="CX1359"/>
    </row>
    <row r="1360" spans="2:102" s="283" customFormat="1" x14ac:dyDescent="0.35">
      <c r="B1360" s="284" t="str">
        <f t="shared" ref="B1360:F1360" si="678">B353</f>
        <v/>
      </c>
      <c r="C1360" s="292" t="str">
        <f t="shared" si="678"/>
        <v/>
      </c>
      <c r="D1360" s="286" t="str">
        <f t="shared" si="678"/>
        <v/>
      </c>
      <c r="E1360" s="286">
        <f t="shared" si="678"/>
        <v>45016</v>
      </c>
      <c r="F1360" s="286">
        <f t="shared" si="678"/>
        <v>0</v>
      </c>
      <c r="G1360" s="98">
        <f t="shared" si="645"/>
        <v>0</v>
      </c>
      <c r="H1360" s="234">
        <f>IF(G1360=0,0,SUMIFS('Sch A. Input'!$H351:$FJ351,'Sch A. Input'!$H$14:$FJ$14,"Recurring",'Sch A. Input'!$H$13:$FJ$13,"&lt;="&amp;$O$1020,'Sch A. Input'!$H$13:$FJ$13,"&lt;="&amp;$L$11))</f>
        <v>0</v>
      </c>
      <c r="I1360" s="234">
        <f>IF(G1360=0,0,SUMIFS('Sch A. Input'!$H351:$FJ351,'Sch A. Input'!$H$14:$FJ$14,"One-time",'Sch A. Input'!$H$13:$FJ$13,"&lt;="&amp;$O$1020,'Sch A. Input'!$H$13:$FJ$13,"&lt;="&amp;$L$11))</f>
        <v>0</v>
      </c>
      <c r="J1360" s="266">
        <f t="shared" si="646"/>
        <v>0</v>
      </c>
      <c r="K1360" s="234">
        <f t="shared" si="647"/>
        <v>0</v>
      </c>
      <c r="L1360" s="234">
        <f t="shared" si="648"/>
        <v>0</v>
      </c>
      <c r="M1360" s="293">
        <f t="shared" si="649"/>
        <v>0</v>
      </c>
      <c r="N1360" s="294">
        <f t="shared" si="635"/>
        <v>0</v>
      </c>
      <c r="O1360" s="289">
        <f t="shared" si="636"/>
        <v>0</v>
      </c>
      <c r="Q1360" s="267">
        <f t="shared" si="650"/>
        <v>0</v>
      </c>
      <c r="R1360" s="234">
        <f>IF(Q1360=0,0,SUMIFS('Sch A. Input'!$H351:$FJ351,'Sch A. Input'!$H$14:$FJ$14,"Recurring",'Sch A. Input'!$H$13:$FJ$13,"&lt;="&amp;$L$11,'Sch A. Input'!$H$13:$FJ$13,"&lt;="&amp;$Y$1020,'Sch A. Input'!$H$13:$FJ$13,"&gt;"&amp;$O$1020))</f>
        <v>0</v>
      </c>
      <c r="S1360" s="234">
        <f>IF(Q1360=0,0,SUMIFS('Sch A. Input'!$H351:$FJ351,'Sch A. Input'!$H$14:$FJ$14,"One-time",'Sch A. Input'!$H$13:$FJ$13,"&lt;="&amp;$L$11,'Sch A. Input'!$H$13:$FJ$13,"&lt;="&amp;$Y$1020,'Sch A. Input'!$H$13:$FJ$13,"&gt;"&amp;$O$1020))</f>
        <v>0</v>
      </c>
      <c r="T1360" s="266">
        <f t="shared" si="651"/>
        <v>0</v>
      </c>
      <c r="U1360" s="234">
        <f t="shared" si="652"/>
        <v>0</v>
      </c>
      <c r="V1360" s="234">
        <f t="shared" si="653"/>
        <v>0</v>
      </c>
      <c r="W1360" s="293">
        <f t="shared" si="654"/>
        <v>0</v>
      </c>
      <c r="X1360" s="294">
        <f t="shared" si="637"/>
        <v>0</v>
      </c>
      <c r="Y1360" s="289">
        <f t="shared" si="638"/>
        <v>0</v>
      </c>
      <c r="Z1360" s="290"/>
      <c r="AA1360" s="267">
        <f t="shared" si="655"/>
        <v>0</v>
      </c>
      <c r="AB1360" s="234">
        <f>IF(AA1360=0,0,SUMIFS('Sch A. Input'!$H351:$FJ351,'Sch A. Input'!$H$14:$FJ$14,"Recurring",'Sch A. Input'!$H$13:$FJ$13,"&lt;="&amp;$L$11,'Sch A. Input'!$H$13:$FJ$13,"&lt;="&amp;$AI$1020,'Sch A. Input'!$H$13:$FJ$13,"&gt;"&amp;$Y$1020))</f>
        <v>0</v>
      </c>
      <c r="AC1360" s="234">
        <f>IF(AA1360=0,0,SUMIFS('Sch A. Input'!$H351:$FJ351,'Sch A. Input'!$H$14:$FJ$14,"One-time",'Sch A. Input'!$H$13:$FJ$13,"&lt;="&amp;$L$11,'Sch A. Input'!$H$13:$FJ$13,"&lt;="&amp;$AI$1020,'Sch A. Input'!$H$13:$FJ$13,"&gt;"&amp;$Y$1020))</f>
        <v>0</v>
      </c>
      <c r="AD1360" s="266">
        <f t="shared" si="656"/>
        <v>0</v>
      </c>
      <c r="AE1360" s="234">
        <f t="shared" si="657"/>
        <v>0</v>
      </c>
      <c r="AF1360" s="234">
        <f t="shared" si="658"/>
        <v>0</v>
      </c>
      <c r="AG1360" s="293">
        <f t="shared" si="659"/>
        <v>0</v>
      </c>
      <c r="AH1360" s="294">
        <f t="shared" si="639"/>
        <v>0</v>
      </c>
      <c r="AI1360" s="289">
        <f t="shared" si="640"/>
        <v>0</v>
      </c>
      <c r="AK1360" s="267">
        <f t="shared" si="660"/>
        <v>0</v>
      </c>
      <c r="AL1360" s="234">
        <f>IF(AK1360=0,0,SUMIFS('Sch A. Input'!$H351:$FJ351,'Sch A. Input'!$H$14:$FJ$14,"Recurring",'Sch A. Input'!$H$13:$FJ$13,"&lt;="&amp;$L$11,'Sch A. Input'!$H$13:$FJ$13,"&lt;="&amp;$AS$1020,'Sch A. Input'!$H$13:$FJ$13,"&gt;"&amp;$AI$1020))</f>
        <v>0</v>
      </c>
      <c r="AM1360" s="234">
        <f>IF(AK1360=0,0,SUMIFS('Sch A. Input'!$H351:$FJ351,'Sch A. Input'!$H$14:$FJ$14,"One-time",'Sch A. Input'!$H$13:$FJ$13,"&lt;="&amp;L$11,'Sch A. Input'!$H$13:$FJ$13,"&lt;="&amp;$AS$1020,'Sch A. Input'!$H$13:$FJ$13,"&gt;"&amp;$AI$1020))</f>
        <v>0</v>
      </c>
      <c r="AN1360" s="266">
        <f t="shared" si="661"/>
        <v>0</v>
      </c>
      <c r="AO1360" s="234">
        <f t="shared" si="662"/>
        <v>0</v>
      </c>
      <c r="AP1360" s="234">
        <f t="shared" si="663"/>
        <v>0</v>
      </c>
      <c r="AQ1360" s="293">
        <f t="shared" si="664"/>
        <v>0</v>
      </c>
      <c r="AR1360" s="294">
        <f t="shared" si="641"/>
        <v>0</v>
      </c>
      <c r="AS1360" s="289">
        <f t="shared" si="642"/>
        <v>0</v>
      </c>
      <c r="AT1360" s="291"/>
      <c r="AY1360" s="295"/>
      <c r="AZ1360" s="295"/>
      <c r="CB1360"/>
      <c r="CC1360"/>
      <c r="CD1360"/>
      <c r="CE1360"/>
      <c r="CF1360"/>
      <c r="CG1360"/>
      <c r="CH1360"/>
      <c r="CI1360"/>
      <c r="CJ1360"/>
      <c r="CK1360"/>
      <c r="CL1360"/>
      <c r="CM1360"/>
      <c r="CN1360"/>
      <c r="CO1360"/>
      <c r="CP1360"/>
      <c r="CQ1360"/>
      <c r="CR1360"/>
      <c r="CS1360"/>
      <c r="CT1360"/>
      <c r="CU1360"/>
      <c r="CV1360"/>
      <c r="CW1360"/>
      <c r="CX1360"/>
    </row>
    <row r="1361" spans="2:102" s="283" customFormat="1" x14ac:dyDescent="0.35">
      <c r="B1361" s="284" t="str">
        <f t="shared" ref="B1361:F1361" si="679">B354</f>
        <v/>
      </c>
      <c r="C1361" s="292" t="str">
        <f t="shared" si="679"/>
        <v/>
      </c>
      <c r="D1361" s="286" t="str">
        <f t="shared" si="679"/>
        <v/>
      </c>
      <c r="E1361" s="286">
        <f t="shared" si="679"/>
        <v>45016</v>
      </c>
      <c r="F1361" s="286">
        <f t="shared" si="679"/>
        <v>0</v>
      </c>
      <c r="G1361" s="98">
        <f t="shared" si="645"/>
        <v>0</v>
      </c>
      <c r="H1361" s="234">
        <f>IF(G1361=0,0,SUMIFS('Sch A. Input'!$H352:$FJ352,'Sch A. Input'!$H$14:$FJ$14,"Recurring",'Sch A. Input'!$H$13:$FJ$13,"&lt;="&amp;$O$1020,'Sch A. Input'!$H$13:$FJ$13,"&lt;="&amp;$L$11))</f>
        <v>0</v>
      </c>
      <c r="I1361" s="234">
        <f>IF(G1361=0,0,SUMIFS('Sch A. Input'!$H352:$FJ352,'Sch A. Input'!$H$14:$FJ$14,"One-time",'Sch A. Input'!$H$13:$FJ$13,"&lt;="&amp;$O$1020,'Sch A. Input'!$H$13:$FJ$13,"&lt;="&amp;$L$11))</f>
        <v>0</v>
      </c>
      <c r="J1361" s="266">
        <f t="shared" si="646"/>
        <v>0</v>
      </c>
      <c r="K1361" s="234">
        <f t="shared" si="647"/>
        <v>0</v>
      </c>
      <c r="L1361" s="234">
        <f t="shared" si="648"/>
        <v>0</v>
      </c>
      <c r="M1361" s="293">
        <f t="shared" si="649"/>
        <v>0</v>
      </c>
      <c r="N1361" s="294">
        <f t="shared" si="635"/>
        <v>0</v>
      </c>
      <c r="O1361" s="289">
        <f t="shared" si="636"/>
        <v>0</v>
      </c>
      <c r="Q1361" s="267">
        <f t="shared" si="650"/>
        <v>0</v>
      </c>
      <c r="R1361" s="234">
        <f>IF(Q1361=0,0,SUMIFS('Sch A. Input'!$H352:$FJ352,'Sch A. Input'!$H$14:$FJ$14,"Recurring",'Sch A. Input'!$H$13:$FJ$13,"&lt;="&amp;$L$11,'Sch A. Input'!$H$13:$FJ$13,"&lt;="&amp;$Y$1020,'Sch A. Input'!$H$13:$FJ$13,"&gt;"&amp;$O$1020))</f>
        <v>0</v>
      </c>
      <c r="S1361" s="234">
        <f>IF(Q1361=0,0,SUMIFS('Sch A. Input'!$H352:$FJ352,'Sch A. Input'!$H$14:$FJ$14,"One-time",'Sch A. Input'!$H$13:$FJ$13,"&lt;="&amp;$L$11,'Sch A. Input'!$H$13:$FJ$13,"&lt;="&amp;$Y$1020,'Sch A. Input'!$H$13:$FJ$13,"&gt;"&amp;$O$1020))</f>
        <v>0</v>
      </c>
      <c r="T1361" s="266">
        <f t="shared" si="651"/>
        <v>0</v>
      </c>
      <c r="U1361" s="234">
        <f t="shared" si="652"/>
        <v>0</v>
      </c>
      <c r="V1361" s="234">
        <f t="shared" si="653"/>
        <v>0</v>
      </c>
      <c r="W1361" s="293">
        <f t="shared" si="654"/>
        <v>0</v>
      </c>
      <c r="X1361" s="294">
        <f t="shared" si="637"/>
        <v>0</v>
      </c>
      <c r="Y1361" s="289">
        <f t="shared" si="638"/>
        <v>0</v>
      </c>
      <c r="Z1361" s="290"/>
      <c r="AA1361" s="267">
        <f t="shared" si="655"/>
        <v>0</v>
      </c>
      <c r="AB1361" s="234">
        <f>IF(AA1361=0,0,SUMIFS('Sch A. Input'!$H352:$FJ352,'Sch A. Input'!$H$14:$FJ$14,"Recurring",'Sch A. Input'!$H$13:$FJ$13,"&lt;="&amp;$L$11,'Sch A. Input'!$H$13:$FJ$13,"&lt;="&amp;$AI$1020,'Sch A. Input'!$H$13:$FJ$13,"&gt;"&amp;$Y$1020))</f>
        <v>0</v>
      </c>
      <c r="AC1361" s="234">
        <f>IF(AA1361=0,0,SUMIFS('Sch A. Input'!$H352:$FJ352,'Sch A. Input'!$H$14:$FJ$14,"One-time",'Sch A. Input'!$H$13:$FJ$13,"&lt;="&amp;$L$11,'Sch A. Input'!$H$13:$FJ$13,"&lt;="&amp;$AI$1020,'Sch A. Input'!$H$13:$FJ$13,"&gt;"&amp;$Y$1020))</f>
        <v>0</v>
      </c>
      <c r="AD1361" s="266">
        <f t="shared" si="656"/>
        <v>0</v>
      </c>
      <c r="AE1361" s="234">
        <f t="shared" si="657"/>
        <v>0</v>
      </c>
      <c r="AF1361" s="234">
        <f t="shared" si="658"/>
        <v>0</v>
      </c>
      <c r="AG1361" s="293">
        <f t="shared" si="659"/>
        <v>0</v>
      </c>
      <c r="AH1361" s="294">
        <f t="shared" si="639"/>
        <v>0</v>
      </c>
      <c r="AI1361" s="289">
        <f t="shared" si="640"/>
        <v>0</v>
      </c>
      <c r="AK1361" s="267">
        <f t="shared" si="660"/>
        <v>0</v>
      </c>
      <c r="AL1361" s="234">
        <f>IF(AK1361=0,0,SUMIFS('Sch A. Input'!$H352:$FJ352,'Sch A. Input'!$H$14:$FJ$14,"Recurring",'Sch A. Input'!$H$13:$FJ$13,"&lt;="&amp;$L$11,'Sch A. Input'!$H$13:$FJ$13,"&lt;="&amp;$AS$1020,'Sch A. Input'!$H$13:$FJ$13,"&gt;"&amp;$AI$1020))</f>
        <v>0</v>
      </c>
      <c r="AM1361" s="234">
        <f>IF(AK1361=0,0,SUMIFS('Sch A. Input'!$H352:$FJ352,'Sch A. Input'!$H$14:$FJ$14,"One-time",'Sch A. Input'!$H$13:$FJ$13,"&lt;="&amp;L$11,'Sch A. Input'!$H$13:$FJ$13,"&lt;="&amp;$AS$1020,'Sch A. Input'!$H$13:$FJ$13,"&gt;"&amp;$AI$1020))</f>
        <v>0</v>
      </c>
      <c r="AN1361" s="266">
        <f t="shared" si="661"/>
        <v>0</v>
      </c>
      <c r="AO1361" s="234">
        <f t="shared" si="662"/>
        <v>0</v>
      </c>
      <c r="AP1361" s="234">
        <f t="shared" si="663"/>
        <v>0</v>
      </c>
      <c r="AQ1361" s="293">
        <f t="shared" si="664"/>
        <v>0</v>
      </c>
      <c r="AR1361" s="294">
        <f t="shared" si="641"/>
        <v>0</v>
      </c>
      <c r="AS1361" s="289">
        <f t="shared" si="642"/>
        <v>0</v>
      </c>
      <c r="AT1361" s="291"/>
      <c r="AY1361" s="295"/>
      <c r="AZ1361" s="295"/>
      <c r="CB1361"/>
      <c r="CC1361"/>
      <c r="CD1361"/>
      <c r="CE1361"/>
      <c r="CF1361"/>
      <c r="CG1361"/>
      <c r="CH1361"/>
      <c r="CI1361"/>
      <c r="CJ1361"/>
      <c r="CK1361"/>
      <c r="CL1361"/>
      <c r="CM1361"/>
      <c r="CN1361"/>
      <c r="CO1361"/>
      <c r="CP1361"/>
      <c r="CQ1361"/>
      <c r="CR1361"/>
      <c r="CS1361"/>
      <c r="CT1361"/>
      <c r="CU1361"/>
      <c r="CV1361"/>
      <c r="CW1361"/>
      <c r="CX1361"/>
    </row>
    <row r="1362" spans="2:102" s="283" customFormat="1" x14ac:dyDescent="0.35">
      <c r="B1362" s="284" t="str">
        <f t="shared" ref="B1362:F1362" si="680">B355</f>
        <v/>
      </c>
      <c r="C1362" s="292" t="str">
        <f t="shared" si="680"/>
        <v/>
      </c>
      <c r="D1362" s="286" t="str">
        <f t="shared" si="680"/>
        <v/>
      </c>
      <c r="E1362" s="286">
        <f t="shared" si="680"/>
        <v>45016</v>
      </c>
      <c r="F1362" s="286">
        <f t="shared" si="680"/>
        <v>0</v>
      </c>
      <c r="G1362" s="98">
        <f t="shared" si="645"/>
        <v>0</v>
      </c>
      <c r="H1362" s="234">
        <f>IF(G1362=0,0,SUMIFS('Sch A. Input'!$H353:$FJ353,'Sch A. Input'!$H$14:$FJ$14,"Recurring",'Sch A. Input'!$H$13:$FJ$13,"&lt;="&amp;$O$1020,'Sch A. Input'!$H$13:$FJ$13,"&lt;="&amp;$L$11))</f>
        <v>0</v>
      </c>
      <c r="I1362" s="234">
        <f>IF(G1362=0,0,SUMIFS('Sch A. Input'!$H353:$FJ353,'Sch A. Input'!$H$14:$FJ$14,"One-time",'Sch A. Input'!$H$13:$FJ$13,"&lt;="&amp;$O$1020,'Sch A. Input'!$H$13:$FJ$13,"&lt;="&amp;$L$11))</f>
        <v>0</v>
      </c>
      <c r="J1362" s="266">
        <f t="shared" si="646"/>
        <v>0</v>
      </c>
      <c r="K1362" s="234">
        <f t="shared" si="647"/>
        <v>0</v>
      </c>
      <c r="L1362" s="234">
        <f t="shared" si="648"/>
        <v>0</v>
      </c>
      <c r="M1362" s="293">
        <f t="shared" si="649"/>
        <v>0</v>
      </c>
      <c r="N1362" s="294">
        <f t="shared" si="635"/>
        <v>0</v>
      </c>
      <c r="O1362" s="289">
        <f t="shared" si="636"/>
        <v>0</v>
      </c>
      <c r="Q1362" s="267">
        <f t="shared" si="650"/>
        <v>0</v>
      </c>
      <c r="R1362" s="234">
        <f>IF(Q1362=0,0,SUMIFS('Sch A. Input'!$H353:$FJ353,'Sch A. Input'!$H$14:$FJ$14,"Recurring",'Sch A. Input'!$H$13:$FJ$13,"&lt;="&amp;$L$11,'Sch A. Input'!$H$13:$FJ$13,"&lt;="&amp;$Y$1020,'Sch A. Input'!$H$13:$FJ$13,"&gt;"&amp;$O$1020))</f>
        <v>0</v>
      </c>
      <c r="S1362" s="234">
        <f>IF(Q1362=0,0,SUMIFS('Sch A. Input'!$H353:$FJ353,'Sch A. Input'!$H$14:$FJ$14,"One-time",'Sch A. Input'!$H$13:$FJ$13,"&lt;="&amp;$L$11,'Sch A. Input'!$H$13:$FJ$13,"&lt;="&amp;$Y$1020,'Sch A. Input'!$H$13:$FJ$13,"&gt;"&amp;$O$1020))</f>
        <v>0</v>
      </c>
      <c r="T1362" s="266">
        <f t="shared" si="651"/>
        <v>0</v>
      </c>
      <c r="U1362" s="234">
        <f t="shared" si="652"/>
        <v>0</v>
      </c>
      <c r="V1362" s="234">
        <f t="shared" si="653"/>
        <v>0</v>
      </c>
      <c r="W1362" s="293">
        <f t="shared" si="654"/>
        <v>0</v>
      </c>
      <c r="X1362" s="294">
        <f t="shared" si="637"/>
        <v>0</v>
      </c>
      <c r="Y1362" s="289">
        <f t="shared" si="638"/>
        <v>0</v>
      </c>
      <c r="Z1362" s="290"/>
      <c r="AA1362" s="267">
        <f t="shared" si="655"/>
        <v>0</v>
      </c>
      <c r="AB1362" s="234">
        <f>IF(AA1362=0,0,SUMIFS('Sch A. Input'!$H353:$FJ353,'Sch A. Input'!$H$14:$FJ$14,"Recurring",'Sch A. Input'!$H$13:$FJ$13,"&lt;="&amp;$L$11,'Sch A. Input'!$H$13:$FJ$13,"&lt;="&amp;$AI$1020,'Sch A. Input'!$H$13:$FJ$13,"&gt;"&amp;$Y$1020))</f>
        <v>0</v>
      </c>
      <c r="AC1362" s="234">
        <f>IF(AA1362=0,0,SUMIFS('Sch A. Input'!$H353:$FJ353,'Sch A. Input'!$H$14:$FJ$14,"One-time",'Sch A. Input'!$H$13:$FJ$13,"&lt;="&amp;$L$11,'Sch A. Input'!$H$13:$FJ$13,"&lt;="&amp;$AI$1020,'Sch A. Input'!$H$13:$FJ$13,"&gt;"&amp;$Y$1020))</f>
        <v>0</v>
      </c>
      <c r="AD1362" s="266">
        <f t="shared" si="656"/>
        <v>0</v>
      </c>
      <c r="AE1362" s="234">
        <f t="shared" si="657"/>
        <v>0</v>
      </c>
      <c r="AF1362" s="234">
        <f t="shared" si="658"/>
        <v>0</v>
      </c>
      <c r="AG1362" s="293">
        <f t="shared" si="659"/>
        <v>0</v>
      </c>
      <c r="AH1362" s="294">
        <f t="shared" si="639"/>
        <v>0</v>
      </c>
      <c r="AI1362" s="289">
        <f t="shared" si="640"/>
        <v>0</v>
      </c>
      <c r="AK1362" s="267">
        <f t="shared" si="660"/>
        <v>0</v>
      </c>
      <c r="AL1362" s="234">
        <f>IF(AK1362=0,0,SUMIFS('Sch A. Input'!$H353:$FJ353,'Sch A. Input'!$H$14:$FJ$14,"Recurring",'Sch A. Input'!$H$13:$FJ$13,"&lt;="&amp;$L$11,'Sch A. Input'!$H$13:$FJ$13,"&lt;="&amp;$AS$1020,'Sch A. Input'!$H$13:$FJ$13,"&gt;"&amp;$AI$1020))</f>
        <v>0</v>
      </c>
      <c r="AM1362" s="234">
        <f>IF(AK1362=0,0,SUMIFS('Sch A. Input'!$H353:$FJ353,'Sch A. Input'!$H$14:$FJ$14,"One-time",'Sch A. Input'!$H$13:$FJ$13,"&lt;="&amp;L$11,'Sch A. Input'!$H$13:$FJ$13,"&lt;="&amp;$AS$1020,'Sch A. Input'!$H$13:$FJ$13,"&gt;"&amp;$AI$1020))</f>
        <v>0</v>
      </c>
      <c r="AN1362" s="266">
        <f t="shared" si="661"/>
        <v>0</v>
      </c>
      <c r="AO1362" s="234">
        <f t="shared" si="662"/>
        <v>0</v>
      </c>
      <c r="AP1362" s="234">
        <f t="shared" si="663"/>
        <v>0</v>
      </c>
      <c r="AQ1362" s="293">
        <f t="shared" si="664"/>
        <v>0</v>
      </c>
      <c r="AR1362" s="294">
        <f t="shared" si="641"/>
        <v>0</v>
      </c>
      <c r="AS1362" s="289">
        <f t="shared" si="642"/>
        <v>0</v>
      </c>
      <c r="AT1362" s="291"/>
      <c r="AY1362" s="295"/>
      <c r="AZ1362" s="295"/>
      <c r="CB1362"/>
      <c r="CC1362"/>
      <c r="CD1362"/>
      <c r="CE1362"/>
      <c r="CF1362"/>
      <c r="CG1362"/>
      <c r="CH1362"/>
      <c r="CI1362"/>
      <c r="CJ1362"/>
      <c r="CK1362"/>
      <c r="CL1362"/>
      <c r="CM1362"/>
      <c r="CN1362"/>
      <c r="CO1362"/>
      <c r="CP1362"/>
      <c r="CQ1362"/>
      <c r="CR1362"/>
      <c r="CS1362"/>
      <c r="CT1362"/>
      <c r="CU1362"/>
      <c r="CV1362"/>
      <c r="CW1362"/>
      <c r="CX1362"/>
    </row>
    <row r="1363" spans="2:102" s="283" customFormat="1" x14ac:dyDescent="0.35">
      <c r="B1363" s="284" t="str">
        <f t="shared" ref="B1363:F1363" si="681">B356</f>
        <v/>
      </c>
      <c r="C1363" s="292" t="str">
        <f t="shared" si="681"/>
        <v/>
      </c>
      <c r="D1363" s="286" t="str">
        <f t="shared" si="681"/>
        <v/>
      </c>
      <c r="E1363" s="286">
        <f t="shared" si="681"/>
        <v>45016</v>
      </c>
      <c r="F1363" s="286">
        <f t="shared" si="681"/>
        <v>0</v>
      </c>
      <c r="G1363" s="98">
        <f t="shared" si="645"/>
        <v>0</v>
      </c>
      <c r="H1363" s="234">
        <f>IF(G1363=0,0,SUMIFS('Sch A. Input'!$H354:$FJ354,'Sch A. Input'!$H$14:$FJ$14,"Recurring",'Sch A. Input'!$H$13:$FJ$13,"&lt;="&amp;$O$1020,'Sch A. Input'!$H$13:$FJ$13,"&lt;="&amp;$L$11))</f>
        <v>0</v>
      </c>
      <c r="I1363" s="234">
        <f>IF(G1363=0,0,SUMIFS('Sch A. Input'!$H354:$FJ354,'Sch A. Input'!$H$14:$FJ$14,"One-time",'Sch A. Input'!$H$13:$FJ$13,"&lt;="&amp;$O$1020,'Sch A. Input'!$H$13:$FJ$13,"&lt;="&amp;$L$11))</f>
        <v>0</v>
      </c>
      <c r="J1363" s="266">
        <f t="shared" si="646"/>
        <v>0</v>
      </c>
      <c r="K1363" s="234">
        <f t="shared" si="647"/>
        <v>0</v>
      </c>
      <c r="L1363" s="234">
        <f t="shared" si="648"/>
        <v>0</v>
      </c>
      <c r="M1363" s="293">
        <f t="shared" si="649"/>
        <v>0</v>
      </c>
      <c r="N1363" s="294">
        <f t="shared" si="635"/>
        <v>0</v>
      </c>
      <c r="O1363" s="289">
        <f t="shared" si="636"/>
        <v>0</v>
      </c>
      <c r="Q1363" s="267">
        <f t="shared" si="650"/>
        <v>0</v>
      </c>
      <c r="R1363" s="234">
        <f>IF(Q1363=0,0,SUMIFS('Sch A. Input'!$H354:$FJ354,'Sch A. Input'!$H$14:$FJ$14,"Recurring",'Sch A. Input'!$H$13:$FJ$13,"&lt;="&amp;$L$11,'Sch A. Input'!$H$13:$FJ$13,"&lt;="&amp;$Y$1020,'Sch A. Input'!$H$13:$FJ$13,"&gt;"&amp;$O$1020))</f>
        <v>0</v>
      </c>
      <c r="S1363" s="234">
        <f>IF(Q1363=0,0,SUMIFS('Sch A. Input'!$H354:$FJ354,'Sch A. Input'!$H$14:$FJ$14,"One-time",'Sch A. Input'!$H$13:$FJ$13,"&lt;="&amp;$L$11,'Sch A. Input'!$H$13:$FJ$13,"&lt;="&amp;$Y$1020,'Sch A. Input'!$H$13:$FJ$13,"&gt;"&amp;$O$1020))</f>
        <v>0</v>
      </c>
      <c r="T1363" s="266">
        <f t="shared" si="651"/>
        <v>0</v>
      </c>
      <c r="U1363" s="234">
        <f t="shared" si="652"/>
        <v>0</v>
      </c>
      <c r="V1363" s="234">
        <f t="shared" si="653"/>
        <v>0</v>
      </c>
      <c r="W1363" s="293">
        <f t="shared" si="654"/>
        <v>0</v>
      </c>
      <c r="X1363" s="294">
        <f t="shared" si="637"/>
        <v>0</v>
      </c>
      <c r="Y1363" s="289">
        <f t="shared" si="638"/>
        <v>0</v>
      </c>
      <c r="Z1363" s="290"/>
      <c r="AA1363" s="267">
        <f t="shared" si="655"/>
        <v>0</v>
      </c>
      <c r="AB1363" s="234">
        <f>IF(AA1363=0,0,SUMIFS('Sch A. Input'!$H354:$FJ354,'Sch A. Input'!$H$14:$FJ$14,"Recurring",'Sch A. Input'!$H$13:$FJ$13,"&lt;="&amp;$L$11,'Sch A. Input'!$H$13:$FJ$13,"&lt;="&amp;$AI$1020,'Sch A. Input'!$H$13:$FJ$13,"&gt;"&amp;$Y$1020))</f>
        <v>0</v>
      </c>
      <c r="AC1363" s="234">
        <f>IF(AA1363=0,0,SUMIFS('Sch A. Input'!$H354:$FJ354,'Sch A. Input'!$H$14:$FJ$14,"One-time",'Sch A. Input'!$H$13:$FJ$13,"&lt;="&amp;$L$11,'Sch A. Input'!$H$13:$FJ$13,"&lt;="&amp;$AI$1020,'Sch A. Input'!$H$13:$FJ$13,"&gt;"&amp;$Y$1020))</f>
        <v>0</v>
      </c>
      <c r="AD1363" s="266">
        <f t="shared" si="656"/>
        <v>0</v>
      </c>
      <c r="AE1363" s="234">
        <f t="shared" si="657"/>
        <v>0</v>
      </c>
      <c r="AF1363" s="234">
        <f t="shared" si="658"/>
        <v>0</v>
      </c>
      <c r="AG1363" s="293">
        <f t="shared" si="659"/>
        <v>0</v>
      </c>
      <c r="AH1363" s="294">
        <f t="shared" si="639"/>
        <v>0</v>
      </c>
      <c r="AI1363" s="289">
        <f t="shared" si="640"/>
        <v>0</v>
      </c>
      <c r="AK1363" s="267">
        <f t="shared" si="660"/>
        <v>0</v>
      </c>
      <c r="AL1363" s="234">
        <f>IF(AK1363=0,0,SUMIFS('Sch A. Input'!$H354:$FJ354,'Sch A. Input'!$H$14:$FJ$14,"Recurring",'Sch A. Input'!$H$13:$FJ$13,"&lt;="&amp;$L$11,'Sch A. Input'!$H$13:$FJ$13,"&lt;="&amp;$AS$1020,'Sch A. Input'!$H$13:$FJ$13,"&gt;"&amp;$AI$1020))</f>
        <v>0</v>
      </c>
      <c r="AM1363" s="234">
        <f>IF(AK1363=0,0,SUMIFS('Sch A. Input'!$H354:$FJ354,'Sch A. Input'!$H$14:$FJ$14,"One-time",'Sch A. Input'!$H$13:$FJ$13,"&lt;="&amp;L$11,'Sch A. Input'!$H$13:$FJ$13,"&lt;="&amp;$AS$1020,'Sch A. Input'!$H$13:$FJ$13,"&gt;"&amp;$AI$1020))</f>
        <v>0</v>
      </c>
      <c r="AN1363" s="266">
        <f t="shared" si="661"/>
        <v>0</v>
      </c>
      <c r="AO1363" s="234">
        <f t="shared" si="662"/>
        <v>0</v>
      </c>
      <c r="AP1363" s="234">
        <f t="shared" si="663"/>
        <v>0</v>
      </c>
      <c r="AQ1363" s="293">
        <f t="shared" si="664"/>
        <v>0</v>
      </c>
      <c r="AR1363" s="294">
        <f t="shared" si="641"/>
        <v>0</v>
      </c>
      <c r="AS1363" s="289">
        <f t="shared" si="642"/>
        <v>0</v>
      </c>
      <c r="AT1363" s="291"/>
      <c r="AY1363" s="295"/>
      <c r="AZ1363" s="295"/>
      <c r="CB1363"/>
      <c r="CC1363"/>
      <c r="CD1363"/>
      <c r="CE1363"/>
      <c r="CF1363"/>
      <c r="CG1363"/>
      <c r="CH1363"/>
      <c r="CI1363"/>
      <c r="CJ1363"/>
      <c r="CK1363"/>
      <c r="CL1363"/>
      <c r="CM1363"/>
      <c r="CN1363"/>
      <c r="CO1363"/>
      <c r="CP1363"/>
      <c r="CQ1363"/>
      <c r="CR1363"/>
      <c r="CS1363"/>
      <c r="CT1363"/>
      <c r="CU1363"/>
      <c r="CV1363"/>
      <c r="CW1363"/>
      <c r="CX1363"/>
    </row>
    <row r="1364" spans="2:102" s="283" customFormat="1" x14ac:dyDescent="0.35">
      <c r="B1364" s="284" t="str">
        <f t="shared" ref="B1364:F1364" si="682">B357</f>
        <v/>
      </c>
      <c r="C1364" s="292" t="str">
        <f t="shared" si="682"/>
        <v/>
      </c>
      <c r="D1364" s="286" t="str">
        <f t="shared" si="682"/>
        <v/>
      </c>
      <c r="E1364" s="286">
        <f t="shared" si="682"/>
        <v>45016</v>
      </c>
      <c r="F1364" s="286">
        <f t="shared" si="682"/>
        <v>0</v>
      </c>
      <c r="G1364" s="98">
        <f t="shared" si="645"/>
        <v>0</v>
      </c>
      <c r="H1364" s="234">
        <f>IF(G1364=0,0,SUMIFS('Sch A. Input'!$H355:$FJ355,'Sch A. Input'!$H$14:$FJ$14,"Recurring",'Sch A. Input'!$H$13:$FJ$13,"&lt;="&amp;$O$1020,'Sch A. Input'!$H$13:$FJ$13,"&lt;="&amp;$L$11))</f>
        <v>0</v>
      </c>
      <c r="I1364" s="234">
        <f>IF(G1364=0,0,SUMIFS('Sch A. Input'!$H355:$FJ355,'Sch A. Input'!$H$14:$FJ$14,"One-time",'Sch A. Input'!$H$13:$FJ$13,"&lt;="&amp;$O$1020,'Sch A. Input'!$H$13:$FJ$13,"&lt;="&amp;$L$11))</f>
        <v>0</v>
      </c>
      <c r="J1364" s="266">
        <f t="shared" si="646"/>
        <v>0</v>
      </c>
      <c r="K1364" s="234">
        <f t="shared" si="647"/>
        <v>0</v>
      </c>
      <c r="L1364" s="234">
        <f t="shared" si="648"/>
        <v>0</v>
      </c>
      <c r="M1364" s="293">
        <f t="shared" si="649"/>
        <v>0</v>
      </c>
      <c r="N1364" s="294">
        <f t="shared" si="635"/>
        <v>0</v>
      </c>
      <c r="O1364" s="289">
        <f t="shared" si="636"/>
        <v>0</v>
      </c>
      <c r="Q1364" s="267">
        <f t="shared" si="650"/>
        <v>0</v>
      </c>
      <c r="R1364" s="234">
        <f>IF(Q1364=0,0,SUMIFS('Sch A. Input'!$H355:$FJ355,'Sch A. Input'!$H$14:$FJ$14,"Recurring",'Sch A. Input'!$H$13:$FJ$13,"&lt;="&amp;$L$11,'Sch A. Input'!$H$13:$FJ$13,"&lt;="&amp;$Y$1020,'Sch A. Input'!$H$13:$FJ$13,"&gt;"&amp;$O$1020))</f>
        <v>0</v>
      </c>
      <c r="S1364" s="234">
        <f>IF(Q1364=0,0,SUMIFS('Sch A. Input'!$H355:$FJ355,'Sch A. Input'!$H$14:$FJ$14,"One-time",'Sch A. Input'!$H$13:$FJ$13,"&lt;="&amp;$L$11,'Sch A. Input'!$H$13:$FJ$13,"&lt;="&amp;$Y$1020,'Sch A. Input'!$H$13:$FJ$13,"&gt;"&amp;$O$1020))</f>
        <v>0</v>
      </c>
      <c r="T1364" s="266">
        <f t="shared" si="651"/>
        <v>0</v>
      </c>
      <c r="U1364" s="234">
        <f t="shared" si="652"/>
        <v>0</v>
      </c>
      <c r="V1364" s="234">
        <f t="shared" si="653"/>
        <v>0</v>
      </c>
      <c r="W1364" s="293">
        <f t="shared" si="654"/>
        <v>0</v>
      </c>
      <c r="X1364" s="294">
        <f t="shared" si="637"/>
        <v>0</v>
      </c>
      <c r="Y1364" s="289">
        <f t="shared" si="638"/>
        <v>0</v>
      </c>
      <c r="Z1364" s="290"/>
      <c r="AA1364" s="267">
        <f t="shared" si="655"/>
        <v>0</v>
      </c>
      <c r="AB1364" s="234">
        <f>IF(AA1364=0,0,SUMIFS('Sch A. Input'!$H355:$FJ355,'Sch A. Input'!$H$14:$FJ$14,"Recurring",'Sch A. Input'!$H$13:$FJ$13,"&lt;="&amp;$L$11,'Sch A. Input'!$H$13:$FJ$13,"&lt;="&amp;$AI$1020,'Sch A. Input'!$H$13:$FJ$13,"&gt;"&amp;$Y$1020))</f>
        <v>0</v>
      </c>
      <c r="AC1364" s="234">
        <f>IF(AA1364=0,0,SUMIFS('Sch A. Input'!$H355:$FJ355,'Sch A. Input'!$H$14:$FJ$14,"One-time",'Sch A. Input'!$H$13:$FJ$13,"&lt;="&amp;$L$11,'Sch A. Input'!$H$13:$FJ$13,"&lt;="&amp;$AI$1020,'Sch A. Input'!$H$13:$FJ$13,"&gt;"&amp;$Y$1020))</f>
        <v>0</v>
      </c>
      <c r="AD1364" s="266">
        <f t="shared" si="656"/>
        <v>0</v>
      </c>
      <c r="AE1364" s="234">
        <f t="shared" si="657"/>
        <v>0</v>
      </c>
      <c r="AF1364" s="234">
        <f t="shared" si="658"/>
        <v>0</v>
      </c>
      <c r="AG1364" s="293">
        <f t="shared" si="659"/>
        <v>0</v>
      </c>
      <c r="AH1364" s="294">
        <f t="shared" si="639"/>
        <v>0</v>
      </c>
      <c r="AI1364" s="289">
        <f t="shared" si="640"/>
        <v>0</v>
      </c>
      <c r="AK1364" s="267">
        <f t="shared" si="660"/>
        <v>0</v>
      </c>
      <c r="AL1364" s="234">
        <f>IF(AK1364=0,0,SUMIFS('Sch A. Input'!$H355:$FJ355,'Sch A. Input'!$H$14:$FJ$14,"Recurring",'Sch A. Input'!$H$13:$FJ$13,"&lt;="&amp;$L$11,'Sch A. Input'!$H$13:$FJ$13,"&lt;="&amp;$AS$1020,'Sch A. Input'!$H$13:$FJ$13,"&gt;"&amp;$AI$1020))</f>
        <v>0</v>
      </c>
      <c r="AM1364" s="234">
        <f>IF(AK1364=0,0,SUMIFS('Sch A. Input'!$H355:$FJ355,'Sch A. Input'!$H$14:$FJ$14,"One-time",'Sch A. Input'!$H$13:$FJ$13,"&lt;="&amp;L$11,'Sch A. Input'!$H$13:$FJ$13,"&lt;="&amp;$AS$1020,'Sch A. Input'!$H$13:$FJ$13,"&gt;"&amp;$AI$1020))</f>
        <v>0</v>
      </c>
      <c r="AN1364" s="266">
        <f t="shared" si="661"/>
        <v>0</v>
      </c>
      <c r="AO1364" s="234">
        <f t="shared" si="662"/>
        <v>0</v>
      </c>
      <c r="AP1364" s="234">
        <f t="shared" si="663"/>
        <v>0</v>
      </c>
      <c r="AQ1364" s="293">
        <f t="shared" si="664"/>
        <v>0</v>
      </c>
      <c r="AR1364" s="294">
        <f t="shared" si="641"/>
        <v>0</v>
      </c>
      <c r="AS1364" s="289">
        <f t="shared" si="642"/>
        <v>0</v>
      </c>
      <c r="AT1364" s="291"/>
      <c r="AY1364" s="295"/>
      <c r="AZ1364" s="295"/>
      <c r="CB1364"/>
      <c r="CC1364"/>
      <c r="CD1364"/>
      <c r="CE1364"/>
      <c r="CF1364"/>
      <c r="CG1364"/>
      <c r="CH1364"/>
      <c r="CI1364"/>
      <c r="CJ1364"/>
      <c r="CK1364"/>
      <c r="CL1364"/>
      <c r="CM1364"/>
      <c r="CN1364"/>
      <c r="CO1364"/>
      <c r="CP1364"/>
      <c r="CQ1364"/>
      <c r="CR1364"/>
      <c r="CS1364"/>
      <c r="CT1364"/>
      <c r="CU1364"/>
      <c r="CV1364"/>
      <c r="CW1364"/>
      <c r="CX1364"/>
    </row>
    <row r="1365" spans="2:102" s="283" customFormat="1" x14ac:dyDescent="0.35">
      <c r="B1365" s="284" t="str">
        <f t="shared" ref="B1365:F1365" si="683">B358</f>
        <v/>
      </c>
      <c r="C1365" s="292" t="str">
        <f t="shared" si="683"/>
        <v/>
      </c>
      <c r="D1365" s="286" t="str">
        <f t="shared" si="683"/>
        <v/>
      </c>
      <c r="E1365" s="286">
        <f t="shared" si="683"/>
        <v>45016</v>
      </c>
      <c r="F1365" s="286">
        <f t="shared" si="683"/>
        <v>0</v>
      </c>
      <c r="G1365" s="98">
        <f t="shared" si="645"/>
        <v>0</v>
      </c>
      <c r="H1365" s="234">
        <f>IF(G1365=0,0,SUMIFS('Sch A. Input'!$H356:$FJ356,'Sch A. Input'!$H$14:$FJ$14,"Recurring",'Sch A. Input'!$H$13:$FJ$13,"&lt;="&amp;$O$1020,'Sch A. Input'!$H$13:$FJ$13,"&lt;="&amp;$L$11))</f>
        <v>0</v>
      </c>
      <c r="I1365" s="234">
        <f>IF(G1365=0,0,SUMIFS('Sch A. Input'!$H356:$FJ356,'Sch A. Input'!$H$14:$FJ$14,"One-time",'Sch A. Input'!$H$13:$FJ$13,"&lt;="&amp;$O$1020,'Sch A. Input'!$H$13:$FJ$13,"&lt;="&amp;$L$11))</f>
        <v>0</v>
      </c>
      <c r="J1365" s="266">
        <f t="shared" si="646"/>
        <v>0</v>
      </c>
      <c r="K1365" s="234">
        <f t="shared" si="647"/>
        <v>0</v>
      </c>
      <c r="L1365" s="234">
        <f t="shared" si="648"/>
        <v>0</v>
      </c>
      <c r="M1365" s="293">
        <f t="shared" si="649"/>
        <v>0</v>
      </c>
      <c r="N1365" s="294">
        <f t="shared" si="635"/>
        <v>0</v>
      </c>
      <c r="O1365" s="289">
        <f t="shared" si="636"/>
        <v>0</v>
      </c>
      <c r="Q1365" s="267">
        <f t="shared" si="650"/>
        <v>0</v>
      </c>
      <c r="R1365" s="234">
        <f>IF(Q1365=0,0,SUMIFS('Sch A. Input'!$H356:$FJ356,'Sch A. Input'!$H$14:$FJ$14,"Recurring",'Sch A. Input'!$H$13:$FJ$13,"&lt;="&amp;$L$11,'Sch A. Input'!$H$13:$FJ$13,"&lt;="&amp;$Y$1020,'Sch A. Input'!$H$13:$FJ$13,"&gt;"&amp;$O$1020))</f>
        <v>0</v>
      </c>
      <c r="S1365" s="234">
        <f>IF(Q1365=0,0,SUMIFS('Sch A. Input'!$H356:$FJ356,'Sch A. Input'!$H$14:$FJ$14,"One-time",'Sch A. Input'!$H$13:$FJ$13,"&lt;="&amp;$L$11,'Sch A. Input'!$H$13:$FJ$13,"&lt;="&amp;$Y$1020,'Sch A. Input'!$H$13:$FJ$13,"&gt;"&amp;$O$1020))</f>
        <v>0</v>
      </c>
      <c r="T1365" s="266">
        <f t="shared" si="651"/>
        <v>0</v>
      </c>
      <c r="U1365" s="234">
        <f t="shared" si="652"/>
        <v>0</v>
      </c>
      <c r="V1365" s="234">
        <f t="shared" si="653"/>
        <v>0</v>
      </c>
      <c r="W1365" s="293">
        <f t="shared" si="654"/>
        <v>0</v>
      </c>
      <c r="X1365" s="294">
        <f t="shared" si="637"/>
        <v>0</v>
      </c>
      <c r="Y1365" s="289">
        <f t="shared" si="638"/>
        <v>0</v>
      </c>
      <c r="Z1365" s="290"/>
      <c r="AA1365" s="267">
        <f t="shared" si="655"/>
        <v>0</v>
      </c>
      <c r="AB1365" s="234">
        <f>IF(AA1365=0,0,SUMIFS('Sch A. Input'!$H356:$FJ356,'Sch A. Input'!$H$14:$FJ$14,"Recurring",'Sch A. Input'!$H$13:$FJ$13,"&lt;="&amp;$L$11,'Sch A. Input'!$H$13:$FJ$13,"&lt;="&amp;$AI$1020,'Sch A. Input'!$H$13:$FJ$13,"&gt;"&amp;$Y$1020))</f>
        <v>0</v>
      </c>
      <c r="AC1365" s="234">
        <f>IF(AA1365=0,0,SUMIFS('Sch A. Input'!$H356:$FJ356,'Sch A. Input'!$H$14:$FJ$14,"One-time",'Sch A. Input'!$H$13:$FJ$13,"&lt;="&amp;$L$11,'Sch A. Input'!$H$13:$FJ$13,"&lt;="&amp;$AI$1020,'Sch A. Input'!$H$13:$FJ$13,"&gt;"&amp;$Y$1020))</f>
        <v>0</v>
      </c>
      <c r="AD1365" s="266">
        <f t="shared" si="656"/>
        <v>0</v>
      </c>
      <c r="AE1365" s="234">
        <f t="shared" si="657"/>
        <v>0</v>
      </c>
      <c r="AF1365" s="234">
        <f t="shared" si="658"/>
        <v>0</v>
      </c>
      <c r="AG1365" s="293">
        <f t="shared" si="659"/>
        <v>0</v>
      </c>
      <c r="AH1365" s="294">
        <f t="shared" si="639"/>
        <v>0</v>
      </c>
      <c r="AI1365" s="289">
        <f t="shared" si="640"/>
        <v>0</v>
      </c>
      <c r="AK1365" s="267">
        <f t="shared" si="660"/>
        <v>0</v>
      </c>
      <c r="AL1365" s="234">
        <f>IF(AK1365=0,0,SUMIFS('Sch A. Input'!$H356:$FJ356,'Sch A. Input'!$H$14:$FJ$14,"Recurring",'Sch A. Input'!$H$13:$FJ$13,"&lt;="&amp;$L$11,'Sch A. Input'!$H$13:$FJ$13,"&lt;="&amp;$AS$1020,'Sch A. Input'!$H$13:$FJ$13,"&gt;"&amp;$AI$1020))</f>
        <v>0</v>
      </c>
      <c r="AM1365" s="234">
        <f>IF(AK1365=0,0,SUMIFS('Sch A. Input'!$H356:$FJ356,'Sch A. Input'!$H$14:$FJ$14,"One-time",'Sch A. Input'!$H$13:$FJ$13,"&lt;="&amp;L$11,'Sch A. Input'!$H$13:$FJ$13,"&lt;="&amp;$AS$1020,'Sch A. Input'!$H$13:$FJ$13,"&gt;"&amp;$AI$1020))</f>
        <v>0</v>
      </c>
      <c r="AN1365" s="266">
        <f t="shared" si="661"/>
        <v>0</v>
      </c>
      <c r="AO1365" s="234">
        <f t="shared" si="662"/>
        <v>0</v>
      </c>
      <c r="AP1365" s="234">
        <f t="shared" si="663"/>
        <v>0</v>
      </c>
      <c r="AQ1365" s="293">
        <f t="shared" si="664"/>
        <v>0</v>
      </c>
      <c r="AR1365" s="294">
        <f t="shared" si="641"/>
        <v>0</v>
      </c>
      <c r="AS1365" s="289">
        <f t="shared" si="642"/>
        <v>0</v>
      </c>
      <c r="AT1365" s="291"/>
      <c r="AY1365" s="295"/>
      <c r="AZ1365" s="295"/>
      <c r="CB1365"/>
      <c r="CC1365"/>
      <c r="CD1365"/>
      <c r="CE1365"/>
      <c r="CF1365"/>
      <c r="CG1365"/>
      <c r="CH1365"/>
      <c r="CI1365"/>
      <c r="CJ1365"/>
      <c r="CK1365"/>
      <c r="CL1365"/>
      <c r="CM1365"/>
      <c r="CN1365"/>
      <c r="CO1365"/>
      <c r="CP1365"/>
      <c r="CQ1365"/>
      <c r="CR1365"/>
      <c r="CS1365"/>
      <c r="CT1365"/>
      <c r="CU1365"/>
      <c r="CV1365"/>
      <c r="CW1365"/>
      <c r="CX1365"/>
    </row>
    <row r="1366" spans="2:102" s="283" customFormat="1" x14ac:dyDescent="0.35">
      <c r="B1366" s="284" t="str">
        <f t="shared" ref="B1366:F1366" si="684">B359</f>
        <v/>
      </c>
      <c r="C1366" s="292" t="str">
        <f t="shared" si="684"/>
        <v/>
      </c>
      <c r="D1366" s="286" t="str">
        <f t="shared" si="684"/>
        <v/>
      </c>
      <c r="E1366" s="286">
        <f t="shared" si="684"/>
        <v>45016</v>
      </c>
      <c r="F1366" s="286">
        <f t="shared" si="684"/>
        <v>0</v>
      </c>
      <c r="G1366" s="98">
        <f t="shared" si="645"/>
        <v>0</v>
      </c>
      <c r="H1366" s="234">
        <f>IF(G1366=0,0,SUMIFS('Sch A. Input'!$H357:$FJ357,'Sch A. Input'!$H$14:$FJ$14,"Recurring",'Sch A. Input'!$H$13:$FJ$13,"&lt;="&amp;$O$1020,'Sch A. Input'!$H$13:$FJ$13,"&lt;="&amp;$L$11))</f>
        <v>0</v>
      </c>
      <c r="I1366" s="234">
        <f>IF(G1366=0,0,SUMIFS('Sch A. Input'!$H357:$FJ357,'Sch A. Input'!$H$14:$FJ$14,"One-time",'Sch A. Input'!$H$13:$FJ$13,"&lt;="&amp;$O$1020,'Sch A. Input'!$H$13:$FJ$13,"&lt;="&amp;$L$11))</f>
        <v>0</v>
      </c>
      <c r="J1366" s="266">
        <f t="shared" si="646"/>
        <v>0</v>
      </c>
      <c r="K1366" s="234">
        <f t="shared" si="647"/>
        <v>0</v>
      </c>
      <c r="L1366" s="234">
        <f t="shared" si="648"/>
        <v>0</v>
      </c>
      <c r="M1366" s="293">
        <f t="shared" si="649"/>
        <v>0</v>
      </c>
      <c r="N1366" s="294">
        <f t="shared" si="635"/>
        <v>0</v>
      </c>
      <c r="O1366" s="289">
        <f t="shared" si="636"/>
        <v>0</v>
      </c>
      <c r="Q1366" s="267">
        <f t="shared" si="650"/>
        <v>0</v>
      </c>
      <c r="R1366" s="234">
        <f>IF(Q1366=0,0,SUMIFS('Sch A. Input'!$H357:$FJ357,'Sch A. Input'!$H$14:$FJ$14,"Recurring",'Sch A. Input'!$H$13:$FJ$13,"&lt;="&amp;$L$11,'Sch A. Input'!$H$13:$FJ$13,"&lt;="&amp;$Y$1020,'Sch A. Input'!$H$13:$FJ$13,"&gt;"&amp;$O$1020))</f>
        <v>0</v>
      </c>
      <c r="S1366" s="234">
        <f>IF(Q1366=0,0,SUMIFS('Sch A. Input'!$H357:$FJ357,'Sch A. Input'!$H$14:$FJ$14,"One-time",'Sch A. Input'!$H$13:$FJ$13,"&lt;="&amp;$L$11,'Sch A. Input'!$H$13:$FJ$13,"&lt;="&amp;$Y$1020,'Sch A. Input'!$H$13:$FJ$13,"&gt;"&amp;$O$1020))</f>
        <v>0</v>
      </c>
      <c r="T1366" s="266">
        <f t="shared" si="651"/>
        <v>0</v>
      </c>
      <c r="U1366" s="234">
        <f t="shared" si="652"/>
        <v>0</v>
      </c>
      <c r="V1366" s="234">
        <f t="shared" si="653"/>
        <v>0</v>
      </c>
      <c r="W1366" s="293">
        <f t="shared" si="654"/>
        <v>0</v>
      </c>
      <c r="X1366" s="294">
        <f t="shared" si="637"/>
        <v>0</v>
      </c>
      <c r="Y1366" s="289">
        <f t="shared" si="638"/>
        <v>0</v>
      </c>
      <c r="Z1366" s="290"/>
      <c r="AA1366" s="267">
        <f t="shared" si="655"/>
        <v>0</v>
      </c>
      <c r="AB1366" s="234">
        <f>IF(AA1366=0,0,SUMIFS('Sch A. Input'!$H357:$FJ357,'Sch A. Input'!$H$14:$FJ$14,"Recurring",'Sch A. Input'!$H$13:$FJ$13,"&lt;="&amp;$L$11,'Sch A. Input'!$H$13:$FJ$13,"&lt;="&amp;$AI$1020,'Sch A. Input'!$H$13:$FJ$13,"&gt;"&amp;$Y$1020))</f>
        <v>0</v>
      </c>
      <c r="AC1366" s="234">
        <f>IF(AA1366=0,0,SUMIFS('Sch A. Input'!$H357:$FJ357,'Sch A. Input'!$H$14:$FJ$14,"One-time",'Sch A. Input'!$H$13:$FJ$13,"&lt;="&amp;$L$11,'Sch A. Input'!$H$13:$FJ$13,"&lt;="&amp;$AI$1020,'Sch A. Input'!$H$13:$FJ$13,"&gt;"&amp;$Y$1020))</f>
        <v>0</v>
      </c>
      <c r="AD1366" s="266">
        <f t="shared" si="656"/>
        <v>0</v>
      </c>
      <c r="AE1366" s="234">
        <f t="shared" si="657"/>
        <v>0</v>
      </c>
      <c r="AF1366" s="234">
        <f t="shared" si="658"/>
        <v>0</v>
      </c>
      <c r="AG1366" s="293">
        <f t="shared" si="659"/>
        <v>0</v>
      </c>
      <c r="AH1366" s="294">
        <f t="shared" si="639"/>
        <v>0</v>
      </c>
      <c r="AI1366" s="289">
        <f t="shared" si="640"/>
        <v>0</v>
      </c>
      <c r="AK1366" s="267">
        <f t="shared" si="660"/>
        <v>0</v>
      </c>
      <c r="AL1366" s="234">
        <f>IF(AK1366=0,0,SUMIFS('Sch A. Input'!$H357:$FJ357,'Sch A. Input'!$H$14:$FJ$14,"Recurring",'Sch A. Input'!$H$13:$FJ$13,"&lt;="&amp;$L$11,'Sch A. Input'!$H$13:$FJ$13,"&lt;="&amp;$AS$1020,'Sch A. Input'!$H$13:$FJ$13,"&gt;"&amp;$AI$1020))</f>
        <v>0</v>
      </c>
      <c r="AM1366" s="234">
        <f>IF(AK1366=0,0,SUMIFS('Sch A. Input'!$H357:$FJ357,'Sch A. Input'!$H$14:$FJ$14,"One-time",'Sch A. Input'!$H$13:$FJ$13,"&lt;="&amp;L$11,'Sch A. Input'!$H$13:$FJ$13,"&lt;="&amp;$AS$1020,'Sch A. Input'!$H$13:$FJ$13,"&gt;"&amp;$AI$1020))</f>
        <v>0</v>
      </c>
      <c r="AN1366" s="266">
        <f t="shared" si="661"/>
        <v>0</v>
      </c>
      <c r="AO1366" s="234">
        <f t="shared" si="662"/>
        <v>0</v>
      </c>
      <c r="AP1366" s="234">
        <f t="shared" si="663"/>
        <v>0</v>
      </c>
      <c r="AQ1366" s="293">
        <f t="shared" si="664"/>
        <v>0</v>
      </c>
      <c r="AR1366" s="294">
        <f t="shared" si="641"/>
        <v>0</v>
      </c>
      <c r="AS1366" s="289">
        <f t="shared" si="642"/>
        <v>0</v>
      </c>
      <c r="AT1366" s="291"/>
      <c r="AY1366" s="295"/>
      <c r="AZ1366" s="295"/>
      <c r="CB1366"/>
      <c r="CC1366"/>
      <c r="CD1366"/>
      <c r="CE1366"/>
      <c r="CF1366"/>
      <c r="CG1366"/>
      <c r="CH1366"/>
      <c r="CI1366"/>
      <c r="CJ1366"/>
      <c r="CK1366"/>
      <c r="CL1366"/>
      <c r="CM1366"/>
      <c r="CN1366"/>
      <c r="CO1366"/>
      <c r="CP1366"/>
      <c r="CQ1366"/>
      <c r="CR1366"/>
      <c r="CS1366"/>
      <c r="CT1366"/>
      <c r="CU1366"/>
      <c r="CV1366"/>
      <c r="CW1366"/>
      <c r="CX1366"/>
    </row>
    <row r="1367" spans="2:102" s="283" customFormat="1" x14ac:dyDescent="0.35">
      <c r="B1367" s="284" t="str">
        <f t="shared" ref="B1367:F1367" si="685">B360</f>
        <v/>
      </c>
      <c r="C1367" s="292" t="str">
        <f t="shared" si="685"/>
        <v/>
      </c>
      <c r="D1367" s="286" t="str">
        <f t="shared" si="685"/>
        <v/>
      </c>
      <c r="E1367" s="286">
        <f t="shared" si="685"/>
        <v>45016</v>
      </c>
      <c r="F1367" s="286">
        <f t="shared" si="685"/>
        <v>0</v>
      </c>
      <c r="G1367" s="98">
        <f t="shared" si="645"/>
        <v>0</v>
      </c>
      <c r="H1367" s="234">
        <f>IF(G1367=0,0,SUMIFS('Sch A. Input'!$H358:$FJ358,'Sch A. Input'!$H$14:$FJ$14,"Recurring",'Sch A. Input'!$H$13:$FJ$13,"&lt;="&amp;$O$1020,'Sch A. Input'!$H$13:$FJ$13,"&lt;="&amp;$L$11))</f>
        <v>0</v>
      </c>
      <c r="I1367" s="234">
        <f>IF(G1367=0,0,SUMIFS('Sch A. Input'!$H358:$FJ358,'Sch A. Input'!$H$14:$FJ$14,"One-time",'Sch A. Input'!$H$13:$FJ$13,"&lt;="&amp;$O$1020,'Sch A. Input'!$H$13:$FJ$13,"&lt;="&amp;$L$11))</f>
        <v>0</v>
      </c>
      <c r="J1367" s="266">
        <f t="shared" si="646"/>
        <v>0</v>
      </c>
      <c r="K1367" s="234">
        <f t="shared" si="647"/>
        <v>0</v>
      </c>
      <c r="L1367" s="234">
        <f t="shared" si="648"/>
        <v>0</v>
      </c>
      <c r="M1367" s="293">
        <f t="shared" si="649"/>
        <v>0</v>
      </c>
      <c r="N1367" s="294">
        <f t="shared" si="635"/>
        <v>0</v>
      </c>
      <c r="O1367" s="289">
        <f t="shared" si="636"/>
        <v>0</v>
      </c>
      <c r="Q1367" s="267">
        <f t="shared" si="650"/>
        <v>0</v>
      </c>
      <c r="R1367" s="234">
        <f>IF(Q1367=0,0,SUMIFS('Sch A. Input'!$H358:$FJ358,'Sch A. Input'!$H$14:$FJ$14,"Recurring",'Sch A. Input'!$H$13:$FJ$13,"&lt;="&amp;$L$11,'Sch A. Input'!$H$13:$FJ$13,"&lt;="&amp;$Y$1020,'Sch A. Input'!$H$13:$FJ$13,"&gt;"&amp;$O$1020))</f>
        <v>0</v>
      </c>
      <c r="S1367" s="234">
        <f>IF(Q1367=0,0,SUMIFS('Sch A. Input'!$H358:$FJ358,'Sch A. Input'!$H$14:$FJ$14,"One-time",'Sch A. Input'!$H$13:$FJ$13,"&lt;="&amp;$L$11,'Sch A. Input'!$H$13:$FJ$13,"&lt;="&amp;$Y$1020,'Sch A. Input'!$H$13:$FJ$13,"&gt;"&amp;$O$1020))</f>
        <v>0</v>
      </c>
      <c r="T1367" s="266">
        <f t="shared" si="651"/>
        <v>0</v>
      </c>
      <c r="U1367" s="234">
        <f t="shared" si="652"/>
        <v>0</v>
      </c>
      <c r="V1367" s="234">
        <f t="shared" si="653"/>
        <v>0</v>
      </c>
      <c r="W1367" s="293">
        <f t="shared" si="654"/>
        <v>0</v>
      </c>
      <c r="X1367" s="294">
        <f t="shared" si="637"/>
        <v>0</v>
      </c>
      <c r="Y1367" s="289">
        <f t="shared" si="638"/>
        <v>0</v>
      </c>
      <c r="Z1367" s="290"/>
      <c r="AA1367" s="267">
        <f t="shared" si="655"/>
        <v>0</v>
      </c>
      <c r="AB1367" s="234">
        <f>IF(AA1367=0,0,SUMIFS('Sch A. Input'!$H358:$FJ358,'Sch A. Input'!$H$14:$FJ$14,"Recurring",'Sch A. Input'!$H$13:$FJ$13,"&lt;="&amp;$L$11,'Sch A. Input'!$H$13:$FJ$13,"&lt;="&amp;$AI$1020,'Sch A. Input'!$H$13:$FJ$13,"&gt;"&amp;$Y$1020))</f>
        <v>0</v>
      </c>
      <c r="AC1367" s="234">
        <f>IF(AA1367=0,0,SUMIFS('Sch A. Input'!$H358:$FJ358,'Sch A. Input'!$H$14:$FJ$14,"One-time",'Sch A. Input'!$H$13:$FJ$13,"&lt;="&amp;$L$11,'Sch A. Input'!$H$13:$FJ$13,"&lt;="&amp;$AI$1020,'Sch A. Input'!$H$13:$FJ$13,"&gt;"&amp;$Y$1020))</f>
        <v>0</v>
      </c>
      <c r="AD1367" s="266">
        <f t="shared" si="656"/>
        <v>0</v>
      </c>
      <c r="AE1367" s="234">
        <f t="shared" si="657"/>
        <v>0</v>
      </c>
      <c r="AF1367" s="234">
        <f t="shared" si="658"/>
        <v>0</v>
      </c>
      <c r="AG1367" s="293">
        <f t="shared" si="659"/>
        <v>0</v>
      </c>
      <c r="AH1367" s="294">
        <f t="shared" si="639"/>
        <v>0</v>
      </c>
      <c r="AI1367" s="289">
        <f t="shared" si="640"/>
        <v>0</v>
      </c>
      <c r="AK1367" s="267">
        <f t="shared" si="660"/>
        <v>0</v>
      </c>
      <c r="AL1367" s="234">
        <f>IF(AK1367=0,0,SUMIFS('Sch A. Input'!$H358:$FJ358,'Sch A. Input'!$H$14:$FJ$14,"Recurring",'Sch A. Input'!$H$13:$FJ$13,"&lt;="&amp;$L$11,'Sch A. Input'!$H$13:$FJ$13,"&lt;="&amp;$AS$1020,'Sch A. Input'!$H$13:$FJ$13,"&gt;"&amp;$AI$1020))</f>
        <v>0</v>
      </c>
      <c r="AM1367" s="234">
        <f>IF(AK1367=0,0,SUMIFS('Sch A. Input'!$H358:$FJ358,'Sch A. Input'!$H$14:$FJ$14,"One-time",'Sch A. Input'!$H$13:$FJ$13,"&lt;="&amp;L$11,'Sch A. Input'!$H$13:$FJ$13,"&lt;="&amp;$AS$1020,'Sch A. Input'!$H$13:$FJ$13,"&gt;"&amp;$AI$1020))</f>
        <v>0</v>
      </c>
      <c r="AN1367" s="266">
        <f t="shared" si="661"/>
        <v>0</v>
      </c>
      <c r="AO1367" s="234">
        <f t="shared" si="662"/>
        <v>0</v>
      </c>
      <c r="AP1367" s="234">
        <f t="shared" si="663"/>
        <v>0</v>
      </c>
      <c r="AQ1367" s="293">
        <f t="shared" si="664"/>
        <v>0</v>
      </c>
      <c r="AR1367" s="294">
        <f t="shared" si="641"/>
        <v>0</v>
      </c>
      <c r="AS1367" s="289">
        <f t="shared" si="642"/>
        <v>0</v>
      </c>
      <c r="AT1367" s="291"/>
      <c r="AY1367" s="295"/>
      <c r="AZ1367" s="295"/>
      <c r="CB1367"/>
      <c r="CC1367"/>
      <c r="CD1367"/>
      <c r="CE1367"/>
      <c r="CF1367"/>
      <c r="CG1367"/>
      <c r="CH1367"/>
      <c r="CI1367"/>
      <c r="CJ1367"/>
      <c r="CK1367"/>
      <c r="CL1367"/>
      <c r="CM1367"/>
      <c r="CN1367"/>
      <c r="CO1367"/>
      <c r="CP1367"/>
      <c r="CQ1367"/>
      <c r="CR1367"/>
      <c r="CS1367"/>
      <c r="CT1367"/>
      <c r="CU1367"/>
      <c r="CV1367"/>
      <c r="CW1367"/>
      <c r="CX1367"/>
    </row>
    <row r="1368" spans="2:102" s="283" customFormat="1" x14ac:dyDescent="0.35">
      <c r="B1368" s="284" t="str">
        <f t="shared" ref="B1368:F1368" si="686">B361</f>
        <v/>
      </c>
      <c r="C1368" s="292" t="str">
        <f t="shared" si="686"/>
        <v/>
      </c>
      <c r="D1368" s="286" t="str">
        <f t="shared" si="686"/>
        <v/>
      </c>
      <c r="E1368" s="286">
        <f t="shared" si="686"/>
        <v>45016</v>
      </c>
      <c r="F1368" s="286">
        <f t="shared" si="686"/>
        <v>0</v>
      </c>
      <c r="G1368" s="98">
        <f t="shared" si="645"/>
        <v>0</v>
      </c>
      <c r="H1368" s="234">
        <f>IF(G1368=0,0,SUMIFS('Sch A. Input'!$H359:$FJ359,'Sch A. Input'!$H$14:$FJ$14,"Recurring",'Sch A. Input'!$H$13:$FJ$13,"&lt;="&amp;$O$1020,'Sch A. Input'!$H$13:$FJ$13,"&lt;="&amp;$L$11))</f>
        <v>0</v>
      </c>
      <c r="I1368" s="234">
        <f>IF(G1368=0,0,SUMIFS('Sch A. Input'!$H359:$FJ359,'Sch A. Input'!$H$14:$FJ$14,"One-time",'Sch A. Input'!$H$13:$FJ$13,"&lt;="&amp;$O$1020,'Sch A. Input'!$H$13:$FJ$13,"&lt;="&amp;$L$11))</f>
        <v>0</v>
      </c>
      <c r="J1368" s="266">
        <f t="shared" si="646"/>
        <v>0</v>
      </c>
      <c r="K1368" s="234">
        <f t="shared" si="647"/>
        <v>0</v>
      </c>
      <c r="L1368" s="234">
        <f t="shared" si="648"/>
        <v>0</v>
      </c>
      <c r="M1368" s="293">
        <f t="shared" si="649"/>
        <v>0</v>
      </c>
      <c r="N1368" s="294">
        <f t="shared" si="635"/>
        <v>0</v>
      </c>
      <c r="O1368" s="289">
        <f t="shared" si="636"/>
        <v>0</v>
      </c>
      <c r="Q1368" s="267">
        <f t="shared" si="650"/>
        <v>0</v>
      </c>
      <c r="R1368" s="234">
        <f>IF(Q1368=0,0,SUMIFS('Sch A. Input'!$H359:$FJ359,'Sch A. Input'!$H$14:$FJ$14,"Recurring",'Sch A. Input'!$H$13:$FJ$13,"&lt;="&amp;$L$11,'Sch A. Input'!$H$13:$FJ$13,"&lt;="&amp;$Y$1020,'Sch A. Input'!$H$13:$FJ$13,"&gt;"&amp;$O$1020))</f>
        <v>0</v>
      </c>
      <c r="S1368" s="234">
        <f>IF(Q1368=0,0,SUMIFS('Sch A. Input'!$H359:$FJ359,'Sch A. Input'!$H$14:$FJ$14,"One-time",'Sch A. Input'!$H$13:$FJ$13,"&lt;="&amp;$L$11,'Sch A. Input'!$H$13:$FJ$13,"&lt;="&amp;$Y$1020,'Sch A. Input'!$H$13:$FJ$13,"&gt;"&amp;$O$1020))</f>
        <v>0</v>
      </c>
      <c r="T1368" s="266">
        <f t="shared" si="651"/>
        <v>0</v>
      </c>
      <c r="U1368" s="234">
        <f t="shared" si="652"/>
        <v>0</v>
      </c>
      <c r="V1368" s="234">
        <f t="shared" si="653"/>
        <v>0</v>
      </c>
      <c r="W1368" s="293">
        <f t="shared" si="654"/>
        <v>0</v>
      </c>
      <c r="X1368" s="294">
        <f t="shared" si="637"/>
        <v>0</v>
      </c>
      <c r="Y1368" s="289">
        <f t="shared" si="638"/>
        <v>0</v>
      </c>
      <c r="Z1368" s="290"/>
      <c r="AA1368" s="267">
        <f t="shared" si="655"/>
        <v>0</v>
      </c>
      <c r="AB1368" s="234">
        <f>IF(AA1368=0,0,SUMIFS('Sch A. Input'!$H359:$FJ359,'Sch A. Input'!$H$14:$FJ$14,"Recurring",'Sch A. Input'!$H$13:$FJ$13,"&lt;="&amp;$L$11,'Sch A. Input'!$H$13:$FJ$13,"&lt;="&amp;$AI$1020,'Sch A. Input'!$H$13:$FJ$13,"&gt;"&amp;$Y$1020))</f>
        <v>0</v>
      </c>
      <c r="AC1368" s="234">
        <f>IF(AA1368=0,0,SUMIFS('Sch A. Input'!$H359:$FJ359,'Sch A. Input'!$H$14:$FJ$14,"One-time",'Sch A. Input'!$H$13:$FJ$13,"&lt;="&amp;$L$11,'Sch A. Input'!$H$13:$FJ$13,"&lt;="&amp;$AI$1020,'Sch A. Input'!$H$13:$FJ$13,"&gt;"&amp;$Y$1020))</f>
        <v>0</v>
      </c>
      <c r="AD1368" s="266">
        <f t="shared" si="656"/>
        <v>0</v>
      </c>
      <c r="AE1368" s="234">
        <f t="shared" si="657"/>
        <v>0</v>
      </c>
      <c r="AF1368" s="234">
        <f t="shared" si="658"/>
        <v>0</v>
      </c>
      <c r="AG1368" s="293">
        <f t="shared" si="659"/>
        <v>0</v>
      </c>
      <c r="AH1368" s="294">
        <f t="shared" si="639"/>
        <v>0</v>
      </c>
      <c r="AI1368" s="289">
        <f t="shared" si="640"/>
        <v>0</v>
      </c>
      <c r="AK1368" s="267">
        <f t="shared" si="660"/>
        <v>0</v>
      </c>
      <c r="AL1368" s="234">
        <f>IF(AK1368=0,0,SUMIFS('Sch A. Input'!$H359:$FJ359,'Sch A. Input'!$H$14:$FJ$14,"Recurring",'Sch A. Input'!$H$13:$FJ$13,"&lt;="&amp;$L$11,'Sch A. Input'!$H$13:$FJ$13,"&lt;="&amp;$AS$1020,'Sch A. Input'!$H$13:$FJ$13,"&gt;"&amp;$AI$1020))</f>
        <v>0</v>
      </c>
      <c r="AM1368" s="234">
        <f>IF(AK1368=0,0,SUMIFS('Sch A. Input'!$H359:$FJ359,'Sch A. Input'!$H$14:$FJ$14,"One-time",'Sch A. Input'!$H$13:$FJ$13,"&lt;="&amp;L$11,'Sch A. Input'!$H$13:$FJ$13,"&lt;="&amp;$AS$1020,'Sch A. Input'!$H$13:$FJ$13,"&gt;"&amp;$AI$1020))</f>
        <v>0</v>
      </c>
      <c r="AN1368" s="266">
        <f t="shared" si="661"/>
        <v>0</v>
      </c>
      <c r="AO1368" s="234">
        <f t="shared" si="662"/>
        <v>0</v>
      </c>
      <c r="AP1368" s="234">
        <f t="shared" si="663"/>
        <v>0</v>
      </c>
      <c r="AQ1368" s="293">
        <f t="shared" si="664"/>
        <v>0</v>
      </c>
      <c r="AR1368" s="294">
        <f t="shared" si="641"/>
        <v>0</v>
      </c>
      <c r="AS1368" s="289">
        <f t="shared" si="642"/>
        <v>0</v>
      </c>
      <c r="AT1368" s="291"/>
      <c r="AY1368" s="295"/>
      <c r="AZ1368" s="295"/>
      <c r="CB1368"/>
      <c r="CC1368"/>
      <c r="CD1368"/>
      <c r="CE1368"/>
      <c r="CF1368"/>
      <c r="CG1368"/>
      <c r="CH1368"/>
      <c r="CI1368"/>
      <c r="CJ1368"/>
      <c r="CK1368"/>
      <c r="CL1368"/>
      <c r="CM1368"/>
      <c r="CN1368"/>
      <c r="CO1368"/>
      <c r="CP1368"/>
      <c r="CQ1368"/>
      <c r="CR1368"/>
      <c r="CS1368"/>
      <c r="CT1368"/>
      <c r="CU1368"/>
      <c r="CV1368"/>
      <c r="CW1368"/>
      <c r="CX1368"/>
    </row>
    <row r="1369" spans="2:102" s="283" customFormat="1" x14ac:dyDescent="0.35">
      <c r="B1369" s="284" t="str">
        <f t="shared" ref="B1369:F1369" si="687">B362</f>
        <v/>
      </c>
      <c r="C1369" s="292" t="str">
        <f t="shared" si="687"/>
        <v/>
      </c>
      <c r="D1369" s="286" t="str">
        <f t="shared" si="687"/>
        <v/>
      </c>
      <c r="E1369" s="286">
        <f t="shared" si="687"/>
        <v>45016</v>
      </c>
      <c r="F1369" s="286">
        <f t="shared" si="687"/>
        <v>0</v>
      </c>
      <c r="G1369" s="98">
        <f t="shared" si="645"/>
        <v>0</v>
      </c>
      <c r="H1369" s="234">
        <f>IF(G1369=0,0,SUMIFS('Sch A. Input'!$H360:$FJ360,'Sch A. Input'!$H$14:$FJ$14,"Recurring",'Sch A. Input'!$H$13:$FJ$13,"&lt;="&amp;$O$1020,'Sch A. Input'!$H$13:$FJ$13,"&lt;="&amp;$L$11))</f>
        <v>0</v>
      </c>
      <c r="I1369" s="234">
        <f>IF(G1369=0,0,SUMIFS('Sch A. Input'!$H360:$FJ360,'Sch A. Input'!$H$14:$FJ$14,"One-time",'Sch A. Input'!$H$13:$FJ$13,"&lt;="&amp;$O$1020,'Sch A. Input'!$H$13:$FJ$13,"&lt;="&amp;$L$11))</f>
        <v>0</v>
      </c>
      <c r="J1369" s="266">
        <f t="shared" si="646"/>
        <v>0</v>
      </c>
      <c r="K1369" s="234">
        <f t="shared" si="647"/>
        <v>0</v>
      </c>
      <c r="L1369" s="234">
        <f t="shared" si="648"/>
        <v>0</v>
      </c>
      <c r="M1369" s="293">
        <f t="shared" si="649"/>
        <v>0</v>
      </c>
      <c r="N1369" s="294">
        <f t="shared" si="635"/>
        <v>0</v>
      </c>
      <c r="O1369" s="289">
        <f t="shared" si="636"/>
        <v>0</v>
      </c>
      <c r="Q1369" s="267">
        <f t="shared" si="650"/>
        <v>0</v>
      </c>
      <c r="R1369" s="234">
        <f>IF(Q1369=0,0,SUMIFS('Sch A. Input'!$H360:$FJ360,'Sch A. Input'!$H$14:$FJ$14,"Recurring",'Sch A. Input'!$H$13:$FJ$13,"&lt;="&amp;$L$11,'Sch A. Input'!$H$13:$FJ$13,"&lt;="&amp;$Y$1020,'Sch A. Input'!$H$13:$FJ$13,"&gt;"&amp;$O$1020))</f>
        <v>0</v>
      </c>
      <c r="S1369" s="234">
        <f>IF(Q1369=0,0,SUMIFS('Sch A. Input'!$H360:$FJ360,'Sch A. Input'!$H$14:$FJ$14,"One-time",'Sch A. Input'!$H$13:$FJ$13,"&lt;="&amp;$L$11,'Sch A. Input'!$H$13:$FJ$13,"&lt;="&amp;$Y$1020,'Sch A. Input'!$H$13:$FJ$13,"&gt;"&amp;$O$1020))</f>
        <v>0</v>
      </c>
      <c r="T1369" s="266">
        <f t="shared" si="651"/>
        <v>0</v>
      </c>
      <c r="U1369" s="234">
        <f t="shared" si="652"/>
        <v>0</v>
      </c>
      <c r="V1369" s="234">
        <f t="shared" si="653"/>
        <v>0</v>
      </c>
      <c r="W1369" s="293">
        <f t="shared" si="654"/>
        <v>0</v>
      </c>
      <c r="X1369" s="294">
        <f t="shared" si="637"/>
        <v>0</v>
      </c>
      <c r="Y1369" s="289">
        <f t="shared" si="638"/>
        <v>0</v>
      </c>
      <c r="Z1369" s="290"/>
      <c r="AA1369" s="267">
        <f t="shared" si="655"/>
        <v>0</v>
      </c>
      <c r="AB1369" s="234">
        <f>IF(AA1369=0,0,SUMIFS('Sch A. Input'!$H360:$FJ360,'Sch A. Input'!$H$14:$FJ$14,"Recurring",'Sch A. Input'!$H$13:$FJ$13,"&lt;="&amp;$L$11,'Sch A. Input'!$H$13:$FJ$13,"&lt;="&amp;$AI$1020,'Sch A. Input'!$H$13:$FJ$13,"&gt;"&amp;$Y$1020))</f>
        <v>0</v>
      </c>
      <c r="AC1369" s="234">
        <f>IF(AA1369=0,0,SUMIFS('Sch A. Input'!$H360:$FJ360,'Sch A. Input'!$H$14:$FJ$14,"One-time",'Sch A. Input'!$H$13:$FJ$13,"&lt;="&amp;$L$11,'Sch A. Input'!$H$13:$FJ$13,"&lt;="&amp;$AI$1020,'Sch A. Input'!$H$13:$FJ$13,"&gt;"&amp;$Y$1020))</f>
        <v>0</v>
      </c>
      <c r="AD1369" s="266">
        <f t="shared" si="656"/>
        <v>0</v>
      </c>
      <c r="AE1369" s="234">
        <f t="shared" si="657"/>
        <v>0</v>
      </c>
      <c r="AF1369" s="234">
        <f t="shared" si="658"/>
        <v>0</v>
      </c>
      <c r="AG1369" s="293">
        <f t="shared" si="659"/>
        <v>0</v>
      </c>
      <c r="AH1369" s="294">
        <f t="shared" si="639"/>
        <v>0</v>
      </c>
      <c r="AI1369" s="289">
        <f t="shared" si="640"/>
        <v>0</v>
      </c>
      <c r="AK1369" s="267">
        <f t="shared" si="660"/>
        <v>0</v>
      </c>
      <c r="AL1369" s="234">
        <f>IF(AK1369=0,0,SUMIFS('Sch A. Input'!$H360:$FJ360,'Sch A. Input'!$H$14:$FJ$14,"Recurring",'Sch A. Input'!$H$13:$FJ$13,"&lt;="&amp;$L$11,'Sch A. Input'!$H$13:$FJ$13,"&lt;="&amp;$AS$1020,'Sch A. Input'!$H$13:$FJ$13,"&gt;"&amp;$AI$1020))</f>
        <v>0</v>
      </c>
      <c r="AM1369" s="234">
        <f>IF(AK1369=0,0,SUMIFS('Sch A. Input'!$H360:$FJ360,'Sch A. Input'!$H$14:$FJ$14,"One-time",'Sch A. Input'!$H$13:$FJ$13,"&lt;="&amp;L$11,'Sch A. Input'!$H$13:$FJ$13,"&lt;="&amp;$AS$1020,'Sch A. Input'!$H$13:$FJ$13,"&gt;"&amp;$AI$1020))</f>
        <v>0</v>
      </c>
      <c r="AN1369" s="266">
        <f t="shared" si="661"/>
        <v>0</v>
      </c>
      <c r="AO1369" s="234">
        <f t="shared" si="662"/>
        <v>0</v>
      </c>
      <c r="AP1369" s="234">
        <f t="shared" si="663"/>
        <v>0</v>
      </c>
      <c r="AQ1369" s="293">
        <f t="shared" si="664"/>
        <v>0</v>
      </c>
      <c r="AR1369" s="294">
        <f t="shared" si="641"/>
        <v>0</v>
      </c>
      <c r="AS1369" s="289">
        <f t="shared" si="642"/>
        <v>0</v>
      </c>
      <c r="AT1369" s="291"/>
      <c r="AY1369" s="295"/>
      <c r="AZ1369" s="295"/>
      <c r="CB1369"/>
      <c r="CC1369"/>
      <c r="CD1369"/>
      <c r="CE1369"/>
      <c r="CF1369"/>
      <c r="CG1369"/>
      <c r="CH1369"/>
      <c r="CI1369"/>
      <c r="CJ1369"/>
      <c r="CK1369"/>
      <c r="CL1369"/>
      <c r="CM1369"/>
      <c r="CN1369"/>
      <c r="CO1369"/>
      <c r="CP1369"/>
      <c r="CQ1369"/>
      <c r="CR1369"/>
      <c r="CS1369"/>
      <c r="CT1369"/>
      <c r="CU1369"/>
      <c r="CV1369"/>
      <c r="CW1369"/>
      <c r="CX1369"/>
    </row>
    <row r="1370" spans="2:102" s="283" customFormat="1" x14ac:dyDescent="0.35">
      <c r="B1370" s="284" t="str">
        <f t="shared" ref="B1370:F1370" si="688">B363</f>
        <v/>
      </c>
      <c r="C1370" s="292" t="str">
        <f t="shared" si="688"/>
        <v/>
      </c>
      <c r="D1370" s="286" t="str">
        <f t="shared" si="688"/>
        <v/>
      </c>
      <c r="E1370" s="286">
        <f t="shared" si="688"/>
        <v>45016</v>
      </c>
      <c r="F1370" s="286">
        <f t="shared" si="688"/>
        <v>0</v>
      </c>
      <c r="G1370" s="98">
        <f t="shared" si="645"/>
        <v>0</v>
      </c>
      <c r="H1370" s="234">
        <f>IF(G1370=0,0,SUMIFS('Sch A. Input'!$H361:$FJ361,'Sch A. Input'!$H$14:$FJ$14,"Recurring",'Sch A. Input'!$H$13:$FJ$13,"&lt;="&amp;$O$1020,'Sch A. Input'!$H$13:$FJ$13,"&lt;="&amp;$L$11))</f>
        <v>0</v>
      </c>
      <c r="I1370" s="234">
        <f>IF(G1370=0,0,SUMIFS('Sch A. Input'!$H361:$FJ361,'Sch A. Input'!$H$14:$FJ$14,"One-time",'Sch A. Input'!$H$13:$FJ$13,"&lt;="&amp;$O$1020,'Sch A. Input'!$H$13:$FJ$13,"&lt;="&amp;$L$11))</f>
        <v>0</v>
      </c>
      <c r="J1370" s="266">
        <f t="shared" si="646"/>
        <v>0</v>
      </c>
      <c r="K1370" s="234">
        <f t="shared" si="647"/>
        <v>0</v>
      </c>
      <c r="L1370" s="234">
        <f t="shared" si="648"/>
        <v>0</v>
      </c>
      <c r="M1370" s="293">
        <f t="shared" si="649"/>
        <v>0</v>
      </c>
      <c r="N1370" s="294">
        <f t="shared" si="635"/>
        <v>0</v>
      </c>
      <c r="O1370" s="289">
        <f t="shared" si="636"/>
        <v>0</v>
      </c>
      <c r="Q1370" s="267">
        <f t="shared" si="650"/>
        <v>0</v>
      </c>
      <c r="R1370" s="234">
        <f>IF(Q1370=0,0,SUMIFS('Sch A. Input'!$H361:$FJ361,'Sch A. Input'!$H$14:$FJ$14,"Recurring",'Sch A. Input'!$H$13:$FJ$13,"&lt;="&amp;$L$11,'Sch A. Input'!$H$13:$FJ$13,"&lt;="&amp;$Y$1020,'Sch A. Input'!$H$13:$FJ$13,"&gt;"&amp;$O$1020))</f>
        <v>0</v>
      </c>
      <c r="S1370" s="234">
        <f>IF(Q1370=0,0,SUMIFS('Sch A. Input'!$H361:$FJ361,'Sch A. Input'!$H$14:$FJ$14,"One-time",'Sch A. Input'!$H$13:$FJ$13,"&lt;="&amp;$L$11,'Sch A. Input'!$H$13:$FJ$13,"&lt;="&amp;$Y$1020,'Sch A. Input'!$H$13:$FJ$13,"&gt;"&amp;$O$1020))</f>
        <v>0</v>
      </c>
      <c r="T1370" s="266">
        <f t="shared" si="651"/>
        <v>0</v>
      </c>
      <c r="U1370" s="234">
        <f t="shared" si="652"/>
        <v>0</v>
      </c>
      <c r="V1370" s="234">
        <f t="shared" si="653"/>
        <v>0</v>
      </c>
      <c r="W1370" s="293">
        <f t="shared" si="654"/>
        <v>0</v>
      </c>
      <c r="X1370" s="294">
        <f t="shared" si="637"/>
        <v>0</v>
      </c>
      <c r="Y1370" s="289">
        <f t="shared" si="638"/>
        <v>0</v>
      </c>
      <c r="Z1370" s="290"/>
      <c r="AA1370" s="267">
        <f t="shared" si="655"/>
        <v>0</v>
      </c>
      <c r="AB1370" s="234">
        <f>IF(AA1370=0,0,SUMIFS('Sch A. Input'!$H361:$FJ361,'Sch A. Input'!$H$14:$FJ$14,"Recurring",'Sch A. Input'!$H$13:$FJ$13,"&lt;="&amp;$L$11,'Sch A. Input'!$H$13:$FJ$13,"&lt;="&amp;$AI$1020,'Sch A. Input'!$H$13:$FJ$13,"&gt;"&amp;$Y$1020))</f>
        <v>0</v>
      </c>
      <c r="AC1370" s="234">
        <f>IF(AA1370=0,0,SUMIFS('Sch A. Input'!$H361:$FJ361,'Sch A. Input'!$H$14:$FJ$14,"One-time",'Sch A. Input'!$H$13:$FJ$13,"&lt;="&amp;$L$11,'Sch A. Input'!$H$13:$FJ$13,"&lt;="&amp;$AI$1020,'Sch A. Input'!$H$13:$FJ$13,"&gt;"&amp;$Y$1020))</f>
        <v>0</v>
      </c>
      <c r="AD1370" s="266">
        <f t="shared" si="656"/>
        <v>0</v>
      </c>
      <c r="AE1370" s="234">
        <f t="shared" si="657"/>
        <v>0</v>
      </c>
      <c r="AF1370" s="234">
        <f t="shared" si="658"/>
        <v>0</v>
      </c>
      <c r="AG1370" s="293">
        <f t="shared" si="659"/>
        <v>0</v>
      </c>
      <c r="AH1370" s="294">
        <f t="shared" si="639"/>
        <v>0</v>
      </c>
      <c r="AI1370" s="289">
        <f t="shared" si="640"/>
        <v>0</v>
      </c>
      <c r="AK1370" s="267">
        <f t="shared" si="660"/>
        <v>0</v>
      </c>
      <c r="AL1370" s="234">
        <f>IF(AK1370=0,0,SUMIFS('Sch A. Input'!$H361:$FJ361,'Sch A. Input'!$H$14:$FJ$14,"Recurring",'Sch A. Input'!$H$13:$FJ$13,"&lt;="&amp;$L$11,'Sch A. Input'!$H$13:$FJ$13,"&lt;="&amp;$AS$1020,'Sch A. Input'!$H$13:$FJ$13,"&gt;"&amp;$AI$1020))</f>
        <v>0</v>
      </c>
      <c r="AM1370" s="234">
        <f>IF(AK1370=0,0,SUMIFS('Sch A. Input'!$H361:$FJ361,'Sch A. Input'!$H$14:$FJ$14,"One-time",'Sch A. Input'!$H$13:$FJ$13,"&lt;="&amp;L$11,'Sch A. Input'!$H$13:$FJ$13,"&lt;="&amp;$AS$1020,'Sch A. Input'!$H$13:$FJ$13,"&gt;"&amp;$AI$1020))</f>
        <v>0</v>
      </c>
      <c r="AN1370" s="266">
        <f t="shared" si="661"/>
        <v>0</v>
      </c>
      <c r="AO1370" s="234">
        <f t="shared" si="662"/>
        <v>0</v>
      </c>
      <c r="AP1370" s="234">
        <f t="shared" si="663"/>
        <v>0</v>
      </c>
      <c r="AQ1370" s="293">
        <f t="shared" si="664"/>
        <v>0</v>
      </c>
      <c r="AR1370" s="294">
        <f t="shared" si="641"/>
        <v>0</v>
      </c>
      <c r="AS1370" s="289">
        <f t="shared" si="642"/>
        <v>0</v>
      </c>
      <c r="AT1370" s="291"/>
      <c r="AY1370" s="295"/>
      <c r="AZ1370" s="295"/>
      <c r="CB1370"/>
      <c r="CC1370"/>
      <c r="CD1370"/>
      <c r="CE1370"/>
      <c r="CF1370"/>
      <c r="CG1370"/>
      <c r="CH1370"/>
      <c r="CI1370"/>
      <c r="CJ1370"/>
      <c r="CK1370"/>
      <c r="CL1370"/>
      <c r="CM1370"/>
      <c r="CN1370"/>
      <c r="CO1370"/>
      <c r="CP1370"/>
      <c r="CQ1370"/>
      <c r="CR1370"/>
      <c r="CS1370"/>
      <c r="CT1370"/>
      <c r="CU1370"/>
      <c r="CV1370"/>
      <c r="CW1370"/>
      <c r="CX1370"/>
    </row>
    <row r="1371" spans="2:102" s="283" customFormat="1" x14ac:dyDescent="0.35">
      <c r="B1371" s="284" t="str">
        <f t="shared" ref="B1371:F1371" si="689">B364</f>
        <v/>
      </c>
      <c r="C1371" s="292" t="str">
        <f t="shared" si="689"/>
        <v/>
      </c>
      <c r="D1371" s="286" t="str">
        <f t="shared" si="689"/>
        <v/>
      </c>
      <c r="E1371" s="286">
        <f t="shared" si="689"/>
        <v>45016</v>
      </c>
      <c r="F1371" s="286">
        <f t="shared" si="689"/>
        <v>0</v>
      </c>
      <c r="G1371" s="98">
        <f t="shared" si="645"/>
        <v>0</v>
      </c>
      <c r="H1371" s="234">
        <f>IF(G1371=0,0,SUMIFS('Sch A. Input'!$H362:$FJ362,'Sch A. Input'!$H$14:$FJ$14,"Recurring",'Sch A. Input'!$H$13:$FJ$13,"&lt;="&amp;$O$1020,'Sch A. Input'!$H$13:$FJ$13,"&lt;="&amp;$L$11))</f>
        <v>0</v>
      </c>
      <c r="I1371" s="234">
        <f>IF(G1371=0,0,SUMIFS('Sch A. Input'!$H362:$FJ362,'Sch A. Input'!$H$14:$FJ$14,"One-time",'Sch A. Input'!$H$13:$FJ$13,"&lt;="&amp;$O$1020,'Sch A. Input'!$H$13:$FJ$13,"&lt;="&amp;$L$11))</f>
        <v>0</v>
      </c>
      <c r="J1371" s="266">
        <f t="shared" si="646"/>
        <v>0</v>
      </c>
      <c r="K1371" s="234">
        <f t="shared" si="647"/>
        <v>0</v>
      </c>
      <c r="L1371" s="234">
        <f t="shared" si="648"/>
        <v>0</v>
      </c>
      <c r="M1371" s="293">
        <f t="shared" si="649"/>
        <v>0</v>
      </c>
      <c r="N1371" s="294">
        <f t="shared" si="635"/>
        <v>0</v>
      </c>
      <c r="O1371" s="289">
        <f t="shared" si="636"/>
        <v>0</v>
      </c>
      <c r="Q1371" s="267">
        <f t="shared" si="650"/>
        <v>0</v>
      </c>
      <c r="R1371" s="234">
        <f>IF(Q1371=0,0,SUMIFS('Sch A. Input'!$H362:$FJ362,'Sch A. Input'!$H$14:$FJ$14,"Recurring",'Sch A. Input'!$H$13:$FJ$13,"&lt;="&amp;$L$11,'Sch A. Input'!$H$13:$FJ$13,"&lt;="&amp;$Y$1020,'Sch A. Input'!$H$13:$FJ$13,"&gt;"&amp;$O$1020))</f>
        <v>0</v>
      </c>
      <c r="S1371" s="234">
        <f>IF(Q1371=0,0,SUMIFS('Sch A. Input'!$H362:$FJ362,'Sch A. Input'!$H$14:$FJ$14,"One-time",'Sch A. Input'!$H$13:$FJ$13,"&lt;="&amp;$L$11,'Sch A. Input'!$H$13:$FJ$13,"&lt;="&amp;$Y$1020,'Sch A. Input'!$H$13:$FJ$13,"&gt;"&amp;$O$1020))</f>
        <v>0</v>
      </c>
      <c r="T1371" s="266">
        <f t="shared" si="651"/>
        <v>0</v>
      </c>
      <c r="U1371" s="234">
        <f t="shared" si="652"/>
        <v>0</v>
      </c>
      <c r="V1371" s="234">
        <f t="shared" si="653"/>
        <v>0</v>
      </c>
      <c r="W1371" s="293">
        <f t="shared" si="654"/>
        <v>0</v>
      </c>
      <c r="X1371" s="294">
        <f t="shared" si="637"/>
        <v>0</v>
      </c>
      <c r="Y1371" s="289">
        <f t="shared" si="638"/>
        <v>0</v>
      </c>
      <c r="Z1371" s="290"/>
      <c r="AA1371" s="267">
        <f t="shared" si="655"/>
        <v>0</v>
      </c>
      <c r="AB1371" s="234">
        <f>IF(AA1371=0,0,SUMIFS('Sch A. Input'!$H362:$FJ362,'Sch A. Input'!$H$14:$FJ$14,"Recurring",'Sch A. Input'!$H$13:$FJ$13,"&lt;="&amp;$L$11,'Sch A. Input'!$H$13:$FJ$13,"&lt;="&amp;$AI$1020,'Sch A. Input'!$H$13:$FJ$13,"&gt;"&amp;$Y$1020))</f>
        <v>0</v>
      </c>
      <c r="AC1371" s="234">
        <f>IF(AA1371=0,0,SUMIFS('Sch A. Input'!$H362:$FJ362,'Sch A. Input'!$H$14:$FJ$14,"One-time",'Sch A. Input'!$H$13:$FJ$13,"&lt;="&amp;$L$11,'Sch A. Input'!$H$13:$FJ$13,"&lt;="&amp;$AI$1020,'Sch A. Input'!$H$13:$FJ$13,"&gt;"&amp;$Y$1020))</f>
        <v>0</v>
      </c>
      <c r="AD1371" s="266">
        <f t="shared" si="656"/>
        <v>0</v>
      </c>
      <c r="AE1371" s="234">
        <f t="shared" si="657"/>
        <v>0</v>
      </c>
      <c r="AF1371" s="234">
        <f t="shared" si="658"/>
        <v>0</v>
      </c>
      <c r="AG1371" s="293">
        <f t="shared" si="659"/>
        <v>0</v>
      </c>
      <c r="AH1371" s="294">
        <f t="shared" si="639"/>
        <v>0</v>
      </c>
      <c r="AI1371" s="289">
        <f t="shared" si="640"/>
        <v>0</v>
      </c>
      <c r="AK1371" s="267">
        <f t="shared" si="660"/>
        <v>0</v>
      </c>
      <c r="AL1371" s="234">
        <f>IF(AK1371=0,0,SUMIFS('Sch A. Input'!$H362:$FJ362,'Sch A. Input'!$H$14:$FJ$14,"Recurring",'Sch A. Input'!$H$13:$FJ$13,"&lt;="&amp;$L$11,'Sch A. Input'!$H$13:$FJ$13,"&lt;="&amp;$AS$1020,'Sch A. Input'!$H$13:$FJ$13,"&gt;"&amp;$AI$1020))</f>
        <v>0</v>
      </c>
      <c r="AM1371" s="234">
        <f>IF(AK1371=0,0,SUMIFS('Sch A. Input'!$H362:$FJ362,'Sch A. Input'!$H$14:$FJ$14,"One-time",'Sch A. Input'!$H$13:$FJ$13,"&lt;="&amp;L$11,'Sch A. Input'!$H$13:$FJ$13,"&lt;="&amp;$AS$1020,'Sch A. Input'!$H$13:$FJ$13,"&gt;"&amp;$AI$1020))</f>
        <v>0</v>
      </c>
      <c r="AN1371" s="266">
        <f t="shared" si="661"/>
        <v>0</v>
      </c>
      <c r="AO1371" s="234">
        <f t="shared" si="662"/>
        <v>0</v>
      </c>
      <c r="AP1371" s="234">
        <f t="shared" si="663"/>
        <v>0</v>
      </c>
      <c r="AQ1371" s="293">
        <f t="shared" si="664"/>
        <v>0</v>
      </c>
      <c r="AR1371" s="294">
        <f t="shared" si="641"/>
        <v>0</v>
      </c>
      <c r="AS1371" s="289">
        <f t="shared" si="642"/>
        <v>0</v>
      </c>
      <c r="AT1371" s="291"/>
      <c r="AY1371" s="295"/>
      <c r="AZ1371" s="295"/>
      <c r="CB1371"/>
      <c r="CC1371"/>
      <c r="CD1371"/>
      <c r="CE1371"/>
      <c r="CF1371"/>
      <c r="CG1371"/>
      <c r="CH1371"/>
      <c r="CI1371"/>
      <c r="CJ1371"/>
      <c r="CK1371"/>
      <c r="CL1371"/>
      <c r="CM1371"/>
      <c r="CN1371"/>
      <c r="CO1371"/>
      <c r="CP1371"/>
      <c r="CQ1371"/>
      <c r="CR1371"/>
      <c r="CS1371"/>
      <c r="CT1371"/>
      <c r="CU1371"/>
      <c r="CV1371"/>
      <c r="CW1371"/>
      <c r="CX1371"/>
    </row>
    <row r="1372" spans="2:102" s="283" customFormat="1" x14ac:dyDescent="0.35">
      <c r="B1372" s="284" t="str">
        <f t="shared" ref="B1372:F1372" si="690">B365</f>
        <v/>
      </c>
      <c r="C1372" s="292" t="str">
        <f t="shared" si="690"/>
        <v/>
      </c>
      <c r="D1372" s="286" t="str">
        <f t="shared" si="690"/>
        <v/>
      </c>
      <c r="E1372" s="286">
        <f t="shared" si="690"/>
        <v>45016</v>
      </c>
      <c r="F1372" s="286">
        <f t="shared" si="690"/>
        <v>0</v>
      </c>
      <c r="G1372" s="98">
        <f t="shared" si="645"/>
        <v>0</v>
      </c>
      <c r="H1372" s="234">
        <f>IF(G1372=0,0,SUMIFS('Sch A. Input'!$H363:$FJ363,'Sch A. Input'!$H$14:$FJ$14,"Recurring",'Sch A. Input'!$H$13:$FJ$13,"&lt;="&amp;$O$1020,'Sch A. Input'!$H$13:$FJ$13,"&lt;="&amp;$L$11))</f>
        <v>0</v>
      </c>
      <c r="I1372" s="234">
        <f>IF(G1372=0,0,SUMIFS('Sch A. Input'!$H363:$FJ363,'Sch A. Input'!$H$14:$FJ$14,"One-time",'Sch A. Input'!$H$13:$FJ$13,"&lt;="&amp;$O$1020,'Sch A. Input'!$H$13:$FJ$13,"&lt;="&amp;$L$11))</f>
        <v>0</v>
      </c>
      <c r="J1372" s="266">
        <f t="shared" si="646"/>
        <v>0</v>
      </c>
      <c r="K1372" s="234">
        <f t="shared" si="647"/>
        <v>0</v>
      </c>
      <c r="L1372" s="234">
        <f t="shared" si="648"/>
        <v>0</v>
      </c>
      <c r="M1372" s="293">
        <f t="shared" si="649"/>
        <v>0</v>
      </c>
      <c r="N1372" s="294">
        <f t="shared" si="635"/>
        <v>0</v>
      </c>
      <c r="O1372" s="289">
        <f t="shared" si="636"/>
        <v>0</v>
      </c>
      <c r="Q1372" s="267">
        <f t="shared" si="650"/>
        <v>0</v>
      </c>
      <c r="R1372" s="234">
        <f>IF(Q1372=0,0,SUMIFS('Sch A. Input'!$H363:$FJ363,'Sch A. Input'!$H$14:$FJ$14,"Recurring",'Sch A. Input'!$H$13:$FJ$13,"&lt;="&amp;$L$11,'Sch A. Input'!$H$13:$FJ$13,"&lt;="&amp;$Y$1020,'Sch A. Input'!$H$13:$FJ$13,"&gt;"&amp;$O$1020))</f>
        <v>0</v>
      </c>
      <c r="S1372" s="234">
        <f>IF(Q1372=0,0,SUMIFS('Sch A. Input'!$H363:$FJ363,'Sch A. Input'!$H$14:$FJ$14,"One-time",'Sch A. Input'!$H$13:$FJ$13,"&lt;="&amp;$L$11,'Sch A. Input'!$H$13:$FJ$13,"&lt;="&amp;$Y$1020,'Sch A. Input'!$H$13:$FJ$13,"&gt;"&amp;$O$1020))</f>
        <v>0</v>
      </c>
      <c r="T1372" s="266">
        <f t="shared" si="651"/>
        <v>0</v>
      </c>
      <c r="U1372" s="234">
        <f t="shared" si="652"/>
        <v>0</v>
      </c>
      <c r="V1372" s="234">
        <f t="shared" si="653"/>
        <v>0</v>
      </c>
      <c r="W1372" s="293">
        <f t="shared" si="654"/>
        <v>0</v>
      </c>
      <c r="X1372" s="294">
        <f t="shared" si="637"/>
        <v>0</v>
      </c>
      <c r="Y1372" s="289">
        <f t="shared" si="638"/>
        <v>0</v>
      </c>
      <c r="Z1372" s="290"/>
      <c r="AA1372" s="267">
        <f t="shared" si="655"/>
        <v>0</v>
      </c>
      <c r="AB1372" s="234">
        <f>IF(AA1372=0,0,SUMIFS('Sch A. Input'!$H363:$FJ363,'Sch A. Input'!$H$14:$FJ$14,"Recurring",'Sch A. Input'!$H$13:$FJ$13,"&lt;="&amp;$L$11,'Sch A. Input'!$H$13:$FJ$13,"&lt;="&amp;$AI$1020,'Sch A. Input'!$H$13:$FJ$13,"&gt;"&amp;$Y$1020))</f>
        <v>0</v>
      </c>
      <c r="AC1372" s="234">
        <f>IF(AA1372=0,0,SUMIFS('Sch A. Input'!$H363:$FJ363,'Sch A. Input'!$H$14:$FJ$14,"One-time",'Sch A. Input'!$H$13:$FJ$13,"&lt;="&amp;$L$11,'Sch A. Input'!$H$13:$FJ$13,"&lt;="&amp;$AI$1020,'Sch A. Input'!$H$13:$FJ$13,"&gt;"&amp;$Y$1020))</f>
        <v>0</v>
      </c>
      <c r="AD1372" s="266">
        <f t="shared" si="656"/>
        <v>0</v>
      </c>
      <c r="AE1372" s="234">
        <f t="shared" si="657"/>
        <v>0</v>
      </c>
      <c r="AF1372" s="234">
        <f t="shared" si="658"/>
        <v>0</v>
      </c>
      <c r="AG1372" s="293">
        <f t="shared" si="659"/>
        <v>0</v>
      </c>
      <c r="AH1372" s="294">
        <f t="shared" si="639"/>
        <v>0</v>
      </c>
      <c r="AI1372" s="289">
        <f t="shared" si="640"/>
        <v>0</v>
      </c>
      <c r="AK1372" s="267">
        <f t="shared" si="660"/>
        <v>0</v>
      </c>
      <c r="AL1372" s="234">
        <f>IF(AK1372=0,0,SUMIFS('Sch A. Input'!$H363:$FJ363,'Sch A. Input'!$H$14:$FJ$14,"Recurring",'Sch A. Input'!$H$13:$FJ$13,"&lt;="&amp;$L$11,'Sch A. Input'!$H$13:$FJ$13,"&lt;="&amp;$AS$1020,'Sch A. Input'!$H$13:$FJ$13,"&gt;"&amp;$AI$1020))</f>
        <v>0</v>
      </c>
      <c r="AM1372" s="234">
        <f>IF(AK1372=0,0,SUMIFS('Sch A. Input'!$H363:$FJ363,'Sch A. Input'!$H$14:$FJ$14,"One-time",'Sch A. Input'!$H$13:$FJ$13,"&lt;="&amp;L$11,'Sch A. Input'!$H$13:$FJ$13,"&lt;="&amp;$AS$1020,'Sch A. Input'!$H$13:$FJ$13,"&gt;"&amp;$AI$1020))</f>
        <v>0</v>
      </c>
      <c r="AN1372" s="266">
        <f t="shared" si="661"/>
        <v>0</v>
      </c>
      <c r="AO1372" s="234">
        <f t="shared" si="662"/>
        <v>0</v>
      </c>
      <c r="AP1372" s="234">
        <f t="shared" si="663"/>
        <v>0</v>
      </c>
      <c r="AQ1372" s="293">
        <f t="shared" si="664"/>
        <v>0</v>
      </c>
      <c r="AR1372" s="294">
        <f t="shared" si="641"/>
        <v>0</v>
      </c>
      <c r="AS1372" s="289">
        <f t="shared" si="642"/>
        <v>0</v>
      </c>
      <c r="AT1372" s="291"/>
      <c r="AY1372" s="295"/>
      <c r="AZ1372" s="295"/>
      <c r="CB1372"/>
      <c r="CC1372"/>
      <c r="CD1372"/>
      <c r="CE1372"/>
      <c r="CF1372"/>
      <c r="CG1372"/>
      <c r="CH1372"/>
      <c r="CI1372"/>
      <c r="CJ1372"/>
      <c r="CK1372"/>
      <c r="CL1372"/>
      <c r="CM1372"/>
      <c r="CN1372"/>
      <c r="CO1372"/>
      <c r="CP1372"/>
      <c r="CQ1372"/>
      <c r="CR1372"/>
      <c r="CS1372"/>
      <c r="CT1372"/>
      <c r="CU1372"/>
      <c r="CV1372"/>
      <c r="CW1372"/>
      <c r="CX1372"/>
    </row>
    <row r="1373" spans="2:102" s="283" customFormat="1" x14ac:dyDescent="0.35">
      <c r="B1373" s="284" t="str">
        <f t="shared" ref="B1373:F1373" si="691">B366</f>
        <v/>
      </c>
      <c r="C1373" s="292" t="str">
        <f t="shared" si="691"/>
        <v/>
      </c>
      <c r="D1373" s="286" t="str">
        <f t="shared" si="691"/>
        <v/>
      </c>
      <c r="E1373" s="286">
        <f t="shared" si="691"/>
        <v>45016</v>
      </c>
      <c r="F1373" s="286">
        <f t="shared" si="691"/>
        <v>0</v>
      </c>
      <c r="G1373" s="98">
        <f t="shared" si="645"/>
        <v>0</v>
      </c>
      <c r="H1373" s="234">
        <f>IF(G1373=0,0,SUMIFS('Sch A. Input'!$H364:$FJ364,'Sch A. Input'!$H$14:$FJ$14,"Recurring",'Sch A. Input'!$H$13:$FJ$13,"&lt;="&amp;$O$1020,'Sch A. Input'!$H$13:$FJ$13,"&lt;="&amp;$L$11))</f>
        <v>0</v>
      </c>
      <c r="I1373" s="234">
        <f>IF(G1373=0,0,SUMIFS('Sch A. Input'!$H364:$FJ364,'Sch A. Input'!$H$14:$FJ$14,"One-time",'Sch A. Input'!$H$13:$FJ$13,"&lt;="&amp;$O$1020,'Sch A. Input'!$H$13:$FJ$13,"&lt;="&amp;$L$11))</f>
        <v>0</v>
      </c>
      <c r="J1373" s="266">
        <f t="shared" si="646"/>
        <v>0</v>
      </c>
      <c r="K1373" s="234">
        <f t="shared" si="647"/>
        <v>0</v>
      </c>
      <c r="L1373" s="234">
        <f t="shared" si="648"/>
        <v>0</v>
      </c>
      <c r="M1373" s="293">
        <f t="shared" si="649"/>
        <v>0</v>
      </c>
      <c r="N1373" s="294">
        <f t="shared" si="635"/>
        <v>0</v>
      </c>
      <c r="O1373" s="289">
        <f t="shared" si="636"/>
        <v>0</v>
      </c>
      <c r="Q1373" s="267">
        <f t="shared" si="650"/>
        <v>0</v>
      </c>
      <c r="R1373" s="234">
        <f>IF(Q1373=0,0,SUMIFS('Sch A. Input'!$H364:$FJ364,'Sch A. Input'!$H$14:$FJ$14,"Recurring",'Sch A. Input'!$H$13:$FJ$13,"&lt;="&amp;$L$11,'Sch A. Input'!$H$13:$FJ$13,"&lt;="&amp;$Y$1020,'Sch A. Input'!$H$13:$FJ$13,"&gt;"&amp;$O$1020))</f>
        <v>0</v>
      </c>
      <c r="S1373" s="234">
        <f>IF(Q1373=0,0,SUMIFS('Sch A. Input'!$H364:$FJ364,'Sch A. Input'!$H$14:$FJ$14,"One-time",'Sch A. Input'!$H$13:$FJ$13,"&lt;="&amp;$L$11,'Sch A. Input'!$H$13:$FJ$13,"&lt;="&amp;$Y$1020,'Sch A. Input'!$H$13:$FJ$13,"&gt;"&amp;$O$1020))</f>
        <v>0</v>
      </c>
      <c r="T1373" s="266">
        <f t="shared" si="651"/>
        <v>0</v>
      </c>
      <c r="U1373" s="234">
        <f t="shared" si="652"/>
        <v>0</v>
      </c>
      <c r="V1373" s="234">
        <f t="shared" si="653"/>
        <v>0</v>
      </c>
      <c r="W1373" s="293">
        <f t="shared" si="654"/>
        <v>0</v>
      </c>
      <c r="X1373" s="294">
        <f t="shared" si="637"/>
        <v>0</v>
      </c>
      <c r="Y1373" s="289">
        <f t="shared" si="638"/>
        <v>0</v>
      </c>
      <c r="Z1373" s="290"/>
      <c r="AA1373" s="267">
        <f t="shared" si="655"/>
        <v>0</v>
      </c>
      <c r="AB1373" s="234">
        <f>IF(AA1373=0,0,SUMIFS('Sch A. Input'!$H364:$FJ364,'Sch A. Input'!$H$14:$FJ$14,"Recurring",'Sch A. Input'!$H$13:$FJ$13,"&lt;="&amp;$L$11,'Sch A. Input'!$H$13:$FJ$13,"&lt;="&amp;$AI$1020,'Sch A. Input'!$H$13:$FJ$13,"&gt;"&amp;$Y$1020))</f>
        <v>0</v>
      </c>
      <c r="AC1373" s="234">
        <f>IF(AA1373=0,0,SUMIFS('Sch A. Input'!$H364:$FJ364,'Sch A. Input'!$H$14:$FJ$14,"One-time",'Sch A. Input'!$H$13:$FJ$13,"&lt;="&amp;$L$11,'Sch A. Input'!$H$13:$FJ$13,"&lt;="&amp;$AI$1020,'Sch A. Input'!$H$13:$FJ$13,"&gt;"&amp;$Y$1020))</f>
        <v>0</v>
      </c>
      <c r="AD1373" s="266">
        <f t="shared" si="656"/>
        <v>0</v>
      </c>
      <c r="AE1373" s="234">
        <f t="shared" si="657"/>
        <v>0</v>
      </c>
      <c r="AF1373" s="234">
        <f t="shared" si="658"/>
        <v>0</v>
      </c>
      <c r="AG1373" s="293">
        <f t="shared" si="659"/>
        <v>0</v>
      </c>
      <c r="AH1373" s="294">
        <f t="shared" si="639"/>
        <v>0</v>
      </c>
      <c r="AI1373" s="289">
        <f t="shared" si="640"/>
        <v>0</v>
      </c>
      <c r="AK1373" s="267">
        <f t="shared" si="660"/>
        <v>0</v>
      </c>
      <c r="AL1373" s="234">
        <f>IF(AK1373=0,0,SUMIFS('Sch A. Input'!$H364:$FJ364,'Sch A. Input'!$H$14:$FJ$14,"Recurring",'Sch A. Input'!$H$13:$FJ$13,"&lt;="&amp;$L$11,'Sch A. Input'!$H$13:$FJ$13,"&lt;="&amp;$AS$1020,'Sch A. Input'!$H$13:$FJ$13,"&gt;"&amp;$AI$1020))</f>
        <v>0</v>
      </c>
      <c r="AM1373" s="234">
        <f>IF(AK1373=0,0,SUMIFS('Sch A. Input'!$H364:$FJ364,'Sch A. Input'!$H$14:$FJ$14,"One-time",'Sch A. Input'!$H$13:$FJ$13,"&lt;="&amp;L$11,'Sch A. Input'!$H$13:$FJ$13,"&lt;="&amp;$AS$1020,'Sch A. Input'!$H$13:$FJ$13,"&gt;"&amp;$AI$1020))</f>
        <v>0</v>
      </c>
      <c r="AN1373" s="266">
        <f t="shared" si="661"/>
        <v>0</v>
      </c>
      <c r="AO1373" s="234">
        <f t="shared" si="662"/>
        <v>0</v>
      </c>
      <c r="AP1373" s="234">
        <f t="shared" si="663"/>
        <v>0</v>
      </c>
      <c r="AQ1373" s="293">
        <f t="shared" si="664"/>
        <v>0</v>
      </c>
      <c r="AR1373" s="294">
        <f t="shared" si="641"/>
        <v>0</v>
      </c>
      <c r="AS1373" s="289">
        <f t="shared" si="642"/>
        <v>0</v>
      </c>
      <c r="AT1373" s="291"/>
      <c r="AY1373" s="295"/>
      <c r="AZ1373" s="295"/>
      <c r="CB1373"/>
      <c r="CC1373"/>
      <c r="CD1373"/>
      <c r="CE1373"/>
      <c r="CF1373"/>
      <c r="CG1373"/>
      <c r="CH1373"/>
      <c r="CI1373"/>
      <c r="CJ1373"/>
      <c r="CK1373"/>
      <c r="CL1373"/>
      <c r="CM1373"/>
      <c r="CN1373"/>
      <c r="CO1373"/>
      <c r="CP1373"/>
      <c r="CQ1373"/>
      <c r="CR1373"/>
      <c r="CS1373"/>
      <c r="CT1373"/>
      <c r="CU1373"/>
      <c r="CV1373"/>
      <c r="CW1373"/>
      <c r="CX1373"/>
    </row>
    <row r="1374" spans="2:102" s="283" customFormat="1" x14ac:dyDescent="0.35">
      <c r="B1374" s="284" t="str">
        <f t="shared" ref="B1374:F1374" si="692">B367</f>
        <v/>
      </c>
      <c r="C1374" s="292" t="str">
        <f t="shared" si="692"/>
        <v/>
      </c>
      <c r="D1374" s="286" t="str">
        <f t="shared" si="692"/>
        <v/>
      </c>
      <c r="E1374" s="286">
        <f t="shared" si="692"/>
        <v>45016</v>
      </c>
      <c r="F1374" s="286">
        <f t="shared" si="692"/>
        <v>0</v>
      </c>
      <c r="G1374" s="98">
        <f t="shared" si="645"/>
        <v>0</v>
      </c>
      <c r="H1374" s="234">
        <f>IF(G1374=0,0,SUMIFS('Sch A. Input'!$H365:$FJ365,'Sch A. Input'!$H$14:$FJ$14,"Recurring",'Sch A. Input'!$H$13:$FJ$13,"&lt;="&amp;$O$1020,'Sch A. Input'!$H$13:$FJ$13,"&lt;="&amp;$L$11))</f>
        <v>0</v>
      </c>
      <c r="I1374" s="234">
        <f>IF(G1374=0,0,SUMIFS('Sch A. Input'!$H365:$FJ365,'Sch A. Input'!$H$14:$FJ$14,"One-time",'Sch A. Input'!$H$13:$FJ$13,"&lt;="&amp;$O$1020,'Sch A. Input'!$H$13:$FJ$13,"&lt;="&amp;$L$11))</f>
        <v>0</v>
      </c>
      <c r="J1374" s="266">
        <f t="shared" si="646"/>
        <v>0</v>
      </c>
      <c r="K1374" s="234">
        <f t="shared" si="647"/>
        <v>0</v>
      </c>
      <c r="L1374" s="234">
        <f t="shared" si="648"/>
        <v>0</v>
      </c>
      <c r="M1374" s="293">
        <f t="shared" si="649"/>
        <v>0</v>
      </c>
      <c r="N1374" s="294">
        <f t="shared" si="635"/>
        <v>0</v>
      </c>
      <c r="O1374" s="289">
        <f t="shared" si="636"/>
        <v>0</v>
      </c>
      <c r="Q1374" s="267">
        <f t="shared" si="650"/>
        <v>0</v>
      </c>
      <c r="R1374" s="234">
        <f>IF(Q1374=0,0,SUMIFS('Sch A. Input'!$H365:$FJ365,'Sch A. Input'!$H$14:$FJ$14,"Recurring",'Sch A. Input'!$H$13:$FJ$13,"&lt;="&amp;$L$11,'Sch A. Input'!$H$13:$FJ$13,"&lt;="&amp;$Y$1020,'Sch A. Input'!$H$13:$FJ$13,"&gt;"&amp;$O$1020))</f>
        <v>0</v>
      </c>
      <c r="S1374" s="234">
        <f>IF(Q1374=0,0,SUMIFS('Sch A. Input'!$H365:$FJ365,'Sch A. Input'!$H$14:$FJ$14,"One-time",'Sch A. Input'!$H$13:$FJ$13,"&lt;="&amp;$L$11,'Sch A. Input'!$H$13:$FJ$13,"&lt;="&amp;$Y$1020,'Sch A. Input'!$H$13:$FJ$13,"&gt;"&amp;$O$1020))</f>
        <v>0</v>
      </c>
      <c r="T1374" s="266">
        <f t="shared" si="651"/>
        <v>0</v>
      </c>
      <c r="U1374" s="234">
        <f t="shared" si="652"/>
        <v>0</v>
      </c>
      <c r="V1374" s="234">
        <f t="shared" si="653"/>
        <v>0</v>
      </c>
      <c r="W1374" s="293">
        <f t="shared" si="654"/>
        <v>0</v>
      </c>
      <c r="X1374" s="294">
        <f t="shared" si="637"/>
        <v>0</v>
      </c>
      <c r="Y1374" s="289">
        <f t="shared" si="638"/>
        <v>0</v>
      </c>
      <c r="Z1374" s="290"/>
      <c r="AA1374" s="267">
        <f t="shared" si="655"/>
        <v>0</v>
      </c>
      <c r="AB1374" s="234">
        <f>IF(AA1374=0,0,SUMIFS('Sch A. Input'!$H365:$FJ365,'Sch A. Input'!$H$14:$FJ$14,"Recurring",'Sch A. Input'!$H$13:$FJ$13,"&lt;="&amp;$L$11,'Sch A. Input'!$H$13:$FJ$13,"&lt;="&amp;$AI$1020,'Sch A. Input'!$H$13:$FJ$13,"&gt;"&amp;$Y$1020))</f>
        <v>0</v>
      </c>
      <c r="AC1374" s="234">
        <f>IF(AA1374=0,0,SUMIFS('Sch A. Input'!$H365:$FJ365,'Sch A. Input'!$H$14:$FJ$14,"One-time",'Sch A. Input'!$H$13:$FJ$13,"&lt;="&amp;$L$11,'Sch A. Input'!$H$13:$FJ$13,"&lt;="&amp;$AI$1020,'Sch A. Input'!$H$13:$FJ$13,"&gt;"&amp;$Y$1020))</f>
        <v>0</v>
      </c>
      <c r="AD1374" s="266">
        <f t="shared" si="656"/>
        <v>0</v>
      </c>
      <c r="AE1374" s="234">
        <f t="shared" si="657"/>
        <v>0</v>
      </c>
      <c r="AF1374" s="234">
        <f t="shared" si="658"/>
        <v>0</v>
      </c>
      <c r="AG1374" s="293">
        <f t="shared" si="659"/>
        <v>0</v>
      </c>
      <c r="AH1374" s="294">
        <f t="shared" si="639"/>
        <v>0</v>
      </c>
      <c r="AI1374" s="289">
        <f t="shared" si="640"/>
        <v>0</v>
      </c>
      <c r="AK1374" s="267">
        <f t="shared" si="660"/>
        <v>0</v>
      </c>
      <c r="AL1374" s="234">
        <f>IF(AK1374=0,0,SUMIFS('Sch A. Input'!$H365:$FJ365,'Sch A. Input'!$H$14:$FJ$14,"Recurring",'Sch A. Input'!$H$13:$FJ$13,"&lt;="&amp;$L$11,'Sch A. Input'!$H$13:$FJ$13,"&lt;="&amp;$AS$1020,'Sch A. Input'!$H$13:$FJ$13,"&gt;"&amp;$AI$1020))</f>
        <v>0</v>
      </c>
      <c r="AM1374" s="234">
        <f>IF(AK1374=0,0,SUMIFS('Sch A. Input'!$H365:$FJ365,'Sch A. Input'!$H$14:$FJ$14,"One-time",'Sch A. Input'!$H$13:$FJ$13,"&lt;="&amp;L$11,'Sch A. Input'!$H$13:$FJ$13,"&lt;="&amp;$AS$1020,'Sch A. Input'!$H$13:$FJ$13,"&gt;"&amp;$AI$1020))</f>
        <v>0</v>
      </c>
      <c r="AN1374" s="266">
        <f t="shared" si="661"/>
        <v>0</v>
      </c>
      <c r="AO1374" s="234">
        <f t="shared" si="662"/>
        <v>0</v>
      </c>
      <c r="AP1374" s="234">
        <f t="shared" si="663"/>
        <v>0</v>
      </c>
      <c r="AQ1374" s="293">
        <f t="shared" si="664"/>
        <v>0</v>
      </c>
      <c r="AR1374" s="294">
        <f t="shared" si="641"/>
        <v>0</v>
      </c>
      <c r="AS1374" s="289">
        <f t="shared" si="642"/>
        <v>0</v>
      </c>
      <c r="AT1374" s="291"/>
      <c r="AY1374" s="295"/>
      <c r="AZ1374" s="295"/>
      <c r="CB1374"/>
      <c r="CC1374"/>
      <c r="CD1374"/>
      <c r="CE1374"/>
      <c r="CF1374"/>
      <c r="CG1374"/>
      <c r="CH1374"/>
      <c r="CI1374"/>
      <c r="CJ1374"/>
      <c r="CK1374"/>
      <c r="CL1374"/>
      <c r="CM1374"/>
      <c r="CN1374"/>
      <c r="CO1374"/>
      <c r="CP1374"/>
      <c r="CQ1374"/>
      <c r="CR1374"/>
      <c r="CS1374"/>
      <c r="CT1374"/>
      <c r="CU1374"/>
      <c r="CV1374"/>
      <c r="CW1374"/>
      <c r="CX1374"/>
    </row>
    <row r="1375" spans="2:102" s="283" customFormat="1" x14ac:dyDescent="0.35">
      <c r="B1375" s="284" t="str">
        <f t="shared" ref="B1375:F1375" si="693">B368</f>
        <v/>
      </c>
      <c r="C1375" s="292" t="str">
        <f t="shared" si="693"/>
        <v/>
      </c>
      <c r="D1375" s="286" t="str">
        <f t="shared" si="693"/>
        <v/>
      </c>
      <c r="E1375" s="286">
        <f t="shared" si="693"/>
        <v>45016</v>
      </c>
      <c r="F1375" s="286">
        <f t="shared" si="693"/>
        <v>0</v>
      </c>
      <c r="G1375" s="98">
        <f t="shared" si="645"/>
        <v>0</v>
      </c>
      <c r="H1375" s="234">
        <f>IF(G1375=0,0,SUMIFS('Sch A. Input'!$H366:$FJ366,'Sch A. Input'!$H$14:$FJ$14,"Recurring",'Sch A. Input'!$H$13:$FJ$13,"&lt;="&amp;$O$1020,'Sch A. Input'!$H$13:$FJ$13,"&lt;="&amp;$L$11))</f>
        <v>0</v>
      </c>
      <c r="I1375" s="234">
        <f>IF(G1375=0,0,SUMIFS('Sch A. Input'!$H366:$FJ366,'Sch A. Input'!$H$14:$FJ$14,"One-time",'Sch A. Input'!$H$13:$FJ$13,"&lt;="&amp;$O$1020,'Sch A. Input'!$H$13:$FJ$13,"&lt;="&amp;$L$11))</f>
        <v>0</v>
      </c>
      <c r="J1375" s="266">
        <f t="shared" si="646"/>
        <v>0</v>
      </c>
      <c r="K1375" s="234">
        <f t="shared" si="647"/>
        <v>0</v>
      </c>
      <c r="L1375" s="234">
        <f t="shared" si="648"/>
        <v>0</v>
      </c>
      <c r="M1375" s="293">
        <f t="shared" si="649"/>
        <v>0</v>
      </c>
      <c r="N1375" s="294">
        <f t="shared" si="635"/>
        <v>0</v>
      </c>
      <c r="O1375" s="289">
        <f t="shared" si="636"/>
        <v>0</v>
      </c>
      <c r="Q1375" s="267">
        <f t="shared" si="650"/>
        <v>0</v>
      </c>
      <c r="R1375" s="234">
        <f>IF(Q1375=0,0,SUMIFS('Sch A. Input'!$H366:$FJ366,'Sch A. Input'!$H$14:$FJ$14,"Recurring",'Sch A. Input'!$H$13:$FJ$13,"&lt;="&amp;$L$11,'Sch A. Input'!$H$13:$FJ$13,"&lt;="&amp;$Y$1020,'Sch A. Input'!$H$13:$FJ$13,"&gt;"&amp;$O$1020))</f>
        <v>0</v>
      </c>
      <c r="S1375" s="234">
        <f>IF(Q1375=0,0,SUMIFS('Sch A. Input'!$H366:$FJ366,'Sch A. Input'!$H$14:$FJ$14,"One-time",'Sch A. Input'!$H$13:$FJ$13,"&lt;="&amp;$L$11,'Sch A. Input'!$H$13:$FJ$13,"&lt;="&amp;$Y$1020,'Sch A. Input'!$H$13:$FJ$13,"&gt;"&amp;$O$1020))</f>
        <v>0</v>
      </c>
      <c r="T1375" s="266">
        <f t="shared" si="651"/>
        <v>0</v>
      </c>
      <c r="U1375" s="234">
        <f t="shared" si="652"/>
        <v>0</v>
      </c>
      <c r="V1375" s="234">
        <f t="shared" si="653"/>
        <v>0</v>
      </c>
      <c r="W1375" s="293">
        <f t="shared" si="654"/>
        <v>0</v>
      </c>
      <c r="X1375" s="294">
        <f t="shared" si="637"/>
        <v>0</v>
      </c>
      <c r="Y1375" s="289">
        <f t="shared" si="638"/>
        <v>0</v>
      </c>
      <c r="Z1375" s="290"/>
      <c r="AA1375" s="267">
        <f t="shared" si="655"/>
        <v>0</v>
      </c>
      <c r="AB1375" s="234">
        <f>IF(AA1375=0,0,SUMIFS('Sch A. Input'!$H366:$FJ366,'Sch A. Input'!$H$14:$FJ$14,"Recurring",'Sch A. Input'!$H$13:$FJ$13,"&lt;="&amp;$L$11,'Sch A. Input'!$H$13:$FJ$13,"&lt;="&amp;$AI$1020,'Sch A. Input'!$H$13:$FJ$13,"&gt;"&amp;$Y$1020))</f>
        <v>0</v>
      </c>
      <c r="AC1375" s="234">
        <f>IF(AA1375=0,0,SUMIFS('Sch A. Input'!$H366:$FJ366,'Sch A. Input'!$H$14:$FJ$14,"One-time",'Sch A. Input'!$H$13:$FJ$13,"&lt;="&amp;$L$11,'Sch A. Input'!$H$13:$FJ$13,"&lt;="&amp;$AI$1020,'Sch A. Input'!$H$13:$FJ$13,"&gt;"&amp;$Y$1020))</f>
        <v>0</v>
      </c>
      <c r="AD1375" s="266">
        <f t="shared" si="656"/>
        <v>0</v>
      </c>
      <c r="AE1375" s="234">
        <f t="shared" si="657"/>
        <v>0</v>
      </c>
      <c r="AF1375" s="234">
        <f t="shared" si="658"/>
        <v>0</v>
      </c>
      <c r="AG1375" s="293">
        <f t="shared" si="659"/>
        <v>0</v>
      </c>
      <c r="AH1375" s="294">
        <f t="shared" si="639"/>
        <v>0</v>
      </c>
      <c r="AI1375" s="289">
        <f t="shared" si="640"/>
        <v>0</v>
      </c>
      <c r="AK1375" s="267">
        <f t="shared" si="660"/>
        <v>0</v>
      </c>
      <c r="AL1375" s="234">
        <f>IF(AK1375=0,0,SUMIFS('Sch A. Input'!$H366:$FJ366,'Sch A. Input'!$H$14:$FJ$14,"Recurring",'Sch A. Input'!$H$13:$FJ$13,"&lt;="&amp;$L$11,'Sch A. Input'!$H$13:$FJ$13,"&lt;="&amp;$AS$1020,'Sch A. Input'!$H$13:$FJ$13,"&gt;"&amp;$AI$1020))</f>
        <v>0</v>
      </c>
      <c r="AM1375" s="234">
        <f>IF(AK1375=0,0,SUMIFS('Sch A. Input'!$H366:$FJ366,'Sch A. Input'!$H$14:$FJ$14,"One-time",'Sch A. Input'!$H$13:$FJ$13,"&lt;="&amp;L$11,'Sch A. Input'!$H$13:$FJ$13,"&lt;="&amp;$AS$1020,'Sch A. Input'!$H$13:$FJ$13,"&gt;"&amp;$AI$1020))</f>
        <v>0</v>
      </c>
      <c r="AN1375" s="266">
        <f t="shared" si="661"/>
        <v>0</v>
      </c>
      <c r="AO1375" s="234">
        <f t="shared" si="662"/>
        <v>0</v>
      </c>
      <c r="AP1375" s="234">
        <f t="shared" si="663"/>
        <v>0</v>
      </c>
      <c r="AQ1375" s="293">
        <f t="shared" si="664"/>
        <v>0</v>
      </c>
      <c r="AR1375" s="294">
        <f t="shared" si="641"/>
        <v>0</v>
      </c>
      <c r="AS1375" s="289">
        <f t="shared" si="642"/>
        <v>0</v>
      </c>
      <c r="AT1375" s="291"/>
      <c r="AY1375" s="295"/>
      <c r="AZ1375" s="295"/>
      <c r="CB1375"/>
      <c r="CC1375"/>
      <c r="CD1375"/>
      <c r="CE1375"/>
      <c r="CF1375"/>
      <c r="CG1375"/>
      <c r="CH1375"/>
      <c r="CI1375"/>
      <c r="CJ1375"/>
      <c r="CK1375"/>
      <c r="CL1375"/>
      <c r="CM1375"/>
      <c r="CN1375"/>
      <c r="CO1375"/>
      <c r="CP1375"/>
      <c r="CQ1375"/>
      <c r="CR1375"/>
      <c r="CS1375"/>
      <c r="CT1375"/>
      <c r="CU1375"/>
      <c r="CV1375"/>
      <c r="CW1375"/>
      <c r="CX1375"/>
    </row>
    <row r="1376" spans="2:102" s="283" customFormat="1" x14ac:dyDescent="0.35">
      <c r="B1376" s="284" t="str">
        <f t="shared" ref="B1376:F1376" si="694">B369</f>
        <v/>
      </c>
      <c r="C1376" s="292" t="str">
        <f t="shared" si="694"/>
        <v/>
      </c>
      <c r="D1376" s="286" t="str">
        <f t="shared" si="694"/>
        <v/>
      </c>
      <c r="E1376" s="286">
        <f t="shared" si="694"/>
        <v>45016</v>
      </c>
      <c r="F1376" s="286">
        <f t="shared" si="694"/>
        <v>0</v>
      </c>
      <c r="G1376" s="98">
        <f t="shared" si="645"/>
        <v>0</v>
      </c>
      <c r="H1376" s="234">
        <f>IF(G1376=0,0,SUMIFS('Sch A. Input'!$H367:$FJ367,'Sch A. Input'!$H$14:$FJ$14,"Recurring",'Sch A. Input'!$H$13:$FJ$13,"&lt;="&amp;$O$1020,'Sch A. Input'!$H$13:$FJ$13,"&lt;="&amp;$L$11))</f>
        <v>0</v>
      </c>
      <c r="I1376" s="234">
        <f>IF(G1376=0,0,SUMIFS('Sch A. Input'!$H367:$FJ367,'Sch A. Input'!$H$14:$FJ$14,"One-time",'Sch A. Input'!$H$13:$FJ$13,"&lt;="&amp;$O$1020,'Sch A. Input'!$H$13:$FJ$13,"&lt;="&amp;$L$11))</f>
        <v>0</v>
      </c>
      <c r="J1376" s="266">
        <f t="shared" si="646"/>
        <v>0</v>
      </c>
      <c r="K1376" s="234">
        <f t="shared" si="647"/>
        <v>0</v>
      </c>
      <c r="L1376" s="234">
        <f t="shared" si="648"/>
        <v>0</v>
      </c>
      <c r="M1376" s="293">
        <f t="shared" si="649"/>
        <v>0</v>
      </c>
      <c r="N1376" s="294">
        <f t="shared" si="635"/>
        <v>0</v>
      </c>
      <c r="O1376" s="289">
        <f t="shared" si="636"/>
        <v>0</v>
      </c>
      <c r="Q1376" s="267">
        <f t="shared" si="650"/>
        <v>0</v>
      </c>
      <c r="R1376" s="234">
        <f>IF(Q1376=0,0,SUMIFS('Sch A. Input'!$H367:$FJ367,'Sch A. Input'!$H$14:$FJ$14,"Recurring",'Sch A. Input'!$H$13:$FJ$13,"&lt;="&amp;$L$11,'Sch A. Input'!$H$13:$FJ$13,"&lt;="&amp;$Y$1020,'Sch A. Input'!$H$13:$FJ$13,"&gt;"&amp;$O$1020))</f>
        <v>0</v>
      </c>
      <c r="S1376" s="234">
        <f>IF(Q1376=0,0,SUMIFS('Sch A. Input'!$H367:$FJ367,'Sch A. Input'!$H$14:$FJ$14,"One-time",'Sch A. Input'!$H$13:$FJ$13,"&lt;="&amp;$L$11,'Sch A. Input'!$H$13:$FJ$13,"&lt;="&amp;$Y$1020,'Sch A. Input'!$H$13:$FJ$13,"&gt;"&amp;$O$1020))</f>
        <v>0</v>
      </c>
      <c r="T1376" s="266">
        <f t="shared" si="651"/>
        <v>0</v>
      </c>
      <c r="U1376" s="234">
        <f t="shared" si="652"/>
        <v>0</v>
      </c>
      <c r="V1376" s="234">
        <f t="shared" si="653"/>
        <v>0</v>
      </c>
      <c r="W1376" s="293">
        <f t="shared" si="654"/>
        <v>0</v>
      </c>
      <c r="X1376" s="294">
        <f t="shared" si="637"/>
        <v>0</v>
      </c>
      <c r="Y1376" s="289">
        <f t="shared" si="638"/>
        <v>0</v>
      </c>
      <c r="Z1376" s="290"/>
      <c r="AA1376" s="267">
        <f t="shared" si="655"/>
        <v>0</v>
      </c>
      <c r="AB1376" s="234">
        <f>IF(AA1376=0,0,SUMIFS('Sch A. Input'!$H367:$FJ367,'Sch A. Input'!$H$14:$FJ$14,"Recurring",'Sch A. Input'!$H$13:$FJ$13,"&lt;="&amp;$L$11,'Sch A. Input'!$H$13:$FJ$13,"&lt;="&amp;$AI$1020,'Sch A. Input'!$H$13:$FJ$13,"&gt;"&amp;$Y$1020))</f>
        <v>0</v>
      </c>
      <c r="AC1376" s="234">
        <f>IF(AA1376=0,0,SUMIFS('Sch A. Input'!$H367:$FJ367,'Sch A. Input'!$H$14:$FJ$14,"One-time",'Sch A. Input'!$H$13:$FJ$13,"&lt;="&amp;$L$11,'Sch A. Input'!$H$13:$FJ$13,"&lt;="&amp;$AI$1020,'Sch A. Input'!$H$13:$FJ$13,"&gt;"&amp;$Y$1020))</f>
        <v>0</v>
      </c>
      <c r="AD1376" s="266">
        <f t="shared" si="656"/>
        <v>0</v>
      </c>
      <c r="AE1376" s="234">
        <f t="shared" si="657"/>
        <v>0</v>
      </c>
      <c r="AF1376" s="234">
        <f t="shared" si="658"/>
        <v>0</v>
      </c>
      <c r="AG1376" s="293">
        <f t="shared" si="659"/>
        <v>0</v>
      </c>
      <c r="AH1376" s="294">
        <f t="shared" si="639"/>
        <v>0</v>
      </c>
      <c r="AI1376" s="289">
        <f t="shared" si="640"/>
        <v>0</v>
      </c>
      <c r="AK1376" s="267">
        <f t="shared" si="660"/>
        <v>0</v>
      </c>
      <c r="AL1376" s="234">
        <f>IF(AK1376=0,0,SUMIFS('Sch A. Input'!$H367:$FJ367,'Sch A. Input'!$H$14:$FJ$14,"Recurring",'Sch A. Input'!$H$13:$FJ$13,"&lt;="&amp;$L$11,'Sch A. Input'!$H$13:$FJ$13,"&lt;="&amp;$AS$1020,'Sch A. Input'!$H$13:$FJ$13,"&gt;"&amp;$AI$1020))</f>
        <v>0</v>
      </c>
      <c r="AM1376" s="234">
        <f>IF(AK1376=0,0,SUMIFS('Sch A. Input'!$H367:$FJ367,'Sch A. Input'!$H$14:$FJ$14,"One-time",'Sch A. Input'!$H$13:$FJ$13,"&lt;="&amp;L$11,'Sch A. Input'!$H$13:$FJ$13,"&lt;="&amp;$AS$1020,'Sch A. Input'!$H$13:$FJ$13,"&gt;"&amp;$AI$1020))</f>
        <v>0</v>
      </c>
      <c r="AN1376" s="266">
        <f t="shared" si="661"/>
        <v>0</v>
      </c>
      <c r="AO1376" s="234">
        <f t="shared" si="662"/>
        <v>0</v>
      </c>
      <c r="AP1376" s="234">
        <f t="shared" si="663"/>
        <v>0</v>
      </c>
      <c r="AQ1376" s="293">
        <f t="shared" si="664"/>
        <v>0</v>
      </c>
      <c r="AR1376" s="294">
        <f t="shared" si="641"/>
        <v>0</v>
      </c>
      <c r="AS1376" s="289">
        <f t="shared" si="642"/>
        <v>0</v>
      </c>
      <c r="AT1376" s="291"/>
      <c r="AY1376" s="295"/>
      <c r="AZ1376" s="295"/>
      <c r="CB1376"/>
      <c r="CC1376"/>
      <c r="CD1376"/>
      <c r="CE1376"/>
      <c r="CF1376"/>
      <c r="CG1376"/>
      <c r="CH1376"/>
      <c r="CI1376"/>
      <c r="CJ1376"/>
      <c r="CK1376"/>
      <c r="CL1376"/>
      <c r="CM1376"/>
      <c r="CN1376"/>
      <c r="CO1376"/>
      <c r="CP1376"/>
      <c r="CQ1376"/>
      <c r="CR1376"/>
      <c r="CS1376"/>
      <c r="CT1376"/>
      <c r="CU1376"/>
      <c r="CV1376"/>
      <c r="CW1376"/>
      <c r="CX1376"/>
    </row>
    <row r="1377" spans="2:102" s="283" customFormat="1" x14ac:dyDescent="0.35">
      <c r="B1377" s="284" t="str">
        <f t="shared" ref="B1377:F1377" si="695">B370</f>
        <v/>
      </c>
      <c r="C1377" s="292" t="str">
        <f t="shared" si="695"/>
        <v/>
      </c>
      <c r="D1377" s="286" t="str">
        <f t="shared" si="695"/>
        <v/>
      </c>
      <c r="E1377" s="286">
        <f t="shared" si="695"/>
        <v>45016</v>
      </c>
      <c r="F1377" s="286">
        <f t="shared" si="695"/>
        <v>0</v>
      </c>
      <c r="G1377" s="98">
        <f t="shared" si="645"/>
        <v>0</v>
      </c>
      <c r="H1377" s="234">
        <f>IF(G1377=0,0,SUMIFS('Sch A. Input'!$H368:$FJ368,'Sch A. Input'!$H$14:$FJ$14,"Recurring",'Sch A. Input'!$H$13:$FJ$13,"&lt;="&amp;$O$1020,'Sch A. Input'!$H$13:$FJ$13,"&lt;="&amp;$L$11))</f>
        <v>0</v>
      </c>
      <c r="I1377" s="234">
        <f>IF(G1377=0,0,SUMIFS('Sch A. Input'!$H368:$FJ368,'Sch A. Input'!$H$14:$FJ$14,"One-time",'Sch A. Input'!$H$13:$FJ$13,"&lt;="&amp;$O$1020,'Sch A. Input'!$H$13:$FJ$13,"&lt;="&amp;$L$11))</f>
        <v>0</v>
      </c>
      <c r="J1377" s="266">
        <f t="shared" si="646"/>
        <v>0</v>
      </c>
      <c r="K1377" s="234">
        <f t="shared" si="647"/>
        <v>0</v>
      </c>
      <c r="L1377" s="234">
        <f t="shared" si="648"/>
        <v>0</v>
      </c>
      <c r="M1377" s="293">
        <f t="shared" si="649"/>
        <v>0</v>
      </c>
      <c r="N1377" s="294">
        <f t="shared" si="635"/>
        <v>0</v>
      </c>
      <c r="O1377" s="289">
        <f t="shared" si="636"/>
        <v>0</v>
      </c>
      <c r="Q1377" s="267">
        <f t="shared" si="650"/>
        <v>0</v>
      </c>
      <c r="R1377" s="234">
        <f>IF(Q1377=0,0,SUMIFS('Sch A. Input'!$H368:$FJ368,'Sch A. Input'!$H$14:$FJ$14,"Recurring",'Sch A. Input'!$H$13:$FJ$13,"&lt;="&amp;$L$11,'Sch A. Input'!$H$13:$FJ$13,"&lt;="&amp;$Y$1020,'Sch A. Input'!$H$13:$FJ$13,"&gt;"&amp;$O$1020))</f>
        <v>0</v>
      </c>
      <c r="S1377" s="234">
        <f>IF(Q1377=0,0,SUMIFS('Sch A. Input'!$H368:$FJ368,'Sch A. Input'!$H$14:$FJ$14,"One-time",'Sch A. Input'!$H$13:$FJ$13,"&lt;="&amp;$L$11,'Sch A. Input'!$H$13:$FJ$13,"&lt;="&amp;$Y$1020,'Sch A. Input'!$H$13:$FJ$13,"&gt;"&amp;$O$1020))</f>
        <v>0</v>
      </c>
      <c r="T1377" s="266">
        <f t="shared" si="651"/>
        <v>0</v>
      </c>
      <c r="U1377" s="234">
        <f t="shared" si="652"/>
        <v>0</v>
      </c>
      <c r="V1377" s="234">
        <f t="shared" si="653"/>
        <v>0</v>
      </c>
      <c r="W1377" s="293">
        <f t="shared" si="654"/>
        <v>0</v>
      </c>
      <c r="X1377" s="294">
        <f t="shared" si="637"/>
        <v>0</v>
      </c>
      <c r="Y1377" s="289">
        <f t="shared" si="638"/>
        <v>0</v>
      </c>
      <c r="Z1377" s="290"/>
      <c r="AA1377" s="267">
        <f t="shared" si="655"/>
        <v>0</v>
      </c>
      <c r="AB1377" s="234">
        <f>IF(AA1377=0,0,SUMIFS('Sch A. Input'!$H368:$FJ368,'Sch A. Input'!$H$14:$FJ$14,"Recurring",'Sch A. Input'!$H$13:$FJ$13,"&lt;="&amp;$L$11,'Sch A. Input'!$H$13:$FJ$13,"&lt;="&amp;$AI$1020,'Sch A. Input'!$H$13:$FJ$13,"&gt;"&amp;$Y$1020))</f>
        <v>0</v>
      </c>
      <c r="AC1377" s="234">
        <f>IF(AA1377=0,0,SUMIFS('Sch A. Input'!$H368:$FJ368,'Sch A. Input'!$H$14:$FJ$14,"One-time",'Sch A. Input'!$H$13:$FJ$13,"&lt;="&amp;$L$11,'Sch A. Input'!$H$13:$FJ$13,"&lt;="&amp;$AI$1020,'Sch A. Input'!$H$13:$FJ$13,"&gt;"&amp;$Y$1020))</f>
        <v>0</v>
      </c>
      <c r="AD1377" s="266">
        <f t="shared" si="656"/>
        <v>0</v>
      </c>
      <c r="AE1377" s="234">
        <f t="shared" si="657"/>
        <v>0</v>
      </c>
      <c r="AF1377" s="234">
        <f t="shared" si="658"/>
        <v>0</v>
      </c>
      <c r="AG1377" s="293">
        <f t="shared" si="659"/>
        <v>0</v>
      </c>
      <c r="AH1377" s="294">
        <f t="shared" si="639"/>
        <v>0</v>
      </c>
      <c r="AI1377" s="289">
        <f t="shared" si="640"/>
        <v>0</v>
      </c>
      <c r="AK1377" s="267">
        <f t="shared" si="660"/>
        <v>0</v>
      </c>
      <c r="AL1377" s="234">
        <f>IF(AK1377=0,0,SUMIFS('Sch A. Input'!$H368:$FJ368,'Sch A. Input'!$H$14:$FJ$14,"Recurring",'Sch A. Input'!$H$13:$FJ$13,"&lt;="&amp;$L$11,'Sch A. Input'!$H$13:$FJ$13,"&lt;="&amp;$AS$1020,'Sch A. Input'!$H$13:$FJ$13,"&gt;"&amp;$AI$1020))</f>
        <v>0</v>
      </c>
      <c r="AM1377" s="234">
        <f>IF(AK1377=0,0,SUMIFS('Sch A. Input'!$H368:$FJ368,'Sch A. Input'!$H$14:$FJ$14,"One-time",'Sch A. Input'!$H$13:$FJ$13,"&lt;="&amp;L$11,'Sch A. Input'!$H$13:$FJ$13,"&lt;="&amp;$AS$1020,'Sch A. Input'!$H$13:$FJ$13,"&gt;"&amp;$AI$1020))</f>
        <v>0</v>
      </c>
      <c r="AN1377" s="266">
        <f t="shared" si="661"/>
        <v>0</v>
      </c>
      <c r="AO1377" s="234">
        <f t="shared" si="662"/>
        <v>0</v>
      </c>
      <c r="AP1377" s="234">
        <f t="shared" si="663"/>
        <v>0</v>
      </c>
      <c r="AQ1377" s="293">
        <f t="shared" si="664"/>
        <v>0</v>
      </c>
      <c r="AR1377" s="294">
        <f t="shared" si="641"/>
        <v>0</v>
      </c>
      <c r="AS1377" s="289">
        <f t="shared" si="642"/>
        <v>0</v>
      </c>
      <c r="AT1377" s="291"/>
      <c r="AY1377" s="295"/>
      <c r="AZ1377" s="295"/>
      <c r="CB1377"/>
      <c r="CC1377"/>
      <c r="CD1377"/>
      <c r="CE1377"/>
      <c r="CF1377"/>
      <c r="CG1377"/>
      <c r="CH1377"/>
      <c r="CI1377"/>
      <c r="CJ1377"/>
      <c r="CK1377"/>
      <c r="CL1377"/>
      <c r="CM1377"/>
      <c r="CN1377"/>
      <c r="CO1377"/>
      <c r="CP1377"/>
      <c r="CQ1377"/>
      <c r="CR1377"/>
      <c r="CS1377"/>
      <c r="CT1377"/>
      <c r="CU1377"/>
      <c r="CV1377"/>
      <c r="CW1377"/>
      <c r="CX1377"/>
    </row>
    <row r="1378" spans="2:102" s="283" customFormat="1" x14ac:dyDescent="0.35">
      <c r="B1378" s="284" t="str">
        <f t="shared" ref="B1378:F1378" si="696">B371</f>
        <v/>
      </c>
      <c r="C1378" s="292" t="str">
        <f t="shared" si="696"/>
        <v/>
      </c>
      <c r="D1378" s="286" t="str">
        <f t="shared" si="696"/>
        <v/>
      </c>
      <c r="E1378" s="286">
        <f t="shared" si="696"/>
        <v>45016</v>
      </c>
      <c r="F1378" s="286">
        <f t="shared" si="696"/>
        <v>0</v>
      </c>
      <c r="G1378" s="98">
        <f t="shared" si="645"/>
        <v>0</v>
      </c>
      <c r="H1378" s="234">
        <f>IF(G1378=0,0,SUMIFS('Sch A. Input'!$H369:$FJ369,'Sch A. Input'!$H$14:$FJ$14,"Recurring",'Sch A. Input'!$H$13:$FJ$13,"&lt;="&amp;$O$1020,'Sch A. Input'!$H$13:$FJ$13,"&lt;="&amp;$L$11))</f>
        <v>0</v>
      </c>
      <c r="I1378" s="234">
        <f>IF(G1378=0,0,SUMIFS('Sch A. Input'!$H369:$FJ369,'Sch A. Input'!$H$14:$FJ$14,"One-time",'Sch A. Input'!$H$13:$FJ$13,"&lt;="&amp;$O$1020,'Sch A. Input'!$H$13:$FJ$13,"&lt;="&amp;$L$11))</f>
        <v>0</v>
      </c>
      <c r="J1378" s="266">
        <f t="shared" si="646"/>
        <v>0</v>
      </c>
      <c r="K1378" s="234">
        <f t="shared" si="647"/>
        <v>0</v>
      </c>
      <c r="L1378" s="234">
        <f t="shared" si="648"/>
        <v>0</v>
      </c>
      <c r="M1378" s="293">
        <f t="shared" si="649"/>
        <v>0</v>
      </c>
      <c r="N1378" s="294">
        <f t="shared" si="635"/>
        <v>0</v>
      </c>
      <c r="O1378" s="289">
        <f t="shared" si="636"/>
        <v>0</v>
      </c>
      <c r="Q1378" s="267">
        <f t="shared" si="650"/>
        <v>0</v>
      </c>
      <c r="R1378" s="234">
        <f>IF(Q1378=0,0,SUMIFS('Sch A. Input'!$H369:$FJ369,'Sch A. Input'!$H$14:$FJ$14,"Recurring",'Sch A. Input'!$H$13:$FJ$13,"&lt;="&amp;$L$11,'Sch A. Input'!$H$13:$FJ$13,"&lt;="&amp;$Y$1020,'Sch A. Input'!$H$13:$FJ$13,"&gt;"&amp;$O$1020))</f>
        <v>0</v>
      </c>
      <c r="S1378" s="234">
        <f>IF(Q1378=0,0,SUMIFS('Sch A. Input'!$H369:$FJ369,'Sch A. Input'!$H$14:$FJ$14,"One-time",'Sch A. Input'!$H$13:$FJ$13,"&lt;="&amp;$L$11,'Sch A. Input'!$H$13:$FJ$13,"&lt;="&amp;$Y$1020,'Sch A. Input'!$H$13:$FJ$13,"&gt;"&amp;$O$1020))</f>
        <v>0</v>
      </c>
      <c r="T1378" s="266">
        <f t="shared" si="651"/>
        <v>0</v>
      </c>
      <c r="U1378" s="234">
        <f t="shared" si="652"/>
        <v>0</v>
      </c>
      <c r="V1378" s="234">
        <f t="shared" si="653"/>
        <v>0</v>
      </c>
      <c r="W1378" s="293">
        <f t="shared" si="654"/>
        <v>0</v>
      </c>
      <c r="X1378" s="294">
        <f t="shared" si="637"/>
        <v>0</v>
      </c>
      <c r="Y1378" s="289">
        <f t="shared" si="638"/>
        <v>0</v>
      </c>
      <c r="Z1378" s="290"/>
      <c r="AA1378" s="267">
        <f t="shared" si="655"/>
        <v>0</v>
      </c>
      <c r="AB1378" s="234">
        <f>IF(AA1378=0,0,SUMIFS('Sch A. Input'!$H369:$FJ369,'Sch A. Input'!$H$14:$FJ$14,"Recurring",'Sch A. Input'!$H$13:$FJ$13,"&lt;="&amp;$L$11,'Sch A. Input'!$H$13:$FJ$13,"&lt;="&amp;$AI$1020,'Sch A. Input'!$H$13:$FJ$13,"&gt;"&amp;$Y$1020))</f>
        <v>0</v>
      </c>
      <c r="AC1378" s="234">
        <f>IF(AA1378=0,0,SUMIFS('Sch A. Input'!$H369:$FJ369,'Sch A. Input'!$H$14:$FJ$14,"One-time",'Sch A. Input'!$H$13:$FJ$13,"&lt;="&amp;$L$11,'Sch A. Input'!$H$13:$FJ$13,"&lt;="&amp;$AI$1020,'Sch A. Input'!$H$13:$FJ$13,"&gt;"&amp;$Y$1020))</f>
        <v>0</v>
      </c>
      <c r="AD1378" s="266">
        <f t="shared" si="656"/>
        <v>0</v>
      </c>
      <c r="AE1378" s="234">
        <f t="shared" si="657"/>
        <v>0</v>
      </c>
      <c r="AF1378" s="234">
        <f t="shared" si="658"/>
        <v>0</v>
      </c>
      <c r="AG1378" s="293">
        <f t="shared" si="659"/>
        <v>0</v>
      </c>
      <c r="AH1378" s="294">
        <f t="shared" si="639"/>
        <v>0</v>
      </c>
      <c r="AI1378" s="289">
        <f t="shared" si="640"/>
        <v>0</v>
      </c>
      <c r="AK1378" s="267">
        <f t="shared" si="660"/>
        <v>0</v>
      </c>
      <c r="AL1378" s="234">
        <f>IF(AK1378=0,0,SUMIFS('Sch A. Input'!$H369:$FJ369,'Sch A. Input'!$H$14:$FJ$14,"Recurring",'Sch A. Input'!$H$13:$FJ$13,"&lt;="&amp;$L$11,'Sch A. Input'!$H$13:$FJ$13,"&lt;="&amp;$AS$1020,'Sch A. Input'!$H$13:$FJ$13,"&gt;"&amp;$AI$1020))</f>
        <v>0</v>
      </c>
      <c r="AM1378" s="234">
        <f>IF(AK1378=0,0,SUMIFS('Sch A. Input'!$H369:$FJ369,'Sch A. Input'!$H$14:$FJ$14,"One-time",'Sch A. Input'!$H$13:$FJ$13,"&lt;="&amp;L$11,'Sch A. Input'!$H$13:$FJ$13,"&lt;="&amp;$AS$1020,'Sch A. Input'!$H$13:$FJ$13,"&gt;"&amp;$AI$1020))</f>
        <v>0</v>
      </c>
      <c r="AN1378" s="266">
        <f t="shared" si="661"/>
        <v>0</v>
      </c>
      <c r="AO1378" s="234">
        <f t="shared" si="662"/>
        <v>0</v>
      </c>
      <c r="AP1378" s="234">
        <f t="shared" si="663"/>
        <v>0</v>
      </c>
      <c r="AQ1378" s="293">
        <f t="shared" si="664"/>
        <v>0</v>
      </c>
      <c r="AR1378" s="294">
        <f t="shared" si="641"/>
        <v>0</v>
      </c>
      <c r="AS1378" s="289">
        <f t="shared" si="642"/>
        <v>0</v>
      </c>
      <c r="AT1378" s="291"/>
      <c r="AY1378" s="295"/>
      <c r="AZ1378" s="295"/>
      <c r="CB1378"/>
      <c r="CC1378"/>
      <c r="CD1378"/>
      <c r="CE1378"/>
      <c r="CF1378"/>
      <c r="CG1378"/>
      <c r="CH1378"/>
      <c r="CI1378"/>
      <c r="CJ1378"/>
      <c r="CK1378"/>
      <c r="CL1378"/>
      <c r="CM1378"/>
      <c r="CN1378"/>
      <c r="CO1378"/>
      <c r="CP1378"/>
      <c r="CQ1378"/>
      <c r="CR1378"/>
      <c r="CS1378"/>
      <c r="CT1378"/>
      <c r="CU1378"/>
      <c r="CV1378"/>
      <c r="CW1378"/>
      <c r="CX1378"/>
    </row>
    <row r="1379" spans="2:102" s="283" customFormat="1" x14ac:dyDescent="0.35">
      <c r="B1379" s="284" t="str">
        <f t="shared" ref="B1379:F1379" si="697">B372</f>
        <v/>
      </c>
      <c r="C1379" s="292" t="str">
        <f t="shared" si="697"/>
        <v/>
      </c>
      <c r="D1379" s="286" t="str">
        <f t="shared" si="697"/>
        <v/>
      </c>
      <c r="E1379" s="286">
        <f t="shared" si="697"/>
        <v>45016</v>
      </c>
      <c r="F1379" s="286">
        <f t="shared" si="697"/>
        <v>0</v>
      </c>
      <c r="G1379" s="98">
        <f t="shared" si="645"/>
        <v>0</v>
      </c>
      <c r="H1379" s="234">
        <f>IF(G1379=0,0,SUMIFS('Sch A. Input'!$H370:$FJ370,'Sch A. Input'!$H$14:$FJ$14,"Recurring",'Sch A. Input'!$H$13:$FJ$13,"&lt;="&amp;$O$1020,'Sch A. Input'!$H$13:$FJ$13,"&lt;="&amp;$L$11))</f>
        <v>0</v>
      </c>
      <c r="I1379" s="234">
        <f>IF(G1379=0,0,SUMIFS('Sch A. Input'!$H370:$FJ370,'Sch A. Input'!$H$14:$FJ$14,"One-time",'Sch A. Input'!$H$13:$FJ$13,"&lt;="&amp;$O$1020,'Sch A. Input'!$H$13:$FJ$13,"&lt;="&amp;$L$11))</f>
        <v>0</v>
      </c>
      <c r="J1379" s="266">
        <f t="shared" si="646"/>
        <v>0</v>
      </c>
      <c r="K1379" s="234">
        <f t="shared" si="647"/>
        <v>0</v>
      </c>
      <c r="L1379" s="234">
        <f t="shared" si="648"/>
        <v>0</v>
      </c>
      <c r="M1379" s="293">
        <f t="shared" si="649"/>
        <v>0</v>
      </c>
      <c r="N1379" s="294">
        <f t="shared" si="635"/>
        <v>0</v>
      </c>
      <c r="O1379" s="289">
        <f t="shared" si="636"/>
        <v>0</v>
      </c>
      <c r="Q1379" s="267">
        <f t="shared" si="650"/>
        <v>0</v>
      </c>
      <c r="R1379" s="234">
        <f>IF(Q1379=0,0,SUMIFS('Sch A. Input'!$H370:$FJ370,'Sch A. Input'!$H$14:$FJ$14,"Recurring",'Sch A. Input'!$H$13:$FJ$13,"&lt;="&amp;$L$11,'Sch A. Input'!$H$13:$FJ$13,"&lt;="&amp;$Y$1020,'Sch A. Input'!$H$13:$FJ$13,"&gt;"&amp;$O$1020))</f>
        <v>0</v>
      </c>
      <c r="S1379" s="234">
        <f>IF(Q1379=0,0,SUMIFS('Sch A. Input'!$H370:$FJ370,'Sch A. Input'!$H$14:$FJ$14,"One-time",'Sch A. Input'!$H$13:$FJ$13,"&lt;="&amp;$L$11,'Sch A. Input'!$H$13:$FJ$13,"&lt;="&amp;$Y$1020,'Sch A. Input'!$H$13:$FJ$13,"&gt;"&amp;$O$1020))</f>
        <v>0</v>
      </c>
      <c r="T1379" s="266">
        <f t="shared" si="651"/>
        <v>0</v>
      </c>
      <c r="U1379" s="234">
        <f t="shared" si="652"/>
        <v>0</v>
      </c>
      <c r="V1379" s="234">
        <f t="shared" si="653"/>
        <v>0</v>
      </c>
      <c r="W1379" s="293">
        <f t="shared" si="654"/>
        <v>0</v>
      </c>
      <c r="X1379" s="294">
        <f t="shared" si="637"/>
        <v>0</v>
      </c>
      <c r="Y1379" s="289">
        <f t="shared" si="638"/>
        <v>0</v>
      </c>
      <c r="Z1379" s="290"/>
      <c r="AA1379" s="267">
        <f t="shared" si="655"/>
        <v>0</v>
      </c>
      <c r="AB1379" s="234">
        <f>IF(AA1379=0,0,SUMIFS('Sch A. Input'!$H370:$FJ370,'Sch A. Input'!$H$14:$FJ$14,"Recurring",'Sch A. Input'!$H$13:$FJ$13,"&lt;="&amp;$L$11,'Sch A. Input'!$H$13:$FJ$13,"&lt;="&amp;$AI$1020,'Sch A. Input'!$H$13:$FJ$13,"&gt;"&amp;$Y$1020))</f>
        <v>0</v>
      </c>
      <c r="AC1379" s="234">
        <f>IF(AA1379=0,0,SUMIFS('Sch A. Input'!$H370:$FJ370,'Sch A. Input'!$H$14:$FJ$14,"One-time",'Sch A. Input'!$H$13:$FJ$13,"&lt;="&amp;$L$11,'Sch A. Input'!$H$13:$FJ$13,"&lt;="&amp;$AI$1020,'Sch A. Input'!$H$13:$FJ$13,"&gt;"&amp;$Y$1020))</f>
        <v>0</v>
      </c>
      <c r="AD1379" s="266">
        <f t="shared" si="656"/>
        <v>0</v>
      </c>
      <c r="AE1379" s="234">
        <f t="shared" si="657"/>
        <v>0</v>
      </c>
      <c r="AF1379" s="234">
        <f t="shared" si="658"/>
        <v>0</v>
      </c>
      <c r="AG1379" s="293">
        <f t="shared" si="659"/>
        <v>0</v>
      </c>
      <c r="AH1379" s="294">
        <f t="shared" si="639"/>
        <v>0</v>
      </c>
      <c r="AI1379" s="289">
        <f t="shared" si="640"/>
        <v>0</v>
      </c>
      <c r="AK1379" s="267">
        <f t="shared" si="660"/>
        <v>0</v>
      </c>
      <c r="AL1379" s="234">
        <f>IF(AK1379=0,0,SUMIFS('Sch A. Input'!$H370:$FJ370,'Sch A. Input'!$H$14:$FJ$14,"Recurring",'Sch A. Input'!$H$13:$FJ$13,"&lt;="&amp;$L$11,'Sch A. Input'!$H$13:$FJ$13,"&lt;="&amp;$AS$1020,'Sch A. Input'!$H$13:$FJ$13,"&gt;"&amp;$AI$1020))</f>
        <v>0</v>
      </c>
      <c r="AM1379" s="234">
        <f>IF(AK1379=0,0,SUMIFS('Sch A. Input'!$H370:$FJ370,'Sch A. Input'!$H$14:$FJ$14,"One-time",'Sch A. Input'!$H$13:$FJ$13,"&lt;="&amp;L$11,'Sch A. Input'!$H$13:$FJ$13,"&lt;="&amp;$AS$1020,'Sch A. Input'!$H$13:$FJ$13,"&gt;"&amp;$AI$1020))</f>
        <v>0</v>
      </c>
      <c r="AN1379" s="266">
        <f t="shared" si="661"/>
        <v>0</v>
      </c>
      <c r="AO1379" s="234">
        <f t="shared" si="662"/>
        <v>0</v>
      </c>
      <c r="AP1379" s="234">
        <f t="shared" si="663"/>
        <v>0</v>
      </c>
      <c r="AQ1379" s="293">
        <f t="shared" si="664"/>
        <v>0</v>
      </c>
      <c r="AR1379" s="294">
        <f t="shared" si="641"/>
        <v>0</v>
      </c>
      <c r="AS1379" s="289">
        <f t="shared" si="642"/>
        <v>0</v>
      </c>
      <c r="AT1379" s="291"/>
      <c r="AY1379" s="295"/>
      <c r="AZ1379" s="295"/>
      <c r="CB1379"/>
      <c r="CC1379"/>
      <c r="CD1379"/>
      <c r="CE1379"/>
      <c r="CF1379"/>
      <c r="CG1379"/>
      <c r="CH1379"/>
      <c r="CI1379"/>
      <c r="CJ1379"/>
      <c r="CK1379"/>
      <c r="CL1379"/>
      <c r="CM1379"/>
      <c r="CN1379"/>
      <c r="CO1379"/>
      <c r="CP1379"/>
      <c r="CQ1379"/>
      <c r="CR1379"/>
      <c r="CS1379"/>
      <c r="CT1379"/>
      <c r="CU1379"/>
      <c r="CV1379"/>
      <c r="CW1379"/>
      <c r="CX1379"/>
    </row>
    <row r="1380" spans="2:102" s="283" customFormat="1" x14ac:dyDescent="0.35">
      <c r="B1380" s="284" t="str">
        <f t="shared" ref="B1380:F1380" si="698">B373</f>
        <v/>
      </c>
      <c r="C1380" s="292" t="str">
        <f t="shared" si="698"/>
        <v/>
      </c>
      <c r="D1380" s="286" t="str">
        <f t="shared" si="698"/>
        <v/>
      </c>
      <c r="E1380" s="286">
        <f t="shared" si="698"/>
        <v>45016</v>
      </c>
      <c r="F1380" s="286">
        <f t="shared" si="698"/>
        <v>0</v>
      </c>
      <c r="G1380" s="98">
        <f t="shared" si="645"/>
        <v>0</v>
      </c>
      <c r="H1380" s="234">
        <f>IF(G1380=0,0,SUMIFS('Sch A. Input'!$H371:$FJ371,'Sch A. Input'!$H$14:$FJ$14,"Recurring",'Sch A. Input'!$H$13:$FJ$13,"&lt;="&amp;$O$1020,'Sch A. Input'!$H$13:$FJ$13,"&lt;="&amp;$L$11))</f>
        <v>0</v>
      </c>
      <c r="I1380" s="234">
        <f>IF(G1380=0,0,SUMIFS('Sch A. Input'!$H371:$FJ371,'Sch A. Input'!$H$14:$FJ$14,"One-time",'Sch A. Input'!$H$13:$FJ$13,"&lt;="&amp;$O$1020,'Sch A. Input'!$H$13:$FJ$13,"&lt;="&amp;$L$11))</f>
        <v>0</v>
      </c>
      <c r="J1380" s="266">
        <f t="shared" si="646"/>
        <v>0</v>
      </c>
      <c r="K1380" s="234">
        <f t="shared" si="647"/>
        <v>0</v>
      </c>
      <c r="L1380" s="234">
        <f t="shared" si="648"/>
        <v>0</v>
      </c>
      <c r="M1380" s="293">
        <f t="shared" si="649"/>
        <v>0</v>
      </c>
      <c r="N1380" s="294">
        <f t="shared" si="635"/>
        <v>0</v>
      </c>
      <c r="O1380" s="289">
        <f t="shared" si="636"/>
        <v>0</v>
      </c>
      <c r="Q1380" s="267">
        <f t="shared" si="650"/>
        <v>0</v>
      </c>
      <c r="R1380" s="234">
        <f>IF(Q1380=0,0,SUMIFS('Sch A. Input'!$H371:$FJ371,'Sch A. Input'!$H$14:$FJ$14,"Recurring",'Sch A. Input'!$H$13:$FJ$13,"&lt;="&amp;$L$11,'Sch A. Input'!$H$13:$FJ$13,"&lt;="&amp;$Y$1020,'Sch A. Input'!$H$13:$FJ$13,"&gt;"&amp;$O$1020))</f>
        <v>0</v>
      </c>
      <c r="S1380" s="234">
        <f>IF(Q1380=0,0,SUMIFS('Sch A. Input'!$H371:$FJ371,'Sch A. Input'!$H$14:$FJ$14,"One-time",'Sch A. Input'!$H$13:$FJ$13,"&lt;="&amp;$L$11,'Sch A. Input'!$H$13:$FJ$13,"&lt;="&amp;$Y$1020,'Sch A. Input'!$H$13:$FJ$13,"&gt;"&amp;$O$1020))</f>
        <v>0</v>
      </c>
      <c r="T1380" s="266">
        <f t="shared" si="651"/>
        <v>0</v>
      </c>
      <c r="U1380" s="234">
        <f t="shared" si="652"/>
        <v>0</v>
      </c>
      <c r="V1380" s="234">
        <f t="shared" si="653"/>
        <v>0</v>
      </c>
      <c r="W1380" s="293">
        <f t="shared" si="654"/>
        <v>0</v>
      </c>
      <c r="X1380" s="294">
        <f t="shared" si="637"/>
        <v>0</v>
      </c>
      <c r="Y1380" s="289">
        <f t="shared" si="638"/>
        <v>0</v>
      </c>
      <c r="Z1380" s="290"/>
      <c r="AA1380" s="267">
        <f t="shared" si="655"/>
        <v>0</v>
      </c>
      <c r="AB1380" s="234">
        <f>IF(AA1380=0,0,SUMIFS('Sch A. Input'!$H371:$FJ371,'Sch A. Input'!$H$14:$FJ$14,"Recurring",'Sch A. Input'!$H$13:$FJ$13,"&lt;="&amp;$L$11,'Sch A. Input'!$H$13:$FJ$13,"&lt;="&amp;$AI$1020,'Sch A. Input'!$H$13:$FJ$13,"&gt;"&amp;$Y$1020))</f>
        <v>0</v>
      </c>
      <c r="AC1380" s="234">
        <f>IF(AA1380=0,0,SUMIFS('Sch A. Input'!$H371:$FJ371,'Sch A. Input'!$H$14:$FJ$14,"One-time",'Sch A. Input'!$H$13:$FJ$13,"&lt;="&amp;$L$11,'Sch A. Input'!$H$13:$FJ$13,"&lt;="&amp;$AI$1020,'Sch A. Input'!$H$13:$FJ$13,"&gt;"&amp;$Y$1020))</f>
        <v>0</v>
      </c>
      <c r="AD1380" s="266">
        <f t="shared" si="656"/>
        <v>0</v>
      </c>
      <c r="AE1380" s="234">
        <f t="shared" si="657"/>
        <v>0</v>
      </c>
      <c r="AF1380" s="234">
        <f t="shared" si="658"/>
        <v>0</v>
      </c>
      <c r="AG1380" s="293">
        <f t="shared" si="659"/>
        <v>0</v>
      </c>
      <c r="AH1380" s="294">
        <f t="shared" si="639"/>
        <v>0</v>
      </c>
      <c r="AI1380" s="289">
        <f t="shared" si="640"/>
        <v>0</v>
      </c>
      <c r="AK1380" s="267">
        <f t="shared" si="660"/>
        <v>0</v>
      </c>
      <c r="AL1380" s="234">
        <f>IF(AK1380=0,0,SUMIFS('Sch A. Input'!$H371:$FJ371,'Sch A. Input'!$H$14:$FJ$14,"Recurring",'Sch A. Input'!$H$13:$FJ$13,"&lt;="&amp;$L$11,'Sch A. Input'!$H$13:$FJ$13,"&lt;="&amp;$AS$1020,'Sch A. Input'!$H$13:$FJ$13,"&gt;"&amp;$AI$1020))</f>
        <v>0</v>
      </c>
      <c r="AM1380" s="234">
        <f>IF(AK1380=0,0,SUMIFS('Sch A. Input'!$H371:$FJ371,'Sch A. Input'!$H$14:$FJ$14,"One-time",'Sch A. Input'!$H$13:$FJ$13,"&lt;="&amp;L$11,'Sch A. Input'!$H$13:$FJ$13,"&lt;="&amp;$AS$1020,'Sch A. Input'!$H$13:$FJ$13,"&gt;"&amp;$AI$1020))</f>
        <v>0</v>
      </c>
      <c r="AN1380" s="266">
        <f t="shared" si="661"/>
        <v>0</v>
      </c>
      <c r="AO1380" s="234">
        <f t="shared" si="662"/>
        <v>0</v>
      </c>
      <c r="AP1380" s="234">
        <f t="shared" si="663"/>
        <v>0</v>
      </c>
      <c r="AQ1380" s="293">
        <f t="shared" si="664"/>
        <v>0</v>
      </c>
      <c r="AR1380" s="294">
        <f t="shared" si="641"/>
        <v>0</v>
      </c>
      <c r="AS1380" s="289">
        <f t="shared" si="642"/>
        <v>0</v>
      </c>
      <c r="AT1380" s="291"/>
      <c r="AY1380" s="295"/>
      <c r="AZ1380" s="295"/>
      <c r="CB1380"/>
      <c r="CC1380"/>
      <c r="CD1380"/>
      <c r="CE1380"/>
      <c r="CF1380"/>
      <c r="CG1380"/>
      <c r="CH1380"/>
      <c r="CI1380"/>
      <c r="CJ1380"/>
      <c r="CK1380"/>
      <c r="CL1380"/>
      <c r="CM1380"/>
      <c r="CN1380"/>
      <c r="CO1380"/>
      <c r="CP1380"/>
      <c r="CQ1380"/>
      <c r="CR1380"/>
      <c r="CS1380"/>
      <c r="CT1380"/>
      <c r="CU1380"/>
      <c r="CV1380"/>
      <c r="CW1380"/>
      <c r="CX1380"/>
    </row>
    <row r="1381" spans="2:102" s="283" customFormat="1" x14ac:dyDescent="0.35">
      <c r="B1381" s="284" t="str">
        <f t="shared" ref="B1381:F1381" si="699">B374</f>
        <v/>
      </c>
      <c r="C1381" s="292" t="str">
        <f t="shared" si="699"/>
        <v/>
      </c>
      <c r="D1381" s="286" t="str">
        <f t="shared" si="699"/>
        <v/>
      </c>
      <c r="E1381" s="286">
        <f t="shared" si="699"/>
        <v>45016</v>
      </c>
      <c r="F1381" s="286">
        <f t="shared" si="699"/>
        <v>0</v>
      </c>
      <c r="G1381" s="98">
        <f t="shared" si="645"/>
        <v>0</v>
      </c>
      <c r="H1381" s="234">
        <f>IF(G1381=0,0,SUMIFS('Sch A. Input'!$H372:$FJ372,'Sch A. Input'!$H$14:$FJ$14,"Recurring",'Sch A. Input'!$H$13:$FJ$13,"&lt;="&amp;$O$1020,'Sch A. Input'!$H$13:$FJ$13,"&lt;="&amp;$L$11))</f>
        <v>0</v>
      </c>
      <c r="I1381" s="234">
        <f>IF(G1381=0,0,SUMIFS('Sch A. Input'!$H372:$FJ372,'Sch A. Input'!$H$14:$FJ$14,"One-time",'Sch A. Input'!$H$13:$FJ$13,"&lt;="&amp;$O$1020,'Sch A. Input'!$H$13:$FJ$13,"&lt;="&amp;$L$11))</f>
        <v>0</v>
      </c>
      <c r="J1381" s="266">
        <f t="shared" si="646"/>
        <v>0</v>
      </c>
      <c r="K1381" s="234">
        <f t="shared" si="647"/>
        <v>0</v>
      </c>
      <c r="L1381" s="234">
        <f t="shared" si="648"/>
        <v>0</v>
      </c>
      <c r="M1381" s="293">
        <f t="shared" si="649"/>
        <v>0</v>
      </c>
      <c r="N1381" s="294">
        <f t="shared" si="635"/>
        <v>0</v>
      </c>
      <c r="O1381" s="289">
        <f t="shared" si="636"/>
        <v>0</v>
      </c>
      <c r="Q1381" s="267">
        <f t="shared" si="650"/>
        <v>0</v>
      </c>
      <c r="R1381" s="234">
        <f>IF(Q1381=0,0,SUMIFS('Sch A. Input'!$H372:$FJ372,'Sch A. Input'!$H$14:$FJ$14,"Recurring",'Sch A. Input'!$H$13:$FJ$13,"&lt;="&amp;$L$11,'Sch A. Input'!$H$13:$FJ$13,"&lt;="&amp;$Y$1020,'Sch A. Input'!$H$13:$FJ$13,"&gt;"&amp;$O$1020))</f>
        <v>0</v>
      </c>
      <c r="S1381" s="234">
        <f>IF(Q1381=0,0,SUMIFS('Sch A. Input'!$H372:$FJ372,'Sch A. Input'!$H$14:$FJ$14,"One-time",'Sch A. Input'!$H$13:$FJ$13,"&lt;="&amp;$L$11,'Sch A. Input'!$H$13:$FJ$13,"&lt;="&amp;$Y$1020,'Sch A. Input'!$H$13:$FJ$13,"&gt;"&amp;$O$1020))</f>
        <v>0</v>
      </c>
      <c r="T1381" s="266">
        <f t="shared" si="651"/>
        <v>0</v>
      </c>
      <c r="U1381" s="234">
        <f t="shared" si="652"/>
        <v>0</v>
      </c>
      <c r="V1381" s="234">
        <f t="shared" si="653"/>
        <v>0</v>
      </c>
      <c r="W1381" s="293">
        <f t="shared" si="654"/>
        <v>0</v>
      </c>
      <c r="X1381" s="294">
        <f t="shared" si="637"/>
        <v>0</v>
      </c>
      <c r="Y1381" s="289">
        <f t="shared" si="638"/>
        <v>0</v>
      </c>
      <c r="Z1381" s="290"/>
      <c r="AA1381" s="267">
        <f t="shared" si="655"/>
        <v>0</v>
      </c>
      <c r="AB1381" s="234">
        <f>IF(AA1381=0,0,SUMIFS('Sch A. Input'!$H372:$FJ372,'Sch A. Input'!$H$14:$FJ$14,"Recurring",'Sch A. Input'!$H$13:$FJ$13,"&lt;="&amp;$L$11,'Sch A. Input'!$H$13:$FJ$13,"&lt;="&amp;$AI$1020,'Sch A. Input'!$H$13:$FJ$13,"&gt;"&amp;$Y$1020))</f>
        <v>0</v>
      </c>
      <c r="AC1381" s="234">
        <f>IF(AA1381=0,0,SUMIFS('Sch A. Input'!$H372:$FJ372,'Sch A. Input'!$H$14:$FJ$14,"One-time",'Sch A. Input'!$H$13:$FJ$13,"&lt;="&amp;$L$11,'Sch A. Input'!$H$13:$FJ$13,"&lt;="&amp;$AI$1020,'Sch A. Input'!$H$13:$FJ$13,"&gt;"&amp;$Y$1020))</f>
        <v>0</v>
      </c>
      <c r="AD1381" s="266">
        <f t="shared" si="656"/>
        <v>0</v>
      </c>
      <c r="AE1381" s="234">
        <f t="shared" si="657"/>
        <v>0</v>
      </c>
      <c r="AF1381" s="234">
        <f t="shared" si="658"/>
        <v>0</v>
      </c>
      <c r="AG1381" s="293">
        <f t="shared" si="659"/>
        <v>0</v>
      </c>
      <c r="AH1381" s="294">
        <f t="shared" si="639"/>
        <v>0</v>
      </c>
      <c r="AI1381" s="289">
        <f t="shared" si="640"/>
        <v>0</v>
      </c>
      <c r="AK1381" s="267">
        <f t="shared" si="660"/>
        <v>0</v>
      </c>
      <c r="AL1381" s="234">
        <f>IF(AK1381=0,0,SUMIFS('Sch A. Input'!$H372:$FJ372,'Sch A. Input'!$H$14:$FJ$14,"Recurring",'Sch A. Input'!$H$13:$FJ$13,"&lt;="&amp;$L$11,'Sch A. Input'!$H$13:$FJ$13,"&lt;="&amp;$AS$1020,'Sch A. Input'!$H$13:$FJ$13,"&gt;"&amp;$AI$1020))</f>
        <v>0</v>
      </c>
      <c r="AM1381" s="234">
        <f>IF(AK1381=0,0,SUMIFS('Sch A. Input'!$H372:$FJ372,'Sch A. Input'!$H$14:$FJ$14,"One-time",'Sch A. Input'!$H$13:$FJ$13,"&lt;="&amp;L$11,'Sch A. Input'!$H$13:$FJ$13,"&lt;="&amp;$AS$1020,'Sch A. Input'!$H$13:$FJ$13,"&gt;"&amp;$AI$1020))</f>
        <v>0</v>
      </c>
      <c r="AN1381" s="266">
        <f t="shared" si="661"/>
        <v>0</v>
      </c>
      <c r="AO1381" s="234">
        <f t="shared" si="662"/>
        <v>0</v>
      </c>
      <c r="AP1381" s="234">
        <f t="shared" si="663"/>
        <v>0</v>
      </c>
      <c r="AQ1381" s="293">
        <f t="shared" si="664"/>
        <v>0</v>
      </c>
      <c r="AR1381" s="294">
        <f t="shared" si="641"/>
        <v>0</v>
      </c>
      <c r="AS1381" s="289">
        <f t="shared" si="642"/>
        <v>0</v>
      </c>
      <c r="AT1381" s="291"/>
      <c r="AY1381" s="295"/>
      <c r="AZ1381" s="295"/>
      <c r="CB1381"/>
      <c r="CC1381"/>
      <c r="CD1381"/>
      <c r="CE1381"/>
      <c r="CF1381"/>
      <c r="CG1381"/>
      <c r="CH1381"/>
      <c r="CI1381"/>
      <c r="CJ1381"/>
      <c r="CK1381"/>
      <c r="CL1381"/>
      <c r="CM1381"/>
      <c r="CN1381"/>
      <c r="CO1381"/>
      <c r="CP1381"/>
      <c r="CQ1381"/>
      <c r="CR1381"/>
      <c r="CS1381"/>
      <c r="CT1381"/>
      <c r="CU1381"/>
      <c r="CV1381"/>
      <c r="CW1381"/>
      <c r="CX1381"/>
    </row>
    <row r="1382" spans="2:102" s="283" customFormat="1" x14ac:dyDescent="0.35">
      <c r="B1382" s="284" t="str">
        <f t="shared" ref="B1382:F1382" si="700">B375</f>
        <v/>
      </c>
      <c r="C1382" s="292" t="str">
        <f t="shared" si="700"/>
        <v/>
      </c>
      <c r="D1382" s="286" t="str">
        <f t="shared" si="700"/>
        <v/>
      </c>
      <c r="E1382" s="286">
        <f t="shared" si="700"/>
        <v>45016</v>
      </c>
      <c r="F1382" s="286">
        <f t="shared" si="700"/>
        <v>0</v>
      </c>
      <c r="G1382" s="98">
        <f t="shared" si="645"/>
        <v>0</v>
      </c>
      <c r="H1382" s="234">
        <f>IF(G1382=0,0,SUMIFS('Sch A. Input'!$H373:$FJ373,'Sch A. Input'!$H$14:$FJ$14,"Recurring",'Sch A. Input'!$H$13:$FJ$13,"&lt;="&amp;$O$1020,'Sch A. Input'!$H$13:$FJ$13,"&lt;="&amp;$L$11))</f>
        <v>0</v>
      </c>
      <c r="I1382" s="234">
        <f>IF(G1382=0,0,SUMIFS('Sch A. Input'!$H373:$FJ373,'Sch A. Input'!$H$14:$FJ$14,"One-time",'Sch A. Input'!$H$13:$FJ$13,"&lt;="&amp;$O$1020,'Sch A. Input'!$H$13:$FJ$13,"&lt;="&amp;$L$11))</f>
        <v>0</v>
      </c>
      <c r="J1382" s="266">
        <f t="shared" si="646"/>
        <v>0</v>
      </c>
      <c r="K1382" s="234">
        <f t="shared" si="647"/>
        <v>0</v>
      </c>
      <c r="L1382" s="234">
        <f t="shared" si="648"/>
        <v>0</v>
      </c>
      <c r="M1382" s="293">
        <f t="shared" si="649"/>
        <v>0</v>
      </c>
      <c r="N1382" s="294">
        <f t="shared" si="635"/>
        <v>0</v>
      </c>
      <c r="O1382" s="289">
        <f t="shared" si="636"/>
        <v>0</v>
      </c>
      <c r="Q1382" s="267">
        <f t="shared" si="650"/>
        <v>0</v>
      </c>
      <c r="R1382" s="234">
        <f>IF(Q1382=0,0,SUMIFS('Sch A. Input'!$H373:$FJ373,'Sch A. Input'!$H$14:$FJ$14,"Recurring",'Sch A. Input'!$H$13:$FJ$13,"&lt;="&amp;$L$11,'Sch A. Input'!$H$13:$FJ$13,"&lt;="&amp;$Y$1020,'Sch A. Input'!$H$13:$FJ$13,"&gt;"&amp;$O$1020))</f>
        <v>0</v>
      </c>
      <c r="S1382" s="234">
        <f>IF(Q1382=0,0,SUMIFS('Sch A. Input'!$H373:$FJ373,'Sch A. Input'!$H$14:$FJ$14,"One-time",'Sch A. Input'!$H$13:$FJ$13,"&lt;="&amp;$L$11,'Sch A. Input'!$H$13:$FJ$13,"&lt;="&amp;$Y$1020,'Sch A. Input'!$H$13:$FJ$13,"&gt;"&amp;$O$1020))</f>
        <v>0</v>
      </c>
      <c r="T1382" s="266">
        <f t="shared" si="651"/>
        <v>0</v>
      </c>
      <c r="U1382" s="234">
        <f t="shared" si="652"/>
        <v>0</v>
      </c>
      <c r="V1382" s="234">
        <f t="shared" si="653"/>
        <v>0</v>
      </c>
      <c r="W1382" s="293">
        <f t="shared" si="654"/>
        <v>0</v>
      </c>
      <c r="X1382" s="294">
        <f t="shared" si="637"/>
        <v>0</v>
      </c>
      <c r="Y1382" s="289">
        <f t="shared" si="638"/>
        <v>0</v>
      </c>
      <c r="Z1382" s="290"/>
      <c r="AA1382" s="267">
        <f t="shared" si="655"/>
        <v>0</v>
      </c>
      <c r="AB1382" s="234">
        <f>IF(AA1382=0,0,SUMIFS('Sch A. Input'!$H373:$FJ373,'Sch A. Input'!$H$14:$FJ$14,"Recurring",'Sch A. Input'!$H$13:$FJ$13,"&lt;="&amp;$L$11,'Sch A. Input'!$H$13:$FJ$13,"&lt;="&amp;$AI$1020,'Sch A. Input'!$H$13:$FJ$13,"&gt;"&amp;$Y$1020))</f>
        <v>0</v>
      </c>
      <c r="AC1382" s="234">
        <f>IF(AA1382=0,0,SUMIFS('Sch A. Input'!$H373:$FJ373,'Sch A. Input'!$H$14:$FJ$14,"One-time",'Sch A. Input'!$H$13:$FJ$13,"&lt;="&amp;$L$11,'Sch A. Input'!$H$13:$FJ$13,"&lt;="&amp;$AI$1020,'Sch A. Input'!$H$13:$FJ$13,"&gt;"&amp;$Y$1020))</f>
        <v>0</v>
      </c>
      <c r="AD1382" s="266">
        <f t="shared" si="656"/>
        <v>0</v>
      </c>
      <c r="AE1382" s="234">
        <f t="shared" si="657"/>
        <v>0</v>
      </c>
      <c r="AF1382" s="234">
        <f t="shared" si="658"/>
        <v>0</v>
      </c>
      <c r="AG1382" s="293">
        <f t="shared" si="659"/>
        <v>0</v>
      </c>
      <c r="AH1382" s="294">
        <f t="shared" si="639"/>
        <v>0</v>
      </c>
      <c r="AI1382" s="289">
        <f t="shared" si="640"/>
        <v>0</v>
      </c>
      <c r="AK1382" s="267">
        <f t="shared" si="660"/>
        <v>0</v>
      </c>
      <c r="AL1382" s="234">
        <f>IF(AK1382=0,0,SUMIFS('Sch A. Input'!$H373:$FJ373,'Sch A. Input'!$H$14:$FJ$14,"Recurring",'Sch A. Input'!$H$13:$FJ$13,"&lt;="&amp;$L$11,'Sch A. Input'!$H$13:$FJ$13,"&lt;="&amp;$AS$1020,'Sch A. Input'!$H$13:$FJ$13,"&gt;"&amp;$AI$1020))</f>
        <v>0</v>
      </c>
      <c r="AM1382" s="234">
        <f>IF(AK1382=0,0,SUMIFS('Sch A. Input'!$H373:$FJ373,'Sch A. Input'!$H$14:$FJ$14,"One-time",'Sch A. Input'!$H$13:$FJ$13,"&lt;="&amp;L$11,'Sch A. Input'!$H$13:$FJ$13,"&lt;="&amp;$AS$1020,'Sch A. Input'!$H$13:$FJ$13,"&gt;"&amp;$AI$1020))</f>
        <v>0</v>
      </c>
      <c r="AN1382" s="266">
        <f t="shared" si="661"/>
        <v>0</v>
      </c>
      <c r="AO1382" s="234">
        <f t="shared" si="662"/>
        <v>0</v>
      </c>
      <c r="AP1382" s="234">
        <f t="shared" si="663"/>
        <v>0</v>
      </c>
      <c r="AQ1382" s="293">
        <f t="shared" si="664"/>
        <v>0</v>
      </c>
      <c r="AR1382" s="294">
        <f t="shared" si="641"/>
        <v>0</v>
      </c>
      <c r="AS1382" s="289">
        <f t="shared" si="642"/>
        <v>0</v>
      </c>
      <c r="AT1382" s="291"/>
      <c r="AY1382" s="295"/>
      <c r="AZ1382" s="295"/>
      <c r="CB1382"/>
      <c r="CC1382"/>
      <c r="CD1382"/>
      <c r="CE1382"/>
      <c r="CF1382"/>
      <c r="CG1382"/>
      <c r="CH1382"/>
      <c r="CI1382"/>
      <c r="CJ1382"/>
      <c r="CK1382"/>
      <c r="CL1382"/>
      <c r="CM1382"/>
      <c r="CN1382"/>
      <c r="CO1382"/>
      <c r="CP1382"/>
      <c r="CQ1382"/>
      <c r="CR1382"/>
      <c r="CS1382"/>
      <c r="CT1382"/>
      <c r="CU1382"/>
      <c r="CV1382"/>
      <c r="CW1382"/>
      <c r="CX1382"/>
    </row>
    <row r="1383" spans="2:102" s="283" customFormat="1" x14ac:dyDescent="0.35">
      <c r="B1383" s="284" t="str">
        <f t="shared" ref="B1383:F1383" si="701">B376</f>
        <v/>
      </c>
      <c r="C1383" s="292" t="str">
        <f t="shared" si="701"/>
        <v/>
      </c>
      <c r="D1383" s="286" t="str">
        <f t="shared" si="701"/>
        <v/>
      </c>
      <c r="E1383" s="286">
        <f t="shared" si="701"/>
        <v>45016</v>
      </c>
      <c r="F1383" s="286">
        <f t="shared" si="701"/>
        <v>0</v>
      </c>
      <c r="G1383" s="98">
        <f t="shared" si="645"/>
        <v>0</v>
      </c>
      <c r="H1383" s="234">
        <f>IF(G1383=0,0,SUMIFS('Sch A. Input'!$H374:$FJ374,'Sch A. Input'!$H$14:$FJ$14,"Recurring",'Sch A. Input'!$H$13:$FJ$13,"&lt;="&amp;$O$1020,'Sch A. Input'!$H$13:$FJ$13,"&lt;="&amp;$L$11))</f>
        <v>0</v>
      </c>
      <c r="I1383" s="234">
        <f>IF(G1383=0,0,SUMIFS('Sch A. Input'!$H374:$FJ374,'Sch A. Input'!$H$14:$FJ$14,"One-time",'Sch A. Input'!$H$13:$FJ$13,"&lt;="&amp;$O$1020,'Sch A. Input'!$H$13:$FJ$13,"&lt;="&amp;$L$11))</f>
        <v>0</v>
      </c>
      <c r="J1383" s="266">
        <f t="shared" si="646"/>
        <v>0</v>
      </c>
      <c r="K1383" s="234">
        <f t="shared" si="647"/>
        <v>0</v>
      </c>
      <c r="L1383" s="234">
        <f t="shared" si="648"/>
        <v>0</v>
      </c>
      <c r="M1383" s="293">
        <f t="shared" si="649"/>
        <v>0</v>
      </c>
      <c r="N1383" s="294">
        <f t="shared" si="635"/>
        <v>0</v>
      </c>
      <c r="O1383" s="289">
        <f t="shared" si="636"/>
        <v>0</v>
      </c>
      <c r="Q1383" s="267">
        <f t="shared" si="650"/>
        <v>0</v>
      </c>
      <c r="R1383" s="234">
        <f>IF(Q1383=0,0,SUMIFS('Sch A. Input'!$H374:$FJ374,'Sch A. Input'!$H$14:$FJ$14,"Recurring",'Sch A. Input'!$H$13:$FJ$13,"&lt;="&amp;$L$11,'Sch A. Input'!$H$13:$FJ$13,"&lt;="&amp;$Y$1020,'Sch A. Input'!$H$13:$FJ$13,"&gt;"&amp;$O$1020))</f>
        <v>0</v>
      </c>
      <c r="S1383" s="234">
        <f>IF(Q1383=0,0,SUMIFS('Sch A. Input'!$H374:$FJ374,'Sch A. Input'!$H$14:$FJ$14,"One-time",'Sch A. Input'!$H$13:$FJ$13,"&lt;="&amp;$L$11,'Sch A. Input'!$H$13:$FJ$13,"&lt;="&amp;$Y$1020,'Sch A. Input'!$H$13:$FJ$13,"&gt;"&amp;$O$1020))</f>
        <v>0</v>
      </c>
      <c r="T1383" s="266">
        <f t="shared" si="651"/>
        <v>0</v>
      </c>
      <c r="U1383" s="234">
        <f t="shared" si="652"/>
        <v>0</v>
      </c>
      <c r="V1383" s="234">
        <f t="shared" si="653"/>
        <v>0</v>
      </c>
      <c r="W1383" s="293">
        <f t="shared" si="654"/>
        <v>0</v>
      </c>
      <c r="X1383" s="294">
        <f t="shared" si="637"/>
        <v>0</v>
      </c>
      <c r="Y1383" s="289">
        <f t="shared" si="638"/>
        <v>0</v>
      </c>
      <c r="Z1383" s="290"/>
      <c r="AA1383" s="267">
        <f t="shared" si="655"/>
        <v>0</v>
      </c>
      <c r="AB1383" s="234">
        <f>IF(AA1383=0,0,SUMIFS('Sch A. Input'!$H374:$FJ374,'Sch A. Input'!$H$14:$FJ$14,"Recurring",'Sch A. Input'!$H$13:$FJ$13,"&lt;="&amp;$L$11,'Sch A. Input'!$H$13:$FJ$13,"&lt;="&amp;$AI$1020,'Sch A. Input'!$H$13:$FJ$13,"&gt;"&amp;$Y$1020))</f>
        <v>0</v>
      </c>
      <c r="AC1383" s="234">
        <f>IF(AA1383=0,0,SUMIFS('Sch A. Input'!$H374:$FJ374,'Sch A. Input'!$H$14:$FJ$14,"One-time",'Sch A. Input'!$H$13:$FJ$13,"&lt;="&amp;$L$11,'Sch A. Input'!$H$13:$FJ$13,"&lt;="&amp;$AI$1020,'Sch A. Input'!$H$13:$FJ$13,"&gt;"&amp;$Y$1020))</f>
        <v>0</v>
      </c>
      <c r="AD1383" s="266">
        <f t="shared" si="656"/>
        <v>0</v>
      </c>
      <c r="AE1383" s="234">
        <f t="shared" si="657"/>
        <v>0</v>
      </c>
      <c r="AF1383" s="234">
        <f t="shared" si="658"/>
        <v>0</v>
      </c>
      <c r="AG1383" s="293">
        <f t="shared" si="659"/>
        <v>0</v>
      </c>
      <c r="AH1383" s="294">
        <f t="shared" si="639"/>
        <v>0</v>
      </c>
      <c r="AI1383" s="289">
        <f t="shared" si="640"/>
        <v>0</v>
      </c>
      <c r="AK1383" s="267">
        <f t="shared" si="660"/>
        <v>0</v>
      </c>
      <c r="AL1383" s="234">
        <f>IF(AK1383=0,0,SUMIFS('Sch A. Input'!$H374:$FJ374,'Sch A. Input'!$H$14:$FJ$14,"Recurring",'Sch A. Input'!$H$13:$FJ$13,"&lt;="&amp;$L$11,'Sch A. Input'!$H$13:$FJ$13,"&lt;="&amp;$AS$1020,'Sch A. Input'!$H$13:$FJ$13,"&gt;"&amp;$AI$1020))</f>
        <v>0</v>
      </c>
      <c r="AM1383" s="234">
        <f>IF(AK1383=0,0,SUMIFS('Sch A. Input'!$H374:$FJ374,'Sch A. Input'!$H$14:$FJ$14,"One-time",'Sch A. Input'!$H$13:$FJ$13,"&lt;="&amp;L$11,'Sch A. Input'!$H$13:$FJ$13,"&lt;="&amp;$AS$1020,'Sch A. Input'!$H$13:$FJ$13,"&gt;"&amp;$AI$1020))</f>
        <v>0</v>
      </c>
      <c r="AN1383" s="266">
        <f t="shared" si="661"/>
        <v>0</v>
      </c>
      <c r="AO1383" s="234">
        <f t="shared" si="662"/>
        <v>0</v>
      </c>
      <c r="AP1383" s="234">
        <f t="shared" si="663"/>
        <v>0</v>
      </c>
      <c r="AQ1383" s="293">
        <f t="shared" si="664"/>
        <v>0</v>
      </c>
      <c r="AR1383" s="294">
        <f t="shared" si="641"/>
        <v>0</v>
      </c>
      <c r="AS1383" s="289">
        <f t="shared" si="642"/>
        <v>0</v>
      </c>
      <c r="AT1383" s="291"/>
      <c r="AY1383" s="295"/>
      <c r="AZ1383" s="295"/>
      <c r="CB1383"/>
      <c r="CC1383"/>
      <c r="CD1383"/>
      <c r="CE1383"/>
      <c r="CF1383"/>
      <c r="CG1383"/>
      <c r="CH1383"/>
      <c r="CI1383"/>
      <c r="CJ1383"/>
      <c r="CK1383"/>
      <c r="CL1383"/>
      <c r="CM1383"/>
      <c r="CN1383"/>
      <c r="CO1383"/>
      <c r="CP1383"/>
      <c r="CQ1383"/>
      <c r="CR1383"/>
      <c r="CS1383"/>
      <c r="CT1383"/>
      <c r="CU1383"/>
      <c r="CV1383"/>
      <c r="CW1383"/>
      <c r="CX1383"/>
    </row>
    <row r="1384" spans="2:102" s="283" customFormat="1" x14ac:dyDescent="0.35">
      <c r="B1384" s="284" t="str">
        <f t="shared" ref="B1384:F1384" si="702">B377</f>
        <v/>
      </c>
      <c r="C1384" s="292" t="str">
        <f t="shared" si="702"/>
        <v/>
      </c>
      <c r="D1384" s="286" t="str">
        <f t="shared" si="702"/>
        <v/>
      </c>
      <c r="E1384" s="286">
        <f t="shared" si="702"/>
        <v>45016</v>
      </c>
      <c r="F1384" s="286">
        <f t="shared" si="702"/>
        <v>0</v>
      </c>
      <c r="G1384" s="98">
        <f t="shared" si="645"/>
        <v>0</v>
      </c>
      <c r="H1384" s="234">
        <f>IF(G1384=0,0,SUMIFS('Sch A. Input'!$H375:$FJ375,'Sch A. Input'!$H$14:$FJ$14,"Recurring",'Sch A. Input'!$H$13:$FJ$13,"&lt;="&amp;$O$1020,'Sch A. Input'!$H$13:$FJ$13,"&lt;="&amp;$L$11))</f>
        <v>0</v>
      </c>
      <c r="I1384" s="234">
        <f>IF(G1384=0,0,SUMIFS('Sch A. Input'!$H375:$FJ375,'Sch A. Input'!$H$14:$FJ$14,"One-time",'Sch A. Input'!$H$13:$FJ$13,"&lt;="&amp;$O$1020,'Sch A. Input'!$H$13:$FJ$13,"&lt;="&amp;$L$11))</f>
        <v>0</v>
      </c>
      <c r="J1384" s="266">
        <f t="shared" si="646"/>
        <v>0</v>
      </c>
      <c r="K1384" s="234">
        <f t="shared" si="647"/>
        <v>0</v>
      </c>
      <c r="L1384" s="234">
        <f t="shared" si="648"/>
        <v>0</v>
      </c>
      <c r="M1384" s="293">
        <f t="shared" si="649"/>
        <v>0</v>
      </c>
      <c r="N1384" s="294">
        <f t="shared" si="635"/>
        <v>0</v>
      </c>
      <c r="O1384" s="289">
        <f t="shared" si="636"/>
        <v>0</v>
      </c>
      <c r="Q1384" s="267">
        <f t="shared" si="650"/>
        <v>0</v>
      </c>
      <c r="R1384" s="234">
        <f>IF(Q1384=0,0,SUMIFS('Sch A. Input'!$H375:$FJ375,'Sch A. Input'!$H$14:$FJ$14,"Recurring",'Sch A. Input'!$H$13:$FJ$13,"&lt;="&amp;$L$11,'Sch A. Input'!$H$13:$FJ$13,"&lt;="&amp;$Y$1020,'Sch A. Input'!$H$13:$FJ$13,"&gt;"&amp;$O$1020))</f>
        <v>0</v>
      </c>
      <c r="S1384" s="234">
        <f>IF(Q1384=0,0,SUMIFS('Sch A. Input'!$H375:$FJ375,'Sch A. Input'!$H$14:$FJ$14,"One-time",'Sch A. Input'!$H$13:$FJ$13,"&lt;="&amp;$L$11,'Sch A. Input'!$H$13:$FJ$13,"&lt;="&amp;$Y$1020,'Sch A. Input'!$H$13:$FJ$13,"&gt;"&amp;$O$1020))</f>
        <v>0</v>
      </c>
      <c r="T1384" s="266">
        <f t="shared" si="651"/>
        <v>0</v>
      </c>
      <c r="U1384" s="234">
        <f t="shared" si="652"/>
        <v>0</v>
      </c>
      <c r="V1384" s="234">
        <f t="shared" si="653"/>
        <v>0</v>
      </c>
      <c r="W1384" s="293">
        <f t="shared" si="654"/>
        <v>0</v>
      </c>
      <c r="X1384" s="294">
        <f t="shared" si="637"/>
        <v>0</v>
      </c>
      <c r="Y1384" s="289">
        <f t="shared" si="638"/>
        <v>0</v>
      </c>
      <c r="Z1384" s="290"/>
      <c r="AA1384" s="267">
        <f t="shared" si="655"/>
        <v>0</v>
      </c>
      <c r="AB1384" s="234">
        <f>IF(AA1384=0,0,SUMIFS('Sch A. Input'!$H375:$FJ375,'Sch A. Input'!$H$14:$FJ$14,"Recurring",'Sch A. Input'!$H$13:$FJ$13,"&lt;="&amp;$L$11,'Sch A. Input'!$H$13:$FJ$13,"&lt;="&amp;$AI$1020,'Sch A. Input'!$H$13:$FJ$13,"&gt;"&amp;$Y$1020))</f>
        <v>0</v>
      </c>
      <c r="AC1384" s="234">
        <f>IF(AA1384=0,0,SUMIFS('Sch A. Input'!$H375:$FJ375,'Sch A. Input'!$H$14:$FJ$14,"One-time",'Sch A. Input'!$H$13:$FJ$13,"&lt;="&amp;$L$11,'Sch A. Input'!$H$13:$FJ$13,"&lt;="&amp;$AI$1020,'Sch A. Input'!$H$13:$FJ$13,"&gt;"&amp;$Y$1020))</f>
        <v>0</v>
      </c>
      <c r="AD1384" s="266">
        <f t="shared" si="656"/>
        <v>0</v>
      </c>
      <c r="AE1384" s="234">
        <f t="shared" si="657"/>
        <v>0</v>
      </c>
      <c r="AF1384" s="234">
        <f t="shared" si="658"/>
        <v>0</v>
      </c>
      <c r="AG1384" s="293">
        <f t="shared" si="659"/>
        <v>0</v>
      </c>
      <c r="AH1384" s="294">
        <f t="shared" si="639"/>
        <v>0</v>
      </c>
      <c r="AI1384" s="289">
        <f t="shared" si="640"/>
        <v>0</v>
      </c>
      <c r="AK1384" s="267">
        <f t="shared" si="660"/>
        <v>0</v>
      </c>
      <c r="AL1384" s="234">
        <f>IF(AK1384=0,0,SUMIFS('Sch A. Input'!$H375:$FJ375,'Sch A. Input'!$H$14:$FJ$14,"Recurring",'Sch A. Input'!$H$13:$FJ$13,"&lt;="&amp;$L$11,'Sch A. Input'!$H$13:$FJ$13,"&lt;="&amp;$AS$1020,'Sch A. Input'!$H$13:$FJ$13,"&gt;"&amp;$AI$1020))</f>
        <v>0</v>
      </c>
      <c r="AM1384" s="234">
        <f>IF(AK1384=0,0,SUMIFS('Sch A. Input'!$H375:$FJ375,'Sch A. Input'!$H$14:$FJ$14,"One-time",'Sch A. Input'!$H$13:$FJ$13,"&lt;="&amp;L$11,'Sch A. Input'!$H$13:$FJ$13,"&lt;="&amp;$AS$1020,'Sch A. Input'!$H$13:$FJ$13,"&gt;"&amp;$AI$1020))</f>
        <v>0</v>
      </c>
      <c r="AN1384" s="266">
        <f t="shared" si="661"/>
        <v>0</v>
      </c>
      <c r="AO1384" s="234">
        <f t="shared" si="662"/>
        <v>0</v>
      </c>
      <c r="AP1384" s="234">
        <f t="shared" si="663"/>
        <v>0</v>
      </c>
      <c r="AQ1384" s="293">
        <f t="shared" si="664"/>
        <v>0</v>
      </c>
      <c r="AR1384" s="294">
        <f t="shared" si="641"/>
        <v>0</v>
      </c>
      <c r="AS1384" s="289">
        <f t="shared" si="642"/>
        <v>0</v>
      </c>
      <c r="AT1384" s="291"/>
      <c r="AY1384" s="295"/>
      <c r="AZ1384" s="295"/>
      <c r="CB1384"/>
      <c r="CC1384"/>
      <c r="CD1384"/>
      <c r="CE1384"/>
      <c r="CF1384"/>
      <c r="CG1384"/>
      <c r="CH1384"/>
      <c r="CI1384"/>
      <c r="CJ1384"/>
      <c r="CK1384"/>
      <c r="CL1384"/>
      <c r="CM1384"/>
      <c r="CN1384"/>
      <c r="CO1384"/>
      <c r="CP1384"/>
      <c r="CQ1384"/>
      <c r="CR1384"/>
      <c r="CS1384"/>
      <c r="CT1384"/>
      <c r="CU1384"/>
      <c r="CV1384"/>
      <c r="CW1384"/>
      <c r="CX1384"/>
    </row>
    <row r="1385" spans="2:102" s="283" customFormat="1" x14ac:dyDescent="0.35">
      <c r="B1385" s="284" t="str">
        <f t="shared" ref="B1385:F1385" si="703">B378</f>
        <v/>
      </c>
      <c r="C1385" s="292" t="str">
        <f t="shared" si="703"/>
        <v/>
      </c>
      <c r="D1385" s="286" t="str">
        <f t="shared" si="703"/>
        <v/>
      </c>
      <c r="E1385" s="286">
        <f t="shared" si="703"/>
        <v>45016</v>
      </c>
      <c r="F1385" s="286">
        <f t="shared" si="703"/>
        <v>0</v>
      </c>
      <c r="G1385" s="98">
        <f t="shared" si="645"/>
        <v>0</v>
      </c>
      <c r="H1385" s="234">
        <f>IF(G1385=0,0,SUMIFS('Sch A. Input'!$H376:$FJ376,'Sch A. Input'!$H$14:$FJ$14,"Recurring",'Sch A. Input'!$H$13:$FJ$13,"&lt;="&amp;$O$1020,'Sch A. Input'!$H$13:$FJ$13,"&lt;="&amp;$L$11))</f>
        <v>0</v>
      </c>
      <c r="I1385" s="234">
        <f>IF(G1385=0,0,SUMIFS('Sch A. Input'!$H376:$FJ376,'Sch A. Input'!$H$14:$FJ$14,"One-time",'Sch A. Input'!$H$13:$FJ$13,"&lt;="&amp;$O$1020,'Sch A. Input'!$H$13:$FJ$13,"&lt;="&amp;$L$11))</f>
        <v>0</v>
      </c>
      <c r="J1385" s="266">
        <f t="shared" si="646"/>
        <v>0</v>
      </c>
      <c r="K1385" s="234">
        <f t="shared" si="647"/>
        <v>0</v>
      </c>
      <c r="L1385" s="234">
        <f t="shared" si="648"/>
        <v>0</v>
      </c>
      <c r="M1385" s="293">
        <f t="shared" si="649"/>
        <v>0</v>
      </c>
      <c r="N1385" s="294">
        <f t="shared" si="635"/>
        <v>0</v>
      </c>
      <c r="O1385" s="289">
        <f t="shared" si="636"/>
        <v>0</v>
      </c>
      <c r="Q1385" s="267">
        <f t="shared" si="650"/>
        <v>0</v>
      </c>
      <c r="R1385" s="234">
        <f>IF(Q1385=0,0,SUMIFS('Sch A. Input'!$H376:$FJ376,'Sch A. Input'!$H$14:$FJ$14,"Recurring",'Sch A. Input'!$H$13:$FJ$13,"&lt;="&amp;$L$11,'Sch A. Input'!$H$13:$FJ$13,"&lt;="&amp;$Y$1020,'Sch A. Input'!$H$13:$FJ$13,"&gt;"&amp;$O$1020))</f>
        <v>0</v>
      </c>
      <c r="S1385" s="234">
        <f>IF(Q1385=0,0,SUMIFS('Sch A. Input'!$H376:$FJ376,'Sch A. Input'!$H$14:$FJ$14,"One-time",'Sch A. Input'!$H$13:$FJ$13,"&lt;="&amp;$L$11,'Sch A. Input'!$H$13:$FJ$13,"&lt;="&amp;$Y$1020,'Sch A. Input'!$H$13:$FJ$13,"&gt;"&amp;$O$1020))</f>
        <v>0</v>
      </c>
      <c r="T1385" s="266">
        <f t="shared" si="651"/>
        <v>0</v>
      </c>
      <c r="U1385" s="234">
        <f t="shared" si="652"/>
        <v>0</v>
      </c>
      <c r="V1385" s="234">
        <f t="shared" si="653"/>
        <v>0</v>
      </c>
      <c r="W1385" s="293">
        <f t="shared" si="654"/>
        <v>0</v>
      </c>
      <c r="X1385" s="294">
        <f t="shared" si="637"/>
        <v>0</v>
      </c>
      <c r="Y1385" s="289">
        <f t="shared" si="638"/>
        <v>0</v>
      </c>
      <c r="Z1385" s="290"/>
      <c r="AA1385" s="267">
        <f t="shared" si="655"/>
        <v>0</v>
      </c>
      <c r="AB1385" s="234">
        <f>IF(AA1385=0,0,SUMIFS('Sch A. Input'!$H376:$FJ376,'Sch A. Input'!$H$14:$FJ$14,"Recurring",'Sch A. Input'!$H$13:$FJ$13,"&lt;="&amp;$L$11,'Sch A. Input'!$H$13:$FJ$13,"&lt;="&amp;$AI$1020,'Sch A. Input'!$H$13:$FJ$13,"&gt;"&amp;$Y$1020))</f>
        <v>0</v>
      </c>
      <c r="AC1385" s="234">
        <f>IF(AA1385=0,0,SUMIFS('Sch A. Input'!$H376:$FJ376,'Sch A. Input'!$H$14:$FJ$14,"One-time",'Sch A. Input'!$H$13:$FJ$13,"&lt;="&amp;$L$11,'Sch A. Input'!$H$13:$FJ$13,"&lt;="&amp;$AI$1020,'Sch A. Input'!$H$13:$FJ$13,"&gt;"&amp;$Y$1020))</f>
        <v>0</v>
      </c>
      <c r="AD1385" s="266">
        <f t="shared" si="656"/>
        <v>0</v>
      </c>
      <c r="AE1385" s="234">
        <f t="shared" si="657"/>
        <v>0</v>
      </c>
      <c r="AF1385" s="234">
        <f t="shared" si="658"/>
        <v>0</v>
      </c>
      <c r="AG1385" s="293">
        <f t="shared" si="659"/>
        <v>0</v>
      </c>
      <c r="AH1385" s="294">
        <f t="shared" si="639"/>
        <v>0</v>
      </c>
      <c r="AI1385" s="289">
        <f t="shared" si="640"/>
        <v>0</v>
      </c>
      <c r="AK1385" s="267">
        <f t="shared" si="660"/>
        <v>0</v>
      </c>
      <c r="AL1385" s="234">
        <f>IF(AK1385=0,0,SUMIFS('Sch A. Input'!$H376:$FJ376,'Sch A. Input'!$H$14:$FJ$14,"Recurring",'Sch A. Input'!$H$13:$FJ$13,"&lt;="&amp;$L$11,'Sch A. Input'!$H$13:$FJ$13,"&lt;="&amp;$AS$1020,'Sch A. Input'!$H$13:$FJ$13,"&gt;"&amp;$AI$1020))</f>
        <v>0</v>
      </c>
      <c r="AM1385" s="234">
        <f>IF(AK1385=0,0,SUMIFS('Sch A. Input'!$H376:$FJ376,'Sch A. Input'!$H$14:$FJ$14,"One-time",'Sch A. Input'!$H$13:$FJ$13,"&lt;="&amp;L$11,'Sch A. Input'!$H$13:$FJ$13,"&lt;="&amp;$AS$1020,'Sch A. Input'!$H$13:$FJ$13,"&gt;"&amp;$AI$1020))</f>
        <v>0</v>
      </c>
      <c r="AN1385" s="266">
        <f t="shared" si="661"/>
        <v>0</v>
      </c>
      <c r="AO1385" s="234">
        <f t="shared" si="662"/>
        <v>0</v>
      </c>
      <c r="AP1385" s="234">
        <f t="shared" si="663"/>
        <v>0</v>
      </c>
      <c r="AQ1385" s="293">
        <f t="shared" si="664"/>
        <v>0</v>
      </c>
      <c r="AR1385" s="294">
        <f t="shared" si="641"/>
        <v>0</v>
      </c>
      <c r="AS1385" s="289">
        <f t="shared" si="642"/>
        <v>0</v>
      </c>
      <c r="AT1385" s="291"/>
      <c r="AY1385" s="295"/>
      <c r="AZ1385" s="295"/>
      <c r="CB1385"/>
      <c r="CC1385"/>
      <c r="CD1385"/>
      <c r="CE1385"/>
      <c r="CF1385"/>
      <c r="CG1385"/>
      <c r="CH1385"/>
      <c r="CI1385"/>
      <c r="CJ1385"/>
      <c r="CK1385"/>
      <c r="CL1385"/>
      <c r="CM1385"/>
      <c r="CN1385"/>
      <c r="CO1385"/>
      <c r="CP1385"/>
      <c r="CQ1385"/>
      <c r="CR1385"/>
      <c r="CS1385"/>
      <c r="CT1385"/>
      <c r="CU1385"/>
      <c r="CV1385"/>
      <c r="CW1385"/>
      <c r="CX1385"/>
    </row>
    <row r="1386" spans="2:102" s="283" customFormat="1" x14ac:dyDescent="0.35">
      <c r="B1386" s="284" t="str">
        <f t="shared" ref="B1386:F1386" si="704">B379</f>
        <v/>
      </c>
      <c r="C1386" s="292" t="str">
        <f t="shared" si="704"/>
        <v/>
      </c>
      <c r="D1386" s="286" t="str">
        <f t="shared" si="704"/>
        <v/>
      </c>
      <c r="E1386" s="286">
        <f t="shared" si="704"/>
        <v>45016</v>
      </c>
      <c r="F1386" s="286">
        <f t="shared" si="704"/>
        <v>0</v>
      </c>
      <c r="G1386" s="98">
        <f t="shared" si="645"/>
        <v>0</v>
      </c>
      <c r="H1386" s="234">
        <f>IF(G1386=0,0,SUMIFS('Sch A. Input'!$H377:$FJ377,'Sch A. Input'!$H$14:$FJ$14,"Recurring",'Sch A. Input'!$H$13:$FJ$13,"&lt;="&amp;$O$1020,'Sch A. Input'!$H$13:$FJ$13,"&lt;="&amp;$L$11))</f>
        <v>0</v>
      </c>
      <c r="I1386" s="234">
        <f>IF(G1386=0,0,SUMIFS('Sch A. Input'!$H377:$FJ377,'Sch A. Input'!$H$14:$FJ$14,"One-time",'Sch A. Input'!$H$13:$FJ$13,"&lt;="&amp;$O$1020,'Sch A. Input'!$H$13:$FJ$13,"&lt;="&amp;$L$11))</f>
        <v>0</v>
      </c>
      <c r="J1386" s="266">
        <f t="shared" si="646"/>
        <v>0</v>
      </c>
      <c r="K1386" s="234">
        <f t="shared" si="647"/>
        <v>0</v>
      </c>
      <c r="L1386" s="234">
        <f t="shared" si="648"/>
        <v>0</v>
      </c>
      <c r="M1386" s="293">
        <f t="shared" si="649"/>
        <v>0</v>
      </c>
      <c r="N1386" s="294">
        <f t="shared" si="635"/>
        <v>0</v>
      </c>
      <c r="O1386" s="289">
        <f t="shared" si="636"/>
        <v>0</v>
      </c>
      <c r="Q1386" s="267">
        <f t="shared" si="650"/>
        <v>0</v>
      </c>
      <c r="R1386" s="234">
        <f>IF(Q1386=0,0,SUMIFS('Sch A. Input'!$H377:$FJ377,'Sch A. Input'!$H$14:$FJ$14,"Recurring",'Sch A. Input'!$H$13:$FJ$13,"&lt;="&amp;$L$11,'Sch A. Input'!$H$13:$FJ$13,"&lt;="&amp;$Y$1020,'Sch A. Input'!$H$13:$FJ$13,"&gt;"&amp;$O$1020))</f>
        <v>0</v>
      </c>
      <c r="S1386" s="234">
        <f>IF(Q1386=0,0,SUMIFS('Sch A. Input'!$H377:$FJ377,'Sch A. Input'!$H$14:$FJ$14,"One-time",'Sch A. Input'!$H$13:$FJ$13,"&lt;="&amp;$L$11,'Sch A. Input'!$H$13:$FJ$13,"&lt;="&amp;$Y$1020,'Sch A. Input'!$H$13:$FJ$13,"&gt;"&amp;$O$1020))</f>
        <v>0</v>
      </c>
      <c r="T1386" s="266">
        <f t="shared" si="651"/>
        <v>0</v>
      </c>
      <c r="U1386" s="234">
        <f t="shared" si="652"/>
        <v>0</v>
      </c>
      <c r="V1386" s="234">
        <f t="shared" si="653"/>
        <v>0</v>
      </c>
      <c r="W1386" s="293">
        <f t="shared" si="654"/>
        <v>0</v>
      </c>
      <c r="X1386" s="294">
        <f t="shared" si="637"/>
        <v>0</v>
      </c>
      <c r="Y1386" s="289">
        <f t="shared" si="638"/>
        <v>0</v>
      </c>
      <c r="Z1386" s="290"/>
      <c r="AA1386" s="267">
        <f t="shared" si="655"/>
        <v>0</v>
      </c>
      <c r="AB1386" s="234">
        <f>IF(AA1386=0,0,SUMIFS('Sch A. Input'!$H377:$FJ377,'Sch A. Input'!$H$14:$FJ$14,"Recurring",'Sch A. Input'!$H$13:$FJ$13,"&lt;="&amp;$L$11,'Sch A. Input'!$H$13:$FJ$13,"&lt;="&amp;$AI$1020,'Sch A. Input'!$H$13:$FJ$13,"&gt;"&amp;$Y$1020))</f>
        <v>0</v>
      </c>
      <c r="AC1386" s="234">
        <f>IF(AA1386=0,0,SUMIFS('Sch A. Input'!$H377:$FJ377,'Sch A. Input'!$H$14:$FJ$14,"One-time",'Sch A. Input'!$H$13:$FJ$13,"&lt;="&amp;$L$11,'Sch A. Input'!$H$13:$FJ$13,"&lt;="&amp;$AI$1020,'Sch A. Input'!$H$13:$FJ$13,"&gt;"&amp;$Y$1020))</f>
        <v>0</v>
      </c>
      <c r="AD1386" s="266">
        <f t="shared" si="656"/>
        <v>0</v>
      </c>
      <c r="AE1386" s="234">
        <f t="shared" si="657"/>
        <v>0</v>
      </c>
      <c r="AF1386" s="234">
        <f t="shared" si="658"/>
        <v>0</v>
      </c>
      <c r="AG1386" s="293">
        <f t="shared" si="659"/>
        <v>0</v>
      </c>
      <c r="AH1386" s="294">
        <f t="shared" si="639"/>
        <v>0</v>
      </c>
      <c r="AI1386" s="289">
        <f t="shared" si="640"/>
        <v>0</v>
      </c>
      <c r="AK1386" s="267">
        <f t="shared" si="660"/>
        <v>0</v>
      </c>
      <c r="AL1386" s="234">
        <f>IF(AK1386=0,0,SUMIFS('Sch A. Input'!$H377:$FJ377,'Sch A. Input'!$H$14:$FJ$14,"Recurring",'Sch A. Input'!$H$13:$FJ$13,"&lt;="&amp;$L$11,'Sch A. Input'!$H$13:$FJ$13,"&lt;="&amp;$AS$1020,'Sch A. Input'!$H$13:$FJ$13,"&gt;"&amp;$AI$1020))</f>
        <v>0</v>
      </c>
      <c r="AM1386" s="234">
        <f>IF(AK1386=0,0,SUMIFS('Sch A. Input'!$H377:$FJ377,'Sch A. Input'!$H$14:$FJ$14,"One-time",'Sch A. Input'!$H$13:$FJ$13,"&lt;="&amp;L$11,'Sch A. Input'!$H$13:$FJ$13,"&lt;="&amp;$AS$1020,'Sch A. Input'!$H$13:$FJ$13,"&gt;"&amp;$AI$1020))</f>
        <v>0</v>
      </c>
      <c r="AN1386" s="266">
        <f t="shared" si="661"/>
        <v>0</v>
      </c>
      <c r="AO1386" s="234">
        <f t="shared" si="662"/>
        <v>0</v>
      </c>
      <c r="AP1386" s="234">
        <f t="shared" si="663"/>
        <v>0</v>
      </c>
      <c r="AQ1386" s="293">
        <f t="shared" si="664"/>
        <v>0</v>
      </c>
      <c r="AR1386" s="294">
        <f t="shared" si="641"/>
        <v>0</v>
      </c>
      <c r="AS1386" s="289">
        <f t="shared" si="642"/>
        <v>0</v>
      </c>
      <c r="AT1386" s="291"/>
      <c r="AY1386" s="295"/>
      <c r="AZ1386" s="295"/>
      <c r="CB1386"/>
      <c r="CC1386"/>
      <c r="CD1386"/>
      <c r="CE1386"/>
      <c r="CF1386"/>
      <c r="CG1386"/>
      <c r="CH1386"/>
      <c r="CI1386"/>
      <c r="CJ1386"/>
      <c r="CK1386"/>
      <c r="CL1386"/>
      <c r="CM1386"/>
      <c r="CN1386"/>
      <c r="CO1386"/>
      <c r="CP1386"/>
      <c r="CQ1386"/>
      <c r="CR1386"/>
      <c r="CS1386"/>
      <c r="CT1386"/>
      <c r="CU1386"/>
      <c r="CV1386"/>
      <c r="CW1386"/>
      <c r="CX1386"/>
    </row>
    <row r="1387" spans="2:102" s="283" customFormat="1" x14ac:dyDescent="0.35">
      <c r="B1387" s="284" t="str">
        <f t="shared" ref="B1387:F1387" si="705">B380</f>
        <v/>
      </c>
      <c r="C1387" s="292" t="str">
        <f t="shared" si="705"/>
        <v/>
      </c>
      <c r="D1387" s="286" t="str">
        <f t="shared" si="705"/>
        <v/>
      </c>
      <c r="E1387" s="286">
        <f t="shared" si="705"/>
        <v>45016</v>
      </c>
      <c r="F1387" s="286">
        <f t="shared" si="705"/>
        <v>0</v>
      </c>
      <c r="G1387" s="98">
        <f t="shared" si="645"/>
        <v>0</v>
      </c>
      <c r="H1387" s="234">
        <f>IF(G1387=0,0,SUMIFS('Sch A. Input'!$H378:$FJ378,'Sch A. Input'!$H$14:$FJ$14,"Recurring",'Sch A. Input'!$H$13:$FJ$13,"&lt;="&amp;$O$1020,'Sch A. Input'!$H$13:$FJ$13,"&lt;="&amp;$L$11))</f>
        <v>0</v>
      </c>
      <c r="I1387" s="234">
        <f>IF(G1387=0,0,SUMIFS('Sch A. Input'!$H378:$FJ378,'Sch A. Input'!$H$14:$FJ$14,"One-time",'Sch A. Input'!$H$13:$FJ$13,"&lt;="&amp;$O$1020,'Sch A. Input'!$H$13:$FJ$13,"&lt;="&amp;$L$11))</f>
        <v>0</v>
      </c>
      <c r="J1387" s="266">
        <f t="shared" si="646"/>
        <v>0</v>
      </c>
      <c r="K1387" s="234">
        <f t="shared" si="647"/>
        <v>0</v>
      </c>
      <c r="L1387" s="234">
        <f t="shared" si="648"/>
        <v>0</v>
      </c>
      <c r="M1387" s="293">
        <f t="shared" si="649"/>
        <v>0</v>
      </c>
      <c r="N1387" s="294">
        <f t="shared" si="635"/>
        <v>0</v>
      </c>
      <c r="O1387" s="289">
        <f t="shared" si="636"/>
        <v>0</v>
      </c>
      <c r="Q1387" s="267">
        <f t="shared" si="650"/>
        <v>0</v>
      </c>
      <c r="R1387" s="234">
        <f>IF(Q1387=0,0,SUMIFS('Sch A. Input'!$H378:$FJ378,'Sch A. Input'!$H$14:$FJ$14,"Recurring",'Sch A. Input'!$H$13:$FJ$13,"&lt;="&amp;$L$11,'Sch A. Input'!$H$13:$FJ$13,"&lt;="&amp;$Y$1020,'Sch A. Input'!$H$13:$FJ$13,"&gt;"&amp;$O$1020))</f>
        <v>0</v>
      </c>
      <c r="S1387" s="234">
        <f>IF(Q1387=0,0,SUMIFS('Sch A. Input'!$H378:$FJ378,'Sch A. Input'!$H$14:$FJ$14,"One-time",'Sch A. Input'!$H$13:$FJ$13,"&lt;="&amp;$L$11,'Sch A. Input'!$H$13:$FJ$13,"&lt;="&amp;$Y$1020,'Sch A. Input'!$H$13:$FJ$13,"&gt;"&amp;$O$1020))</f>
        <v>0</v>
      </c>
      <c r="T1387" s="266">
        <f t="shared" si="651"/>
        <v>0</v>
      </c>
      <c r="U1387" s="234">
        <f t="shared" si="652"/>
        <v>0</v>
      </c>
      <c r="V1387" s="234">
        <f t="shared" si="653"/>
        <v>0</v>
      </c>
      <c r="W1387" s="293">
        <f t="shared" si="654"/>
        <v>0</v>
      </c>
      <c r="X1387" s="294">
        <f t="shared" si="637"/>
        <v>0</v>
      </c>
      <c r="Y1387" s="289">
        <f t="shared" si="638"/>
        <v>0</v>
      </c>
      <c r="Z1387" s="290"/>
      <c r="AA1387" s="267">
        <f t="shared" si="655"/>
        <v>0</v>
      </c>
      <c r="AB1387" s="234">
        <f>IF(AA1387=0,0,SUMIFS('Sch A. Input'!$H378:$FJ378,'Sch A. Input'!$H$14:$FJ$14,"Recurring",'Sch A. Input'!$H$13:$FJ$13,"&lt;="&amp;$L$11,'Sch A. Input'!$H$13:$FJ$13,"&lt;="&amp;$AI$1020,'Sch A. Input'!$H$13:$FJ$13,"&gt;"&amp;$Y$1020))</f>
        <v>0</v>
      </c>
      <c r="AC1387" s="234">
        <f>IF(AA1387=0,0,SUMIFS('Sch A. Input'!$H378:$FJ378,'Sch A. Input'!$H$14:$FJ$14,"One-time",'Sch A. Input'!$H$13:$FJ$13,"&lt;="&amp;$L$11,'Sch A. Input'!$H$13:$FJ$13,"&lt;="&amp;$AI$1020,'Sch A. Input'!$H$13:$FJ$13,"&gt;"&amp;$Y$1020))</f>
        <v>0</v>
      </c>
      <c r="AD1387" s="266">
        <f t="shared" si="656"/>
        <v>0</v>
      </c>
      <c r="AE1387" s="234">
        <f t="shared" si="657"/>
        <v>0</v>
      </c>
      <c r="AF1387" s="234">
        <f t="shared" si="658"/>
        <v>0</v>
      </c>
      <c r="AG1387" s="293">
        <f t="shared" si="659"/>
        <v>0</v>
      </c>
      <c r="AH1387" s="294">
        <f t="shared" si="639"/>
        <v>0</v>
      </c>
      <c r="AI1387" s="289">
        <f t="shared" si="640"/>
        <v>0</v>
      </c>
      <c r="AK1387" s="267">
        <f t="shared" si="660"/>
        <v>0</v>
      </c>
      <c r="AL1387" s="234">
        <f>IF(AK1387=0,0,SUMIFS('Sch A. Input'!$H378:$FJ378,'Sch A. Input'!$H$14:$FJ$14,"Recurring",'Sch A. Input'!$H$13:$FJ$13,"&lt;="&amp;$L$11,'Sch A. Input'!$H$13:$FJ$13,"&lt;="&amp;$AS$1020,'Sch A. Input'!$H$13:$FJ$13,"&gt;"&amp;$AI$1020))</f>
        <v>0</v>
      </c>
      <c r="AM1387" s="234">
        <f>IF(AK1387=0,0,SUMIFS('Sch A. Input'!$H378:$FJ378,'Sch A. Input'!$H$14:$FJ$14,"One-time",'Sch A. Input'!$H$13:$FJ$13,"&lt;="&amp;L$11,'Sch A. Input'!$H$13:$FJ$13,"&lt;="&amp;$AS$1020,'Sch A. Input'!$H$13:$FJ$13,"&gt;"&amp;$AI$1020))</f>
        <v>0</v>
      </c>
      <c r="AN1387" s="266">
        <f t="shared" si="661"/>
        <v>0</v>
      </c>
      <c r="AO1387" s="234">
        <f t="shared" si="662"/>
        <v>0</v>
      </c>
      <c r="AP1387" s="234">
        <f t="shared" si="663"/>
        <v>0</v>
      </c>
      <c r="AQ1387" s="293">
        <f t="shared" si="664"/>
        <v>0</v>
      </c>
      <c r="AR1387" s="294">
        <f t="shared" si="641"/>
        <v>0</v>
      </c>
      <c r="AS1387" s="289">
        <f t="shared" si="642"/>
        <v>0</v>
      </c>
      <c r="AT1387" s="291"/>
      <c r="AY1387" s="295"/>
      <c r="AZ1387" s="295"/>
      <c r="CB1387"/>
      <c r="CC1387"/>
      <c r="CD1387"/>
      <c r="CE1387"/>
      <c r="CF1387"/>
      <c r="CG1387"/>
      <c r="CH1387"/>
      <c r="CI1387"/>
      <c r="CJ1387"/>
      <c r="CK1387"/>
      <c r="CL1387"/>
      <c r="CM1387"/>
      <c r="CN1387"/>
      <c r="CO1387"/>
      <c r="CP1387"/>
      <c r="CQ1387"/>
      <c r="CR1387"/>
      <c r="CS1387"/>
      <c r="CT1387"/>
      <c r="CU1387"/>
      <c r="CV1387"/>
      <c r="CW1387"/>
      <c r="CX1387"/>
    </row>
    <row r="1388" spans="2:102" s="283" customFormat="1" x14ac:dyDescent="0.35">
      <c r="B1388" s="284" t="str">
        <f t="shared" ref="B1388:F1388" si="706">B381</f>
        <v/>
      </c>
      <c r="C1388" s="292" t="str">
        <f t="shared" si="706"/>
        <v/>
      </c>
      <c r="D1388" s="286" t="str">
        <f t="shared" si="706"/>
        <v/>
      </c>
      <c r="E1388" s="286">
        <f t="shared" si="706"/>
        <v>45016</v>
      </c>
      <c r="F1388" s="286">
        <f t="shared" si="706"/>
        <v>0</v>
      </c>
      <c r="G1388" s="98">
        <f t="shared" si="645"/>
        <v>0</v>
      </c>
      <c r="H1388" s="234">
        <f>IF(G1388=0,0,SUMIFS('Sch A. Input'!$H379:$FJ379,'Sch A. Input'!$H$14:$FJ$14,"Recurring",'Sch A. Input'!$H$13:$FJ$13,"&lt;="&amp;$O$1020,'Sch A. Input'!$H$13:$FJ$13,"&lt;="&amp;$L$11))</f>
        <v>0</v>
      </c>
      <c r="I1388" s="234">
        <f>IF(G1388=0,0,SUMIFS('Sch A. Input'!$H379:$FJ379,'Sch A. Input'!$H$14:$FJ$14,"One-time",'Sch A. Input'!$H$13:$FJ$13,"&lt;="&amp;$O$1020,'Sch A. Input'!$H$13:$FJ$13,"&lt;="&amp;$L$11))</f>
        <v>0</v>
      </c>
      <c r="J1388" s="266">
        <f t="shared" si="646"/>
        <v>0</v>
      </c>
      <c r="K1388" s="234">
        <f t="shared" si="647"/>
        <v>0</v>
      </c>
      <c r="L1388" s="234">
        <f t="shared" si="648"/>
        <v>0</v>
      </c>
      <c r="M1388" s="293">
        <f t="shared" si="649"/>
        <v>0</v>
      </c>
      <c r="N1388" s="294">
        <f t="shared" si="635"/>
        <v>0</v>
      </c>
      <c r="O1388" s="289">
        <f t="shared" si="636"/>
        <v>0</v>
      </c>
      <c r="Q1388" s="267">
        <f t="shared" si="650"/>
        <v>0</v>
      </c>
      <c r="R1388" s="234">
        <f>IF(Q1388=0,0,SUMIFS('Sch A. Input'!$H379:$FJ379,'Sch A. Input'!$H$14:$FJ$14,"Recurring",'Sch A. Input'!$H$13:$FJ$13,"&lt;="&amp;$L$11,'Sch A. Input'!$H$13:$FJ$13,"&lt;="&amp;$Y$1020,'Sch A. Input'!$H$13:$FJ$13,"&gt;"&amp;$O$1020))</f>
        <v>0</v>
      </c>
      <c r="S1388" s="234">
        <f>IF(Q1388=0,0,SUMIFS('Sch A. Input'!$H379:$FJ379,'Sch A. Input'!$H$14:$FJ$14,"One-time",'Sch A. Input'!$H$13:$FJ$13,"&lt;="&amp;$L$11,'Sch A. Input'!$H$13:$FJ$13,"&lt;="&amp;$Y$1020,'Sch A. Input'!$H$13:$FJ$13,"&gt;"&amp;$O$1020))</f>
        <v>0</v>
      </c>
      <c r="T1388" s="266">
        <f t="shared" si="651"/>
        <v>0</v>
      </c>
      <c r="U1388" s="234">
        <f t="shared" si="652"/>
        <v>0</v>
      </c>
      <c r="V1388" s="234">
        <f t="shared" si="653"/>
        <v>0</v>
      </c>
      <c r="W1388" s="293">
        <f t="shared" si="654"/>
        <v>0</v>
      </c>
      <c r="X1388" s="294">
        <f t="shared" si="637"/>
        <v>0</v>
      </c>
      <c r="Y1388" s="289">
        <f t="shared" si="638"/>
        <v>0</v>
      </c>
      <c r="Z1388" s="290"/>
      <c r="AA1388" s="267">
        <f t="shared" si="655"/>
        <v>0</v>
      </c>
      <c r="AB1388" s="234">
        <f>IF(AA1388=0,0,SUMIFS('Sch A. Input'!$H379:$FJ379,'Sch A. Input'!$H$14:$FJ$14,"Recurring",'Sch A. Input'!$H$13:$FJ$13,"&lt;="&amp;$L$11,'Sch A. Input'!$H$13:$FJ$13,"&lt;="&amp;$AI$1020,'Sch A. Input'!$H$13:$FJ$13,"&gt;"&amp;$Y$1020))</f>
        <v>0</v>
      </c>
      <c r="AC1388" s="234">
        <f>IF(AA1388=0,0,SUMIFS('Sch A. Input'!$H379:$FJ379,'Sch A. Input'!$H$14:$FJ$14,"One-time",'Sch A. Input'!$H$13:$FJ$13,"&lt;="&amp;$L$11,'Sch A. Input'!$H$13:$FJ$13,"&lt;="&amp;$AI$1020,'Sch A. Input'!$H$13:$FJ$13,"&gt;"&amp;$Y$1020))</f>
        <v>0</v>
      </c>
      <c r="AD1388" s="266">
        <f t="shared" si="656"/>
        <v>0</v>
      </c>
      <c r="AE1388" s="234">
        <f t="shared" si="657"/>
        <v>0</v>
      </c>
      <c r="AF1388" s="234">
        <f t="shared" si="658"/>
        <v>0</v>
      </c>
      <c r="AG1388" s="293">
        <f t="shared" si="659"/>
        <v>0</v>
      </c>
      <c r="AH1388" s="294">
        <f t="shared" si="639"/>
        <v>0</v>
      </c>
      <c r="AI1388" s="289">
        <f t="shared" si="640"/>
        <v>0</v>
      </c>
      <c r="AK1388" s="267">
        <f t="shared" si="660"/>
        <v>0</v>
      </c>
      <c r="AL1388" s="234">
        <f>IF(AK1388=0,0,SUMIFS('Sch A. Input'!$H379:$FJ379,'Sch A. Input'!$H$14:$FJ$14,"Recurring",'Sch A. Input'!$H$13:$FJ$13,"&lt;="&amp;$L$11,'Sch A. Input'!$H$13:$FJ$13,"&lt;="&amp;$AS$1020,'Sch A. Input'!$H$13:$FJ$13,"&gt;"&amp;$AI$1020))</f>
        <v>0</v>
      </c>
      <c r="AM1388" s="234">
        <f>IF(AK1388=0,0,SUMIFS('Sch A. Input'!$H379:$FJ379,'Sch A. Input'!$H$14:$FJ$14,"One-time",'Sch A. Input'!$H$13:$FJ$13,"&lt;="&amp;L$11,'Sch A. Input'!$H$13:$FJ$13,"&lt;="&amp;$AS$1020,'Sch A. Input'!$H$13:$FJ$13,"&gt;"&amp;$AI$1020))</f>
        <v>0</v>
      </c>
      <c r="AN1388" s="266">
        <f t="shared" si="661"/>
        <v>0</v>
      </c>
      <c r="AO1388" s="234">
        <f t="shared" si="662"/>
        <v>0</v>
      </c>
      <c r="AP1388" s="234">
        <f t="shared" si="663"/>
        <v>0</v>
      </c>
      <c r="AQ1388" s="293">
        <f t="shared" si="664"/>
        <v>0</v>
      </c>
      <c r="AR1388" s="294">
        <f t="shared" si="641"/>
        <v>0</v>
      </c>
      <c r="AS1388" s="289">
        <f t="shared" si="642"/>
        <v>0</v>
      </c>
      <c r="AT1388" s="291"/>
      <c r="AY1388" s="295"/>
      <c r="AZ1388" s="295"/>
      <c r="CB1388"/>
      <c r="CC1388"/>
      <c r="CD1388"/>
      <c r="CE1388"/>
      <c r="CF1388"/>
      <c r="CG1388"/>
      <c r="CH1388"/>
      <c r="CI1388"/>
      <c r="CJ1388"/>
      <c r="CK1388"/>
      <c r="CL1388"/>
      <c r="CM1388"/>
      <c r="CN1388"/>
      <c r="CO1388"/>
      <c r="CP1388"/>
      <c r="CQ1388"/>
      <c r="CR1388"/>
      <c r="CS1388"/>
      <c r="CT1388"/>
      <c r="CU1388"/>
      <c r="CV1388"/>
      <c r="CW1388"/>
      <c r="CX1388"/>
    </row>
    <row r="1389" spans="2:102" s="283" customFormat="1" x14ac:dyDescent="0.35">
      <c r="B1389" s="284" t="str">
        <f t="shared" ref="B1389:F1389" si="707">B382</f>
        <v/>
      </c>
      <c r="C1389" s="292" t="str">
        <f t="shared" si="707"/>
        <v/>
      </c>
      <c r="D1389" s="286" t="str">
        <f t="shared" si="707"/>
        <v/>
      </c>
      <c r="E1389" s="286">
        <f t="shared" si="707"/>
        <v>45016</v>
      </c>
      <c r="F1389" s="286">
        <f t="shared" si="707"/>
        <v>0</v>
      </c>
      <c r="G1389" s="98">
        <f t="shared" si="645"/>
        <v>0</v>
      </c>
      <c r="H1389" s="234">
        <f>IF(G1389=0,0,SUMIFS('Sch A. Input'!$H380:$FJ380,'Sch A. Input'!$H$14:$FJ$14,"Recurring",'Sch A. Input'!$H$13:$FJ$13,"&lt;="&amp;$O$1020,'Sch A. Input'!$H$13:$FJ$13,"&lt;="&amp;$L$11))</f>
        <v>0</v>
      </c>
      <c r="I1389" s="234">
        <f>IF(G1389=0,0,SUMIFS('Sch A. Input'!$H380:$FJ380,'Sch A. Input'!$H$14:$FJ$14,"One-time",'Sch A. Input'!$H$13:$FJ$13,"&lt;="&amp;$O$1020,'Sch A. Input'!$H$13:$FJ$13,"&lt;="&amp;$L$11))</f>
        <v>0</v>
      </c>
      <c r="J1389" s="266">
        <f t="shared" si="646"/>
        <v>0</v>
      </c>
      <c r="K1389" s="234">
        <f t="shared" si="647"/>
        <v>0</v>
      </c>
      <c r="L1389" s="234">
        <f t="shared" si="648"/>
        <v>0</v>
      </c>
      <c r="M1389" s="293">
        <f t="shared" si="649"/>
        <v>0</v>
      </c>
      <c r="N1389" s="294">
        <f t="shared" si="635"/>
        <v>0</v>
      </c>
      <c r="O1389" s="289">
        <f t="shared" si="636"/>
        <v>0</v>
      </c>
      <c r="Q1389" s="267">
        <f t="shared" si="650"/>
        <v>0</v>
      </c>
      <c r="R1389" s="234">
        <f>IF(Q1389=0,0,SUMIFS('Sch A. Input'!$H380:$FJ380,'Sch A. Input'!$H$14:$FJ$14,"Recurring",'Sch A. Input'!$H$13:$FJ$13,"&lt;="&amp;$L$11,'Sch A. Input'!$H$13:$FJ$13,"&lt;="&amp;$Y$1020,'Sch A. Input'!$H$13:$FJ$13,"&gt;"&amp;$O$1020))</f>
        <v>0</v>
      </c>
      <c r="S1389" s="234">
        <f>IF(Q1389=0,0,SUMIFS('Sch A. Input'!$H380:$FJ380,'Sch A. Input'!$H$14:$FJ$14,"One-time",'Sch A. Input'!$H$13:$FJ$13,"&lt;="&amp;$L$11,'Sch A. Input'!$H$13:$FJ$13,"&lt;="&amp;$Y$1020,'Sch A. Input'!$H$13:$FJ$13,"&gt;"&amp;$O$1020))</f>
        <v>0</v>
      </c>
      <c r="T1389" s="266">
        <f t="shared" si="651"/>
        <v>0</v>
      </c>
      <c r="U1389" s="234">
        <f t="shared" si="652"/>
        <v>0</v>
      </c>
      <c r="V1389" s="234">
        <f t="shared" si="653"/>
        <v>0</v>
      </c>
      <c r="W1389" s="293">
        <f t="shared" si="654"/>
        <v>0</v>
      </c>
      <c r="X1389" s="294">
        <f t="shared" si="637"/>
        <v>0</v>
      </c>
      <c r="Y1389" s="289">
        <f t="shared" si="638"/>
        <v>0</v>
      </c>
      <c r="Z1389" s="290"/>
      <c r="AA1389" s="267">
        <f t="shared" si="655"/>
        <v>0</v>
      </c>
      <c r="AB1389" s="234">
        <f>IF(AA1389=0,0,SUMIFS('Sch A. Input'!$H380:$FJ380,'Sch A. Input'!$H$14:$FJ$14,"Recurring",'Sch A. Input'!$H$13:$FJ$13,"&lt;="&amp;$L$11,'Sch A. Input'!$H$13:$FJ$13,"&lt;="&amp;$AI$1020,'Sch A. Input'!$H$13:$FJ$13,"&gt;"&amp;$Y$1020))</f>
        <v>0</v>
      </c>
      <c r="AC1389" s="234">
        <f>IF(AA1389=0,0,SUMIFS('Sch A. Input'!$H380:$FJ380,'Sch A. Input'!$H$14:$FJ$14,"One-time",'Sch A. Input'!$H$13:$FJ$13,"&lt;="&amp;$L$11,'Sch A. Input'!$H$13:$FJ$13,"&lt;="&amp;$AI$1020,'Sch A. Input'!$H$13:$FJ$13,"&gt;"&amp;$Y$1020))</f>
        <v>0</v>
      </c>
      <c r="AD1389" s="266">
        <f t="shared" si="656"/>
        <v>0</v>
      </c>
      <c r="AE1389" s="234">
        <f t="shared" si="657"/>
        <v>0</v>
      </c>
      <c r="AF1389" s="234">
        <f t="shared" si="658"/>
        <v>0</v>
      </c>
      <c r="AG1389" s="293">
        <f t="shared" si="659"/>
        <v>0</v>
      </c>
      <c r="AH1389" s="294">
        <f t="shared" si="639"/>
        <v>0</v>
      </c>
      <c r="AI1389" s="289">
        <f t="shared" si="640"/>
        <v>0</v>
      </c>
      <c r="AK1389" s="267">
        <f t="shared" si="660"/>
        <v>0</v>
      </c>
      <c r="AL1389" s="234">
        <f>IF(AK1389=0,0,SUMIFS('Sch A. Input'!$H380:$FJ380,'Sch A. Input'!$H$14:$FJ$14,"Recurring",'Sch A. Input'!$H$13:$FJ$13,"&lt;="&amp;$L$11,'Sch A. Input'!$H$13:$FJ$13,"&lt;="&amp;$AS$1020,'Sch A. Input'!$H$13:$FJ$13,"&gt;"&amp;$AI$1020))</f>
        <v>0</v>
      </c>
      <c r="AM1389" s="234">
        <f>IF(AK1389=0,0,SUMIFS('Sch A. Input'!$H380:$FJ380,'Sch A. Input'!$H$14:$FJ$14,"One-time",'Sch A. Input'!$H$13:$FJ$13,"&lt;="&amp;L$11,'Sch A. Input'!$H$13:$FJ$13,"&lt;="&amp;$AS$1020,'Sch A. Input'!$H$13:$FJ$13,"&gt;"&amp;$AI$1020))</f>
        <v>0</v>
      </c>
      <c r="AN1389" s="266">
        <f t="shared" si="661"/>
        <v>0</v>
      </c>
      <c r="AO1389" s="234">
        <f t="shared" si="662"/>
        <v>0</v>
      </c>
      <c r="AP1389" s="234">
        <f t="shared" si="663"/>
        <v>0</v>
      </c>
      <c r="AQ1389" s="293">
        <f t="shared" si="664"/>
        <v>0</v>
      </c>
      <c r="AR1389" s="294">
        <f t="shared" si="641"/>
        <v>0</v>
      </c>
      <c r="AS1389" s="289">
        <f t="shared" si="642"/>
        <v>0</v>
      </c>
      <c r="AT1389" s="291"/>
      <c r="AY1389" s="295"/>
      <c r="AZ1389" s="295"/>
      <c r="CB1389"/>
      <c r="CC1389"/>
      <c r="CD1389"/>
      <c r="CE1389"/>
      <c r="CF1389"/>
      <c r="CG1389"/>
      <c r="CH1389"/>
      <c r="CI1389"/>
      <c r="CJ1389"/>
      <c r="CK1389"/>
      <c r="CL1389"/>
      <c r="CM1389"/>
      <c r="CN1389"/>
      <c r="CO1389"/>
      <c r="CP1389"/>
      <c r="CQ1389"/>
      <c r="CR1389"/>
      <c r="CS1389"/>
      <c r="CT1389"/>
      <c r="CU1389"/>
      <c r="CV1389"/>
      <c r="CW1389"/>
      <c r="CX1389"/>
    </row>
    <row r="1390" spans="2:102" s="283" customFormat="1" x14ac:dyDescent="0.35">
      <c r="B1390" s="284" t="str">
        <f t="shared" ref="B1390:F1390" si="708">B383</f>
        <v/>
      </c>
      <c r="C1390" s="292" t="str">
        <f t="shared" si="708"/>
        <v/>
      </c>
      <c r="D1390" s="286" t="str">
        <f t="shared" si="708"/>
        <v/>
      </c>
      <c r="E1390" s="286">
        <f t="shared" si="708"/>
        <v>45016</v>
      </c>
      <c r="F1390" s="286">
        <f t="shared" si="708"/>
        <v>0</v>
      </c>
      <c r="G1390" s="98">
        <f t="shared" si="645"/>
        <v>0</v>
      </c>
      <c r="H1390" s="234">
        <f>IF(G1390=0,0,SUMIFS('Sch A. Input'!$H381:$FJ381,'Sch A. Input'!$H$14:$FJ$14,"Recurring",'Sch A. Input'!$H$13:$FJ$13,"&lt;="&amp;$O$1020,'Sch A. Input'!$H$13:$FJ$13,"&lt;="&amp;$L$11))</f>
        <v>0</v>
      </c>
      <c r="I1390" s="234">
        <f>IF(G1390=0,0,SUMIFS('Sch A. Input'!$H381:$FJ381,'Sch A. Input'!$H$14:$FJ$14,"One-time",'Sch A. Input'!$H$13:$FJ$13,"&lt;="&amp;$O$1020,'Sch A. Input'!$H$13:$FJ$13,"&lt;="&amp;$L$11))</f>
        <v>0</v>
      </c>
      <c r="J1390" s="266">
        <f t="shared" si="646"/>
        <v>0</v>
      </c>
      <c r="K1390" s="234">
        <f t="shared" si="647"/>
        <v>0</v>
      </c>
      <c r="L1390" s="234">
        <f t="shared" si="648"/>
        <v>0</v>
      </c>
      <c r="M1390" s="293">
        <f t="shared" si="649"/>
        <v>0</v>
      </c>
      <c r="N1390" s="294">
        <f t="shared" si="635"/>
        <v>0</v>
      </c>
      <c r="O1390" s="289">
        <f t="shared" si="636"/>
        <v>0</v>
      </c>
      <c r="Q1390" s="267">
        <f t="shared" si="650"/>
        <v>0</v>
      </c>
      <c r="R1390" s="234">
        <f>IF(Q1390=0,0,SUMIFS('Sch A. Input'!$H381:$FJ381,'Sch A. Input'!$H$14:$FJ$14,"Recurring",'Sch A. Input'!$H$13:$FJ$13,"&lt;="&amp;$L$11,'Sch A. Input'!$H$13:$FJ$13,"&lt;="&amp;$Y$1020,'Sch A. Input'!$H$13:$FJ$13,"&gt;"&amp;$O$1020))</f>
        <v>0</v>
      </c>
      <c r="S1390" s="234">
        <f>IF(Q1390=0,0,SUMIFS('Sch A. Input'!$H381:$FJ381,'Sch A. Input'!$H$14:$FJ$14,"One-time",'Sch A. Input'!$H$13:$FJ$13,"&lt;="&amp;$L$11,'Sch A. Input'!$H$13:$FJ$13,"&lt;="&amp;$Y$1020,'Sch A. Input'!$H$13:$FJ$13,"&gt;"&amp;$O$1020))</f>
        <v>0</v>
      </c>
      <c r="T1390" s="266">
        <f t="shared" si="651"/>
        <v>0</v>
      </c>
      <c r="U1390" s="234">
        <f t="shared" si="652"/>
        <v>0</v>
      </c>
      <c r="V1390" s="234">
        <f t="shared" si="653"/>
        <v>0</v>
      </c>
      <c r="W1390" s="293">
        <f t="shared" si="654"/>
        <v>0</v>
      </c>
      <c r="X1390" s="294">
        <f t="shared" si="637"/>
        <v>0</v>
      </c>
      <c r="Y1390" s="289">
        <f t="shared" si="638"/>
        <v>0</v>
      </c>
      <c r="Z1390" s="290"/>
      <c r="AA1390" s="267">
        <f t="shared" si="655"/>
        <v>0</v>
      </c>
      <c r="AB1390" s="234">
        <f>IF(AA1390=0,0,SUMIFS('Sch A. Input'!$H381:$FJ381,'Sch A. Input'!$H$14:$FJ$14,"Recurring",'Sch A. Input'!$H$13:$FJ$13,"&lt;="&amp;$L$11,'Sch A. Input'!$H$13:$FJ$13,"&lt;="&amp;$AI$1020,'Sch A. Input'!$H$13:$FJ$13,"&gt;"&amp;$Y$1020))</f>
        <v>0</v>
      </c>
      <c r="AC1390" s="234">
        <f>IF(AA1390=0,0,SUMIFS('Sch A. Input'!$H381:$FJ381,'Sch A. Input'!$H$14:$FJ$14,"One-time",'Sch A. Input'!$H$13:$FJ$13,"&lt;="&amp;$L$11,'Sch A. Input'!$H$13:$FJ$13,"&lt;="&amp;$AI$1020,'Sch A. Input'!$H$13:$FJ$13,"&gt;"&amp;$Y$1020))</f>
        <v>0</v>
      </c>
      <c r="AD1390" s="266">
        <f t="shared" si="656"/>
        <v>0</v>
      </c>
      <c r="AE1390" s="234">
        <f t="shared" si="657"/>
        <v>0</v>
      </c>
      <c r="AF1390" s="234">
        <f t="shared" si="658"/>
        <v>0</v>
      </c>
      <c r="AG1390" s="293">
        <f t="shared" si="659"/>
        <v>0</v>
      </c>
      <c r="AH1390" s="294">
        <f t="shared" si="639"/>
        <v>0</v>
      </c>
      <c r="AI1390" s="289">
        <f t="shared" si="640"/>
        <v>0</v>
      </c>
      <c r="AK1390" s="267">
        <f t="shared" si="660"/>
        <v>0</v>
      </c>
      <c r="AL1390" s="234">
        <f>IF(AK1390=0,0,SUMIFS('Sch A. Input'!$H381:$FJ381,'Sch A. Input'!$H$14:$FJ$14,"Recurring",'Sch A. Input'!$H$13:$FJ$13,"&lt;="&amp;$L$11,'Sch A. Input'!$H$13:$FJ$13,"&lt;="&amp;$AS$1020,'Sch A. Input'!$H$13:$FJ$13,"&gt;"&amp;$AI$1020))</f>
        <v>0</v>
      </c>
      <c r="AM1390" s="234">
        <f>IF(AK1390=0,0,SUMIFS('Sch A. Input'!$H381:$FJ381,'Sch A. Input'!$H$14:$FJ$14,"One-time",'Sch A. Input'!$H$13:$FJ$13,"&lt;="&amp;L$11,'Sch A. Input'!$H$13:$FJ$13,"&lt;="&amp;$AS$1020,'Sch A. Input'!$H$13:$FJ$13,"&gt;"&amp;$AI$1020))</f>
        <v>0</v>
      </c>
      <c r="AN1390" s="266">
        <f t="shared" si="661"/>
        <v>0</v>
      </c>
      <c r="AO1390" s="234">
        <f t="shared" si="662"/>
        <v>0</v>
      </c>
      <c r="AP1390" s="234">
        <f t="shared" si="663"/>
        <v>0</v>
      </c>
      <c r="AQ1390" s="293">
        <f t="shared" si="664"/>
        <v>0</v>
      </c>
      <c r="AR1390" s="294">
        <f t="shared" si="641"/>
        <v>0</v>
      </c>
      <c r="AS1390" s="289">
        <f t="shared" si="642"/>
        <v>0</v>
      </c>
      <c r="AT1390" s="291"/>
      <c r="AY1390" s="295"/>
      <c r="AZ1390" s="295"/>
      <c r="CB1390"/>
      <c r="CC1390"/>
      <c r="CD1390"/>
      <c r="CE1390"/>
      <c r="CF1390"/>
      <c r="CG1390"/>
      <c r="CH1390"/>
      <c r="CI1390"/>
      <c r="CJ1390"/>
      <c r="CK1390"/>
      <c r="CL1390"/>
      <c r="CM1390"/>
      <c r="CN1390"/>
      <c r="CO1390"/>
      <c r="CP1390"/>
      <c r="CQ1390"/>
      <c r="CR1390"/>
      <c r="CS1390"/>
      <c r="CT1390"/>
      <c r="CU1390"/>
      <c r="CV1390"/>
      <c r="CW1390"/>
      <c r="CX1390"/>
    </row>
    <row r="1391" spans="2:102" s="283" customFormat="1" x14ac:dyDescent="0.35">
      <c r="B1391" s="284" t="str">
        <f t="shared" ref="B1391:F1391" si="709">B384</f>
        <v/>
      </c>
      <c r="C1391" s="292" t="str">
        <f t="shared" si="709"/>
        <v/>
      </c>
      <c r="D1391" s="286" t="str">
        <f t="shared" si="709"/>
        <v/>
      </c>
      <c r="E1391" s="286">
        <f t="shared" si="709"/>
        <v>45016</v>
      </c>
      <c r="F1391" s="286">
        <f t="shared" si="709"/>
        <v>0</v>
      </c>
      <c r="G1391" s="98">
        <f t="shared" si="645"/>
        <v>0</v>
      </c>
      <c r="H1391" s="234">
        <f>IF(G1391=0,0,SUMIFS('Sch A. Input'!$H382:$FJ382,'Sch A. Input'!$H$14:$FJ$14,"Recurring",'Sch A. Input'!$H$13:$FJ$13,"&lt;="&amp;$O$1020,'Sch A. Input'!$H$13:$FJ$13,"&lt;="&amp;$L$11))</f>
        <v>0</v>
      </c>
      <c r="I1391" s="234">
        <f>IF(G1391=0,0,SUMIFS('Sch A. Input'!$H382:$FJ382,'Sch A. Input'!$H$14:$FJ$14,"One-time",'Sch A. Input'!$H$13:$FJ$13,"&lt;="&amp;$O$1020,'Sch A. Input'!$H$13:$FJ$13,"&lt;="&amp;$L$11))</f>
        <v>0</v>
      </c>
      <c r="J1391" s="266">
        <f t="shared" si="646"/>
        <v>0</v>
      </c>
      <c r="K1391" s="234">
        <f t="shared" si="647"/>
        <v>0</v>
      </c>
      <c r="L1391" s="234">
        <f t="shared" si="648"/>
        <v>0</v>
      </c>
      <c r="M1391" s="293">
        <f t="shared" si="649"/>
        <v>0</v>
      </c>
      <c r="N1391" s="294">
        <f t="shared" si="635"/>
        <v>0</v>
      </c>
      <c r="O1391" s="289">
        <f t="shared" si="636"/>
        <v>0</v>
      </c>
      <c r="Q1391" s="267">
        <f t="shared" si="650"/>
        <v>0</v>
      </c>
      <c r="R1391" s="234">
        <f>IF(Q1391=0,0,SUMIFS('Sch A. Input'!$H382:$FJ382,'Sch A. Input'!$H$14:$FJ$14,"Recurring",'Sch A. Input'!$H$13:$FJ$13,"&lt;="&amp;$L$11,'Sch A. Input'!$H$13:$FJ$13,"&lt;="&amp;$Y$1020,'Sch A. Input'!$H$13:$FJ$13,"&gt;"&amp;$O$1020))</f>
        <v>0</v>
      </c>
      <c r="S1391" s="234">
        <f>IF(Q1391=0,0,SUMIFS('Sch A. Input'!$H382:$FJ382,'Sch A. Input'!$H$14:$FJ$14,"One-time",'Sch A. Input'!$H$13:$FJ$13,"&lt;="&amp;$L$11,'Sch A. Input'!$H$13:$FJ$13,"&lt;="&amp;$Y$1020,'Sch A. Input'!$H$13:$FJ$13,"&gt;"&amp;$O$1020))</f>
        <v>0</v>
      </c>
      <c r="T1391" s="266">
        <f t="shared" si="651"/>
        <v>0</v>
      </c>
      <c r="U1391" s="234">
        <f t="shared" si="652"/>
        <v>0</v>
      </c>
      <c r="V1391" s="234">
        <f t="shared" si="653"/>
        <v>0</v>
      </c>
      <c r="W1391" s="293">
        <f t="shared" si="654"/>
        <v>0</v>
      </c>
      <c r="X1391" s="294">
        <f t="shared" si="637"/>
        <v>0</v>
      </c>
      <c r="Y1391" s="289">
        <f t="shared" si="638"/>
        <v>0</v>
      </c>
      <c r="Z1391" s="290"/>
      <c r="AA1391" s="267">
        <f t="shared" si="655"/>
        <v>0</v>
      </c>
      <c r="AB1391" s="234">
        <f>IF(AA1391=0,0,SUMIFS('Sch A. Input'!$H382:$FJ382,'Sch A. Input'!$H$14:$FJ$14,"Recurring",'Sch A. Input'!$H$13:$FJ$13,"&lt;="&amp;$L$11,'Sch A. Input'!$H$13:$FJ$13,"&lt;="&amp;$AI$1020,'Sch A. Input'!$H$13:$FJ$13,"&gt;"&amp;$Y$1020))</f>
        <v>0</v>
      </c>
      <c r="AC1391" s="234">
        <f>IF(AA1391=0,0,SUMIFS('Sch A. Input'!$H382:$FJ382,'Sch A. Input'!$H$14:$FJ$14,"One-time",'Sch A. Input'!$H$13:$FJ$13,"&lt;="&amp;$L$11,'Sch A. Input'!$H$13:$FJ$13,"&lt;="&amp;$AI$1020,'Sch A. Input'!$H$13:$FJ$13,"&gt;"&amp;$Y$1020))</f>
        <v>0</v>
      </c>
      <c r="AD1391" s="266">
        <f t="shared" si="656"/>
        <v>0</v>
      </c>
      <c r="AE1391" s="234">
        <f t="shared" si="657"/>
        <v>0</v>
      </c>
      <c r="AF1391" s="234">
        <f t="shared" si="658"/>
        <v>0</v>
      </c>
      <c r="AG1391" s="293">
        <f t="shared" si="659"/>
        <v>0</v>
      </c>
      <c r="AH1391" s="294">
        <f t="shared" si="639"/>
        <v>0</v>
      </c>
      <c r="AI1391" s="289">
        <f t="shared" si="640"/>
        <v>0</v>
      </c>
      <c r="AK1391" s="267">
        <f t="shared" si="660"/>
        <v>0</v>
      </c>
      <c r="AL1391" s="234">
        <f>IF(AK1391=0,0,SUMIFS('Sch A. Input'!$H382:$FJ382,'Sch A. Input'!$H$14:$FJ$14,"Recurring",'Sch A. Input'!$H$13:$FJ$13,"&lt;="&amp;$L$11,'Sch A. Input'!$H$13:$FJ$13,"&lt;="&amp;$AS$1020,'Sch A. Input'!$H$13:$FJ$13,"&gt;"&amp;$AI$1020))</f>
        <v>0</v>
      </c>
      <c r="AM1391" s="234">
        <f>IF(AK1391=0,0,SUMIFS('Sch A. Input'!$H382:$FJ382,'Sch A. Input'!$H$14:$FJ$14,"One-time",'Sch A. Input'!$H$13:$FJ$13,"&lt;="&amp;L$11,'Sch A. Input'!$H$13:$FJ$13,"&lt;="&amp;$AS$1020,'Sch A. Input'!$H$13:$FJ$13,"&gt;"&amp;$AI$1020))</f>
        <v>0</v>
      </c>
      <c r="AN1391" s="266">
        <f t="shared" si="661"/>
        <v>0</v>
      </c>
      <c r="AO1391" s="234">
        <f t="shared" si="662"/>
        <v>0</v>
      </c>
      <c r="AP1391" s="234">
        <f t="shared" si="663"/>
        <v>0</v>
      </c>
      <c r="AQ1391" s="293">
        <f t="shared" si="664"/>
        <v>0</v>
      </c>
      <c r="AR1391" s="294">
        <f t="shared" si="641"/>
        <v>0</v>
      </c>
      <c r="AS1391" s="289">
        <f t="shared" si="642"/>
        <v>0</v>
      </c>
      <c r="AT1391" s="291"/>
      <c r="AY1391" s="295"/>
      <c r="AZ1391" s="295"/>
      <c r="CB1391"/>
      <c r="CC1391"/>
      <c r="CD1391"/>
      <c r="CE1391"/>
      <c r="CF1391"/>
      <c r="CG1391"/>
      <c r="CH1391"/>
      <c r="CI1391"/>
      <c r="CJ1391"/>
      <c r="CK1391"/>
      <c r="CL1391"/>
      <c r="CM1391"/>
      <c r="CN1391"/>
      <c r="CO1391"/>
      <c r="CP1391"/>
      <c r="CQ1391"/>
      <c r="CR1391"/>
      <c r="CS1391"/>
      <c r="CT1391"/>
      <c r="CU1391"/>
      <c r="CV1391"/>
      <c r="CW1391"/>
      <c r="CX1391"/>
    </row>
    <row r="1392" spans="2:102" s="283" customFormat="1" x14ac:dyDescent="0.35">
      <c r="B1392" s="284" t="str">
        <f t="shared" ref="B1392:F1392" si="710">B385</f>
        <v/>
      </c>
      <c r="C1392" s="292" t="str">
        <f t="shared" si="710"/>
        <v/>
      </c>
      <c r="D1392" s="286" t="str">
        <f t="shared" si="710"/>
        <v/>
      </c>
      <c r="E1392" s="286">
        <f t="shared" si="710"/>
        <v>45016</v>
      </c>
      <c r="F1392" s="286">
        <f t="shared" si="710"/>
        <v>0</v>
      </c>
      <c r="G1392" s="98">
        <f t="shared" si="645"/>
        <v>0</v>
      </c>
      <c r="H1392" s="234">
        <f>IF(G1392=0,0,SUMIFS('Sch A. Input'!$H383:$FJ383,'Sch A. Input'!$H$14:$FJ$14,"Recurring",'Sch A. Input'!$H$13:$FJ$13,"&lt;="&amp;$O$1020,'Sch A. Input'!$H$13:$FJ$13,"&lt;="&amp;$L$11))</f>
        <v>0</v>
      </c>
      <c r="I1392" s="234">
        <f>IF(G1392=0,0,SUMIFS('Sch A. Input'!$H383:$FJ383,'Sch A. Input'!$H$14:$FJ$14,"One-time",'Sch A. Input'!$H$13:$FJ$13,"&lt;="&amp;$O$1020,'Sch A. Input'!$H$13:$FJ$13,"&lt;="&amp;$L$11))</f>
        <v>0</v>
      </c>
      <c r="J1392" s="266">
        <f t="shared" si="646"/>
        <v>0</v>
      </c>
      <c r="K1392" s="234">
        <f t="shared" si="647"/>
        <v>0</v>
      </c>
      <c r="L1392" s="234">
        <f t="shared" si="648"/>
        <v>0</v>
      </c>
      <c r="M1392" s="293">
        <f t="shared" si="649"/>
        <v>0</v>
      </c>
      <c r="N1392" s="294">
        <f t="shared" si="635"/>
        <v>0</v>
      </c>
      <c r="O1392" s="289">
        <f t="shared" si="636"/>
        <v>0</v>
      </c>
      <c r="Q1392" s="267">
        <f t="shared" si="650"/>
        <v>0</v>
      </c>
      <c r="R1392" s="234">
        <f>IF(Q1392=0,0,SUMIFS('Sch A. Input'!$H383:$FJ383,'Sch A. Input'!$H$14:$FJ$14,"Recurring",'Sch A. Input'!$H$13:$FJ$13,"&lt;="&amp;$L$11,'Sch A. Input'!$H$13:$FJ$13,"&lt;="&amp;$Y$1020,'Sch A. Input'!$H$13:$FJ$13,"&gt;"&amp;$O$1020))</f>
        <v>0</v>
      </c>
      <c r="S1392" s="234">
        <f>IF(Q1392=0,0,SUMIFS('Sch A. Input'!$H383:$FJ383,'Sch A. Input'!$H$14:$FJ$14,"One-time",'Sch A. Input'!$H$13:$FJ$13,"&lt;="&amp;$L$11,'Sch A. Input'!$H$13:$FJ$13,"&lt;="&amp;$Y$1020,'Sch A. Input'!$H$13:$FJ$13,"&gt;"&amp;$O$1020))</f>
        <v>0</v>
      </c>
      <c r="T1392" s="266">
        <f t="shared" si="651"/>
        <v>0</v>
      </c>
      <c r="U1392" s="234">
        <f t="shared" si="652"/>
        <v>0</v>
      </c>
      <c r="V1392" s="234">
        <f t="shared" si="653"/>
        <v>0</v>
      </c>
      <c r="W1392" s="293">
        <f t="shared" si="654"/>
        <v>0</v>
      </c>
      <c r="X1392" s="294">
        <f t="shared" si="637"/>
        <v>0</v>
      </c>
      <c r="Y1392" s="289">
        <f t="shared" si="638"/>
        <v>0</v>
      </c>
      <c r="Z1392" s="290"/>
      <c r="AA1392" s="267">
        <f t="shared" si="655"/>
        <v>0</v>
      </c>
      <c r="AB1392" s="234">
        <f>IF(AA1392=0,0,SUMIFS('Sch A. Input'!$H383:$FJ383,'Sch A. Input'!$H$14:$FJ$14,"Recurring",'Sch A. Input'!$H$13:$FJ$13,"&lt;="&amp;$L$11,'Sch A. Input'!$H$13:$FJ$13,"&lt;="&amp;$AI$1020,'Sch A. Input'!$H$13:$FJ$13,"&gt;"&amp;$Y$1020))</f>
        <v>0</v>
      </c>
      <c r="AC1392" s="234">
        <f>IF(AA1392=0,0,SUMIFS('Sch A. Input'!$H383:$FJ383,'Sch A. Input'!$H$14:$FJ$14,"One-time",'Sch A. Input'!$H$13:$FJ$13,"&lt;="&amp;$L$11,'Sch A. Input'!$H$13:$FJ$13,"&lt;="&amp;$AI$1020,'Sch A. Input'!$H$13:$FJ$13,"&gt;"&amp;$Y$1020))</f>
        <v>0</v>
      </c>
      <c r="AD1392" s="266">
        <f t="shared" si="656"/>
        <v>0</v>
      </c>
      <c r="AE1392" s="234">
        <f t="shared" si="657"/>
        <v>0</v>
      </c>
      <c r="AF1392" s="234">
        <f t="shared" si="658"/>
        <v>0</v>
      </c>
      <c r="AG1392" s="293">
        <f t="shared" si="659"/>
        <v>0</v>
      </c>
      <c r="AH1392" s="294">
        <f t="shared" si="639"/>
        <v>0</v>
      </c>
      <c r="AI1392" s="289">
        <f t="shared" si="640"/>
        <v>0</v>
      </c>
      <c r="AK1392" s="267">
        <f t="shared" si="660"/>
        <v>0</v>
      </c>
      <c r="AL1392" s="234">
        <f>IF(AK1392=0,0,SUMIFS('Sch A. Input'!$H383:$FJ383,'Sch A. Input'!$H$14:$FJ$14,"Recurring",'Sch A. Input'!$H$13:$FJ$13,"&lt;="&amp;$L$11,'Sch A. Input'!$H$13:$FJ$13,"&lt;="&amp;$AS$1020,'Sch A. Input'!$H$13:$FJ$13,"&gt;"&amp;$AI$1020))</f>
        <v>0</v>
      </c>
      <c r="AM1392" s="234">
        <f>IF(AK1392=0,0,SUMIFS('Sch A. Input'!$H383:$FJ383,'Sch A. Input'!$H$14:$FJ$14,"One-time",'Sch A. Input'!$H$13:$FJ$13,"&lt;="&amp;L$11,'Sch A. Input'!$H$13:$FJ$13,"&lt;="&amp;$AS$1020,'Sch A. Input'!$H$13:$FJ$13,"&gt;"&amp;$AI$1020))</f>
        <v>0</v>
      </c>
      <c r="AN1392" s="266">
        <f t="shared" si="661"/>
        <v>0</v>
      </c>
      <c r="AO1392" s="234">
        <f t="shared" si="662"/>
        <v>0</v>
      </c>
      <c r="AP1392" s="234">
        <f t="shared" si="663"/>
        <v>0</v>
      </c>
      <c r="AQ1392" s="293">
        <f t="shared" si="664"/>
        <v>0</v>
      </c>
      <c r="AR1392" s="294">
        <f t="shared" si="641"/>
        <v>0</v>
      </c>
      <c r="AS1392" s="289">
        <f t="shared" si="642"/>
        <v>0</v>
      </c>
      <c r="AT1392" s="291"/>
      <c r="AY1392" s="295"/>
      <c r="AZ1392" s="295"/>
      <c r="CB1392"/>
      <c r="CC1392"/>
      <c r="CD1392"/>
      <c r="CE1392"/>
      <c r="CF1392"/>
      <c r="CG1392"/>
      <c r="CH1392"/>
      <c r="CI1392"/>
      <c r="CJ1392"/>
      <c r="CK1392"/>
      <c r="CL1392"/>
      <c r="CM1392"/>
      <c r="CN1392"/>
      <c r="CO1392"/>
      <c r="CP1392"/>
      <c r="CQ1392"/>
      <c r="CR1392"/>
      <c r="CS1392"/>
      <c r="CT1392"/>
      <c r="CU1392"/>
      <c r="CV1392"/>
      <c r="CW1392"/>
      <c r="CX1392"/>
    </row>
    <row r="1393" spans="2:102" s="283" customFormat="1" x14ac:dyDescent="0.35">
      <c r="B1393" s="284" t="str">
        <f t="shared" ref="B1393:F1393" si="711">B386</f>
        <v/>
      </c>
      <c r="C1393" s="292" t="str">
        <f t="shared" si="711"/>
        <v/>
      </c>
      <c r="D1393" s="286" t="str">
        <f t="shared" si="711"/>
        <v/>
      </c>
      <c r="E1393" s="286">
        <f t="shared" si="711"/>
        <v>45016</v>
      </c>
      <c r="F1393" s="286">
        <f t="shared" si="711"/>
        <v>0</v>
      </c>
      <c r="G1393" s="98">
        <f t="shared" si="645"/>
        <v>0</v>
      </c>
      <c r="H1393" s="234">
        <f>IF(G1393=0,0,SUMIFS('Sch A. Input'!$H384:$FJ384,'Sch A. Input'!$H$14:$FJ$14,"Recurring",'Sch A. Input'!$H$13:$FJ$13,"&lt;="&amp;$O$1020,'Sch A. Input'!$H$13:$FJ$13,"&lt;="&amp;$L$11))</f>
        <v>0</v>
      </c>
      <c r="I1393" s="234">
        <f>IF(G1393=0,0,SUMIFS('Sch A. Input'!$H384:$FJ384,'Sch A. Input'!$H$14:$FJ$14,"One-time",'Sch A. Input'!$H$13:$FJ$13,"&lt;="&amp;$O$1020,'Sch A. Input'!$H$13:$FJ$13,"&lt;="&amp;$L$11))</f>
        <v>0</v>
      </c>
      <c r="J1393" s="266">
        <f t="shared" si="646"/>
        <v>0</v>
      </c>
      <c r="K1393" s="234">
        <f t="shared" si="647"/>
        <v>0</v>
      </c>
      <c r="L1393" s="234">
        <f t="shared" si="648"/>
        <v>0</v>
      </c>
      <c r="M1393" s="293">
        <f t="shared" si="649"/>
        <v>0</v>
      </c>
      <c r="N1393" s="294">
        <f t="shared" si="635"/>
        <v>0</v>
      </c>
      <c r="O1393" s="289">
        <f t="shared" si="636"/>
        <v>0</v>
      </c>
      <c r="Q1393" s="267">
        <f t="shared" si="650"/>
        <v>0</v>
      </c>
      <c r="R1393" s="234">
        <f>IF(Q1393=0,0,SUMIFS('Sch A. Input'!$H384:$FJ384,'Sch A. Input'!$H$14:$FJ$14,"Recurring",'Sch A. Input'!$H$13:$FJ$13,"&lt;="&amp;$L$11,'Sch A. Input'!$H$13:$FJ$13,"&lt;="&amp;$Y$1020,'Sch A. Input'!$H$13:$FJ$13,"&gt;"&amp;$O$1020))</f>
        <v>0</v>
      </c>
      <c r="S1393" s="234">
        <f>IF(Q1393=0,0,SUMIFS('Sch A. Input'!$H384:$FJ384,'Sch A. Input'!$H$14:$FJ$14,"One-time",'Sch A. Input'!$H$13:$FJ$13,"&lt;="&amp;$L$11,'Sch A. Input'!$H$13:$FJ$13,"&lt;="&amp;$Y$1020,'Sch A. Input'!$H$13:$FJ$13,"&gt;"&amp;$O$1020))</f>
        <v>0</v>
      </c>
      <c r="T1393" s="266">
        <f t="shared" si="651"/>
        <v>0</v>
      </c>
      <c r="U1393" s="234">
        <f t="shared" si="652"/>
        <v>0</v>
      </c>
      <c r="V1393" s="234">
        <f t="shared" si="653"/>
        <v>0</v>
      </c>
      <c r="W1393" s="293">
        <f t="shared" si="654"/>
        <v>0</v>
      </c>
      <c r="X1393" s="294">
        <f t="shared" si="637"/>
        <v>0</v>
      </c>
      <c r="Y1393" s="289">
        <f t="shared" si="638"/>
        <v>0</v>
      </c>
      <c r="Z1393" s="290"/>
      <c r="AA1393" s="267">
        <f t="shared" si="655"/>
        <v>0</v>
      </c>
      <c r="AB1393" s="234">
        <f>IF(AA1393=0,0,SUMIFS('Sch A. Input'!$H384:$FJ384,'Sch A. Input'!$H$14:$FJ$14,"Recurring",'Sch A. Input'!$H$13:$FJ$13,"&lt;="&amp;$L$11,'Sch A. Input'!$H$13:$FJ$13,"&lt;="&amp;$AI$1020,'Sch A. Input'!$H$13:$FJ$13,"&gt;"&amp;$Y$1020))</f>
        <v>0</v>
      </c>
      <c r="AC1393" s="234">
        <f>IF(AA1393=0,0,SUMIFS('Sch A. Input'!$H384:$FJ384,'Sch A. Input'!$H$14:$FJ$14,"One-time",'Sch A. Input'!$H$13:$FJ$13,"&lt;="&amp;$L$11,'Sch A. Input'!$H$13:$FJ$13,"&lt;="&amp;$AI$1020,'Sch A. Input'!$H$13:$FJ$13,"&gt;"&amp;$Y$1020))</f>
        <v>0</v>
      </c>
      <c r="AD1393" s="266">
        <f t="shared" si="656"/>
        <v>0</v>
      </c>
      <c r="AE1393" s="234">
        <f t="shared" si="657"/>
        <v>0</v>
      </c>
      <c r="AF1393" s="234">
        <f t="shared" si="658"/>
        <v>0</v>
      </c>
      <c r="AG1393" s="293">
        <f t="shared" si="659"/>
        <v>0</v>
      </c>
      <c r="AH1393" s="294">
        <f t="shared" si="639"/>
        <v>0</v>
      </c>
      <c r="AI1393" s="289">
        <f t="shared" si="640"/>
        <v>0</v>
      </c>
      <c r="AK1393" s="267">
        <f t="shared" si="660"/>
        <v>0</v>
      </c>
      <c r="AL1393" s="234">
        <f>IF(AK1393=0,0,SUMIFS('Sch A. Input'!$H384:$FJ384,'Sch A. Input'!$H$14:$FJ$14,"Recurring",'Sch A. Input'!$H$13:$FJ$13,"&lt;="&amp;$L$11,'Sch A. Input'!$H$13:$FJ$13,"&lt;="&amp;$AS$1020,'Sch A. Input'!$H$13:$FJ$13,"&gt;"&amp;$AI$1020))</f>
        <v>0</v>
      </c>
      <c r="AM1393" s="234">
        <f>IF(AK1393=0,0,SUMIFS('Sch A. Input'!$H384:$FJ384,'Sch A. Input'!$H$14:$FJ$14,"One-time",'Sch A. Input'!$H$13:$FJ$13,"&lt;="&amp;L$11,'Sch A. Input'!$H$13:$FJ$13,"&lt;="&amp;$AS$1020,'Sch A. Input'!$H$13:$FJ$13,"&gt;"&amp;$AI$1020))</f>
        <v>0</v>
      </c>
      <c r="AN1393" s="266">
        <f t="shared" si="661"/>
        <v>0</v>
      </c>
      <c r="AO1393" s="234">
        <f t="shared" si="662"/>
        <v>0</v>
      </c>
      <c r="AP1393" s="234">
        <f t="shared" si="663"/>
        <v>0</v>
      </c>
      <c r="AQ1393" s="293">
        <f t="shared" si="664"/>
        <v>0</v>
      </c>
      <c r="AR1393" s="294">
        <f t="shared" si="641"/>
        <v>0</v>
      </c>
      <c r="AS1393" s="289">
        <f t="shared" si="642"/>
        <v>0</v>
      </c>
      <c r="AT1393" s="291"/>
      <c r="AY1393" s="295"/>
      <c r="AZ1393" s="295"/>
      <c r="CB1393"/>
      <c r="CC1393"/>
      <c r="CD1393"/>
      <c r="CE1393"/>
      <c r="CF1393"/>
      <c r="CG1393"/>
      <c r="CH1393"/>
      <c r="CI1393"/>
      <c r="CJ1393"/>
      <c r="CK1393"/>
      <c r="CL1393"/>
      <c r="CM1393"/>
      <c r="CN1393"/>
      <c r="CO1393"/>
      <c r="CP1393"/>
      <c r="CQ1393"/>
      <c r="CR1393"/>
      <c r="CS1393"/>
      <c r="CT1393"/>
      <c r="CU1393"/>
      <c r="CV1393"/>
      <c r="CW1393"/>
      <c r="CX1393"/>
    </row>
    <row r="1394" spans="2:102" s="283" customFormat="1" x14ac:dyDescent="0.35">
      <c r="B1394" s="284" t="str">
        <f t="shared" ref="B1394:F1394" si="712">B387</f>
        <v/>
      </c>
      <c r="C1394" s="292" t="str">
        <f t="shared" si="712"/>
        <v/>
      </c>
      <c r="D1394" s="286" t="str">
        <f t="shared" si="712"/>
        <v/>
      </c>
      <c r="E1394" s="286">
        <f t="shared" si="712"/>
        <v>45016</v>
      </c>
      <c r="F1394" s="286">
        <f t="shared" si="712"/>
        <v>0</v>
      </c>
      <c r="G1394" s="98">
        <f t="shared" si="645"/>
        <v>0</v>
      </c>
      <c r="H1394" s="234">
        <f>IF(G1394=0,0,SUMIFS('Sch A. Input'!$H385:$FJ385,'Sch A. Input'!$H$14:$FJ$14,"Recurring",'Sch A. Input'!$H$13:$FJ$13,"&lt;="&amp;$O$1020,'Sch A. Input'!$H$13:$FJ$13,"&lt;="&amp;$L$11))</f>
        <v>0</v>
      </c>
      <c r="I1394" s="234">
        <f>IF(G1394=0,0,SUMIFS('Sch A. Input'!$H385:$FJ385,'Sch A. Input'!$H$14:$FJ$14,"One-time",'Sch A. Input'!$H$13:$FJ$13,"&lt;="&amp;$O$1020,'Sch A. Input'!$H$13:$FJ$13,"&lt;="&amp;$L$11))</f>
        <v>0</v>
      </c>
      <c r="J1394" s="266">
        <f t="shared" si="646"/>
        <v>0</v>
      </c>
      <c r="K1394" s="234">
        <f t="shared" si="647"/>
        <v>0</v>
      </c>
      <c r="L1394" s="234">
        <f t="shared" si="648"/>
        <v>0</v>
      </c>
      <c r="M1394" s="293">
        <f t="shared" si="649"/>
        <v>0</v>
      </c>
      <c r="N1394" s="294">
        <f t="shared" si="635"/>
        <v>0</v>
      </c>
      <c r="O1394" s="289">
        <f t="shared" si="636"/>
        <v>0</v>
      </c>
      <c r="Q1394" s="267">
        <f t="shared" si="650"/>
        <v>0</v>
      </c>
      <c r="R1394" s="234">
        <f>IF(Q1394=0,0,SUMIFS('Sch A. Input'!$H385:$FJ385,'Sch A. Input'!$H$14:$FJ$14,"Recurring",'Sch A. Input'!$H$13:$FJ$13,"&lt;="&amp;$L$11,'Sch A. Input'!$H$13:$FJ$13,"&lt;="&amp;$Y$1020,'Sch A. Input'!$H$13:$FJ$13,"&gt;"&amp;$O$1020))</f>
        <v>0</v>
      </c>
      <c r="S1394" s="234">
        <f>IF(Q1394=0,0,SUMIFS('Sch A. Input'!$H385:$FJ385,'Sch A. Input'!$H$14:$FJ$14,"One-time",'Sch A. Input'!$H$13:$FJ$13,"&lt;="&amp;$L$11,'Sch A. Input'!$H$13:$FJ$13,"&lt;="&amp;$Y$1020,'Sch A. Input'!$H$13:$FJ$13,"&gt;"&amp;$O$1020))</f>
        <v>0</v>
      </c>
      <c r="T1394" s="266">
        <f t="shared" si="651"/>
        <v>0</v>
      </c>
      <c r="U1394" s="234">
        <f t="shared" si="652"/>
        <v>0</v>
      </c>
      <c r="V1394" s="234">
        <f t="shared" si="653"/>
        <v>0</v>
      </c>
      <c r="W1394" s="293">
        <f t="shared" si="654"/>
        <v>0</v>
      </c>
      <c r="X1394" s="294">
        <f t="shared" si="637"/>
        <v>0</v>
      </c>
      <c r="Y1394" s="289">
        <f t="shared" si="638"/>
        <v>0</v>
      </c>
      <c r="Z1394" s="290"/>
      <c r="AA1394" s="267">
        <f t="shared" si="655"/>
        <v>0</v>
      </c>
      <c r="AB1394" s="234">
        <f>IF(AA1394=0,0,SUMIFS('Sch A. Input'!$H385:$FJ385,'Sch A. Input'!$H$14:$FJ$14,"Recurring",'Sch A. Input'!$H$13:$FJ$13,"&lt;="&amp;$L$11,'Sch A. Input'!$H$13:$FJ$13,"&lt;="&amp;$AI$1020,'Sch A. Input'!$H$13:$FJ$13,"&gt;"&amp;$Y$1020))</f>
        <v>0</v>
      </c>
      <c r="AC1394" s="234">
        <f>IF(AA1394=0,0,SUMIFS('Sch A. Input'!$H385:$FJ385,'Sch A. Input'!$H$14:$FJ$14,"One-time",'Sch A. Input'!$H$13:$FJ$13,"&lt;="&amp;$L$11,'Sch A. Input'!$H$13:$FJ$13,"&lt;="&amp;$AI$1020,'Sch A. Input'!$H$13:$FJ$13,"&gt;"&amp;$Y$1020))</f>
        <v>0</v>
      </c>
      <c r="AD1394" s="266">
        <f t="shared" si="656"/>
        <v>0</v>
      </c>
      <c r="AE1394" s="234">
        <f t="shared" si="657"/>
        <v>0</v>
      </c>
      <c r="AF1394" s="234">
        <f t="shared" si="658"/>
        <v>0</v>
      </c>
      <c r="AG1394" s="293">
        <f t="shared" si="659"/>
        <v>0</v>
      </c>
      <c r="AH1394" s="294">
        <f t="shared" si="639"/>
        <v>0</v>
      </c>
      <c r="AI1394" s="289">
        <f t="shared" si="640"/>
        <v>0</v>
      </c>
      <c r="AK1394" s="267">
        <f t="shared" si="660"/>
        <v>0</v>
      </c>
      <c r="AL1394" s="234">
        <f>IF(AK1394=0,0,SUMIFS('Sch A. Input'!$H385:$FJ385,'Sch A. Input'!$H$14:$FJ$14,"Recurring",'Sch A. Input'!$H$13:$FJ$13,"&lt;="&amp;$L$11,'Sch A. Input'!$H$13:$FJ$13,"&lt;="&amp;$AS$1020,'Sch A. Input'!$H$13:$FJ$13,"&gt;"&amp;$AI$1020))</f>
        <v>0</v>
      </c>
      <c r="AM1394" s="234">
        <f>IF(AK1394=0,0,SUMIFS('Sch A. Input'!$H385:$FJ385,'Sch A. Input'!$H$14:$FJ$14,"One-time",'Sch A. Input'!$H$13:$FJ$13,"&lt;="&amp;L$11,'Sch A. Input'!$H$13:$FJ$13,"&lt;="&amp;$AS$1020,'Sch A. Input'!$H$13:$FJ$13,"&gt;"&amp;$AI$1020))</f>
        <v>0</v>
      </c>
      <c r="AN1394" s="266">
        <f t="shared" si="661"/>
        <v>0</v>
      </c>
      <c r="AO1394" s="234">
        <f t="shared" si="662"/>
        <v>0</v>
      </c>
      <c r="AP1394" s="234">
        <f t="shared" si="663"/>
        <v>0</v>
      </c>
      <c r="AQ1394" s="293">
        <f t="shared" si="664"/>
        <v>0</v>
      </c>
      <c r="AR1394" s="294">
        <f t="shared" si="641"/>
        <v>0</v>
      </c>
      <c r="AS1394" s="289">
        <f t="shared" si="642"/>
        <v>0</v>
      </c>
      <c r="AT1394" s="291"/>
      <c r="AY1394" s="295"/>
      <c r="AZ1394" s="295"/>
      <c r="CB1394"/>
      <c r="CC1394"/>
      <c r="CD1394"/>
      <c r="CE1394"/>
      <c r="CF1394"/>
      <c r="CG1394"/>
      <c r="CH1394"/>
      <c r="CI1394"/>
      <c r="CJ1394"/>
      <c r="CK1394"/>
      <c r="CL1394"/>
      <c r="CM1394"/>
      <c r="CN1394"/>
      <c r="CO1394"/>
      <c r="CP1394"/>
      <c r="CQ1394"/>
      <c r="CR1394"/>
      <c r="CS1394"/>
      <c r="CT1394"/>
      <c r="CU1394"/>
      <c r="CV1394"/>
      <c r="CW1394"/>
      <c r="CX1394"/>
    </row>
    <row r="1395" spans="2:102" s="283" customFormat="1" x14ac:dyDescent="0.35">
      <c r="B1395" s="284" t="str">
        <f t="shared" ref="B1395:F1395" si="713">B388</f>
        <v/>
      </c>
      <c r="C1395" s="292" t="str">
        <f t="shared" si="713"/>
        <v/>
      </c>
      <c r="D1395" s="286" t="str">
        <f t="shared" si="713"/>
        <v/>
      </c>
      <c r="E1395" s="286">
        <f t="shared" si="713"/>
        <v>45016</v>
      </c>
      <c r="F1395" s="286">
        <f t="shared" si="713"/>
        <v>0</v>
      </c>
      <c r="G1395" s="98">
        <f t="shared" si="645"/>
        <v>0</v>
      </c>
      <c r="H1395" s="234">
        <f>IF(G1395=0,0,SUMIFS('Sch A. Input'!$H386:$FJ386,'Sch A. Input'!$H$14:$FJ$14,"Recurring",'Sch A. Input'!$H$13:$FJ$13,"&lt;="&amp;$O$1020,'Sch A. Input'!$H$13:$FJ$13,"&lt;="&amp;$L$11))</f>
        <v>0</v>
      </c>
      <c r="I1395" s="234">
        <f>IF(G1395=0,0,SUMIFS('Sch A. Input'!$H386:$FJ386,'Sch A. Input'!$H$14:$FJ$14,"One-time",'Sch A. Input'!$H$13:$FJ$13,"&lt;="&amp;$O$1020,'Sch A. Input'!$H$13:$FJ$13,"&lt;="&amp;$L$11))</f>
        <v>0</v>
      </c>
      <c r="J1395" s="266">
        <f t="shared" si="646"/>
        <v>0</v>
      </c>
      <c r="K1395" s="234">
        <f t="shared" si="647"/>
        <v>0</v>
      </c>
      <c r="L1395" s="234">
        <f t="shared" si="648"/>
        <v>0</v>
      </c>
      <c r="M1395" s="293">
        <f t="shared" si="649"/>
        <v>0</v>
      </c>
      <c r="N1395" s="294">
        <f t="shared" si="635"/>
        <v>0</v>
      </c>
      <c r="O1395" s="289">
        <f t="shared" si="636"/>
        <v>0</v>
      </c>
      <c r="Q1395" s="267">
        <f t="shared" si="650"/>
        <v>0</v>
      </c>
      <c r="R1395" s="234">
        <f>IF(Q1395=0,0,SUMIFS('Sch A. Input'!$H386:$FJ386,'Sch A. Input'!$H$14:$FJ$14,"Recurring",'Sch A. Input'!$H$13:$FJ$13,"&lt;="&amp;$L$11,'Sch A. Input'!$H$13:$FJ$13,"&lt;="&amp;$Y$1020,'Sch A. Input'!$H$13:$FJ$13,"&gt;"&amp;$O$1020))</f>
        <v>0</v>
      </c>
      <c r="S1395" s="234">
        <f>IF(Q1395=0,0,SUMIFS('Sch A. Input'!$H386:$FJ386,'Sch A. Input'!$H$14:$FJ$14,"One-time",'Sch A. Input'!$H$13:$FJ$13,"&lt;="&amp;$L$11,'Sch A. Input'!$H$13:$FJ$13,"&lt;="&amp;$Y$1020,'Sch A. Input'!$H$13:$FJ$13,"&gt;"&amp;$O$1020))</f>
        <v>0</v>
      </c>
      <c r="T1395" s="266">
        <f t="shared" si="651"/>
        <v>0</v>
      </c>
      <c r="U1395" s="234">
        <f t="shared" si="652"/>
        <v>0</v>
      </c>
      <c r="V1395" s="234">
        <f t="shared" si="653"/>
        <v>0</v>
      </c>
      <c r="W1395" s="293">
        <f t="shared" si="654"/>
        <v>0</v>
      </c>
      <c r="X1395" s="294">
        <f t="shared" si="637"/>
        <v>0</v>
      </c>
      <c r="Y1395" s="289">
        <f t="shared" si="638"/>
        <v>0</v>
      </c>
      <c r="Z1395" s="290"/>
      <c r="AA1395" s="267">
        <f t="shared" si="655"/>
        <v>0</v>
      </c>
      <c r="AB1395" s="234">
        <f>IF(AA1395=0,0,SUMIFS('Sch A. Input'!$H386:$FJ386,'Sch A. Input'!$H$14:$FJ$14,"Recurring",'Sch A. Input'!$H$13:$FJ$13,"&lt;="&amp;$L$11,'Sch A. Input'!$H$13:$FJ$13,"&lt;="&amp;$AI$1020,'Sch A. Input'!$H$13:$FJ$13,"&gt;"&amp;$Y$1020))</f>
        <v>0</v>
      </c>
      <c r="AC1395" s="234">
        <f>IF(AA1395=0,0,SUMIFS('Sch A. Input'!$H386:$FJ386,'Sch A. Input'!$H$14:$FJ$14,"One-time",'Sch A. Input'!$H$13:$FJ$13,"&lt;="&amp;$L$11,'Sch A. Input'!$H$13:$FJ$13,"&lt;="&amp;$AI$1020,'Sch A. Input'!$H$13:$FJ$13,"&gt;"&amp;$Y$1020))</f>
        <v>0</v>
      </c>
      <c r="AD1395" s="266">
        <f t="shared" si="656"/>
        <v>0</v>
      </c>
      <c r="AE1395" s="234">
        <f t="shared" si="657"/>
        <v>0</v>
      </c>
      <c r="AF1395" s="234">
        <f t="shared" si="658"/>
        <v>0</v>
      </c>
      <c r="AG1395" s="293">
        <f t="shared" si="659"/>
        <v>0</v>
      </c>
      <c r="AH1395" s="294">
        <f t="shared" si="639"/>
        <v>0</v>
      </c>
      <c r="AI1395" s="289">
        <f t="shared" si="640"/>
        <v>0</v>
      </c>
      <c r="AK1395" s="267">
        <f t="shared" si="660"/>
        <v>0</v>
      </c>
      <c r="AL1395" s="234">
        <f>IF(AK1395=0,0,SUMIFS('Sch A. Input'!$H386:$FJ386,'Sch A. Input'!$H$14:$FJ$14,"Recurring",'Sch A. Input'!$H$13:$FJ$13,"&lt;="&amp;$L$11,'Sch A. Input'!$H$13:$FJ$13,"&lt;="&amp;$AS$1020,'Sch A. Input'!$H$13:$FJ$13,"&gt;"&amp;$AI$1020))</f>
        <v>0</v>
      </c>
      <c r="AM1395" s="234">
        <f>IF(AK1395=0,0,SUMIFS('Sch A. Input'!$H386:$FJ386,'Sch A. Input'!$H$14:$FJ$14,"One-time",'Sch A. Input'!$H$13:$FJ$13,"&lt;="&amp;L$11,'Sch A. Input'!$H$13:$FJ$13,"&lt;="&amp;$AS$1020,'Sch A. Input'!$H$13:$FJ$13,"&gt;"&amp;$AI$1020))</f>
        <v>0</v>
      </c>
      <c r="AN1395" s="266">
        <f t="shared" si="661"/>
        <v>0</v>
      </c>
      <c r="AO1395" s="234">
        <f t="shared" si="662"/>
        <v>0</v>
      </c>
      <c r="AP1395" s="234">
        <f t="shared" si="663"/>
        <v>0</v>
      </c>
      <c r="AQ1395" s="293">
        <f t="shared" si="664"/>
        <v>0</v>
      </c>
      <c r="AR1395" s="294">
        <f t="shared" si="641"/>
        <v>0</v>
      </c>
      <c r="AS1395" s="289">
        <f t="shared" si="642"/>
        <v>0</v>
      </c>
      <c r="AT1395" s="291"/>
      <c r="AY1395" s="295"/>
      <c r="AZ1395" s="295"/>
      <c r="CB1395"/>
      <c r="CC1395"/>
      <c r="CD1395"/>
      <c r="CE1395"/>
      <c r="CF1395"/>
      <c r="CG1395"/>
      <c r="CH1395"/>
      <c r="CI1395"/>
      <c r="CJ1395"/>
      <c r="CK1395"/>
      <c r="CL1395"/>
      <c r="CM1395"/>
      <c r="CN1395"/>
      <c r="CO1395"/>
      <c r="CP1395"/>
      <c r="CQ1395"/>
      <c r="CR1395"/>
      <c r="CS1395"/>
      <c r="CT1395"/>
      <c r="CU1395"/>
      <c r="CV1395"/>
      <c r="CW1395"/>
      <c r="CX1395"/>
    </row>
    <row r="1396" spans="2:102" s="283" customFormat="1" x14ac:dyDescent="0.35">
      <c r="B1396" s="284" t="str">
        <f t="shared" ref="B1396:F1396" si="714">B389</f>
        <v/>
      </c>
      <c r="C1396" s="292" t="str">
        <f t="shared" si="714"/>
        <v/>
      </c>
      <c r="D1396" s="286" t="str">
        <f t="shared" si="714"/>
        <v/>
      </c>
      <c r="E1396" s="286">
        <f t="shared" si="714"/>
        <v>45016</v>
      </c>
      <c r="F1396" s="286">
        <f t="shared" si="714"/>
        <v>0</v>
      </c>
      <c r="G1396" s="98">
        <f t="shared" si="645"/>
        <v>0</v>
      </c>
      <c r="H1396" s="234">
        <f>IF(G1396=0,0,SUMIFS('Sch A. Input'!$H387:$FJ387,'Sch A. Input'!$H$14:$FJ$14,"Recurring",'Sch A. Input'!$H$13:$FJ$13,"&lt;="&amp;$O$1020,'Sch A. Input'!$H$13:$FJ$13,"&lt;="&amp;$L$11))</f>
        <v>0</v>
      </c>
      <c r="I1396" s="234">
        <f>IF(G1396=0,0,SUMIFS('Sch A. Input'!$H387:$FJ387,'Sch A. Input'!$H$14:$FJ$14,"One-time",'Sch A. Input'!$H$13:$FJ$13,"&lt;="&amp;$O$1020,'Sch A. Input'!$H$13:$FJ$13,"&lt;="&amp;$L$11))</f>
        <v>0</v>
      </c>
      <c r="J1396" s="266">
        <f t="shared" si="646"/>
        <v>0</v>
      </c>
      <c r="K1396" s="234">
        <f t="shared" si="647"/>
        <v>0</v>
      </c>
      <c r="L1396" s="234">
        <f t="shared" si="648"/>
        <v>0</v>
      </c>
      <c r="M1396" s="293">
        <f t="shared" si="649"/>
        <v>0</v>
      </c>
      <c r="N1396" s="294">
        <f t="shared" si="635"/>
        <v>0</v>
      </c>
      <c r="O1396" s="289">
        <f t="shared" si="636"/>
        <v>0</v>
      </c>
      <c r="Q1396" s="267">
        <f t="shared" si="650"/>
        <v>0</v>
      </c>
      <c r="R1396" s="234">
        <f>IF(Q1396=0,0,SUMIFS('Sch A. Input'!$H387:$FJ387,'Sch A. Input'!$H$14:$FJ$14,"Recurring",'Sch A. Input'!$H$13:$FJ$13,"&lt;="&amp;$L$11,'Sch A. Input'!$H$13:$FJ$13,"&lt;="&amp;$Y$1020,'Sch A. Input'!$H$13:$FJ$13,"&gt;"&amp;$O$1020))</f>
        <v>0</v>
      </c>
      <c r="S1396" s="234">
        <f>IF(Q1396=0,0,SUMIFS('Sch A. Input'!$H387:$FJ387,'Sch A. Input'!$H$14:$FJ$14,"One-time",'Sch A. Input'!$H$13:$FJ$13,"&lt;="&amp;$L$11,'Sch A. Input'!$H$13:$FJ$13,"&lt;="&amp;$Y$1020,'Sch A. Input'!$H$13:$FJ$13,"&gt;"&amp;$O$1020))</f>
        <v>0</v>
      </c>
      <c r="T1396" s="266">
        <f t="shared" si="651"/>
        <v>0</v>
      </c>
      <c r="U1396" s="234">
        <f t="shared" si="652"/>
        <v>0</v>
      </c>
      <c r="V1396" s="234">
        <f t="shared" si="653"/>
        <v>0</v>
      </c>
      <c r="W1396" s="293">
        <f t="shared" si="654"/>
        <v>0</v>
      </c>
      <c r="X1396" s="294">
        <f t="shared" si="637"/>
        <v>0</v>
      </c>
      <c r="Y1396" s="289">
        <f t="shared" si="638"/>
        <v>0</v>
      </c>
      <c r="Z1396" s="290"/>
      <c r="AA1396" s="267">
        <f t="shared" si="655"/>
        <v>0</v>
      </c>
      <c r="AB1396" s="234">
        <f>IF(AA1396=0,0,SUMIFS('Sch A. Input'!$H387:$FJ387,'Sch A. Input'!$H$14:$FJ$14,"Recurring",'Sch A. Input'!$H$13:$FJ$13,"&lt;="&amp;$L$11,'Sch A. Input'!$H$13:$FJ$13,"&lt;="&amp;$AI$1020,'Sch A. Input'!$H$13:$FJ$13,"&gt;"&amp;$Y$1020))</f>
        <v>0</v>
      </c>
      <c r="AC1396" s="234">
        <f>IF(AA1396=0,0,SUMIFS('Sch A. Input'!$H387:$FJ387,'Sch A. Input'!$H$14:$FJ$14,"One-time",'Sch A. Input'!$H$13:$FJ$13,"&lt;="&amp;$L$11,'Sch A. Input'!$H$13:$FJ$13,"&lt;="&amp;$AI$1020,'Sch A. Input'!$H$13:$FJ$13,"&gt;"&amp;$Y$1020))</f>
        <v>0</v>
      </c>
      <c r="AD1396" s="266">
        <f t="shared" si="656"/>
        <v>0</v>
      </c>
      <c r="AE1396" s="234">
        <f t="shared" si="657"/>
        <v>0</v>
      </c>
      <c r="AF1396" s="234">
        <f t="shared" si="658"/>
        <v>0</v>
      </c>
      <c r="AG1396" s="293">
        <f t="shared" si="659"/>
        <v>0</v>
      </c>
      <c r="AH1396" s="294">
        <f t="shared" si="639"/>
        <v>0</v>
      </c>
      <c r="AI1396" s="289">
        <f t="shared" si="640"/>
        <v>0</v>
      </c>
      <c r="AK1396" s="267">
        <f t="shared" si="660"/>
        <v>0</v>
      </c>
      <c r="AL1396" s="234">
        <f>IF(AK1396=0,0,SUMIFS('Sch A. Input'!$H387:$FJ387,'Sch A. Input'!$H$14:$FJ$14,"Recurring",'Sch A. Input'!$H$13:$FJ$13,"&lt;="&amp;$L$11,'Sch A. Input'!$H$13:$FJ$13,"&lt;="&amp;$AS$1020,'Sch A. Input'!$H$13:$FJ$13,"&gt;"&amp;$AI$1020))</f>
        <v>0</v>
      </c>
      <c r="AM1396" s="234">
        <f>IF(AK1396=0,0,SUMIFS('Sch A. Input'!$H387:$FJ387,'Sch A. Input'!$H$14:$FJ$14,"One-time",'Sch A. Input'!$H$13:$FJ$13,"&lt;="&amp;L$11,'Sch A. Input'!$H$13:$FJ$13,"&lt;="&amp;$AS$1020,'Sch A. Input'!$H$13:$FJ$13,"&gt;"&amp;$AI$1020))</f>
        <v>0</v>
      </c>
      <c r="AN1396" s="266">
        <f t="shared" si="661"/>
        <v>0</v>
      </c>
      <c r="AO1396" s="234">
        <f t="shared" si="662"/>
        <v>0</v>
      </c>
      <c r="AP1396" s="234">
        <f t="shared" si="663"/>
        <v>0</v>
      </c>
      <c r="AQ1396" s="293">
        <f t="shared" si="664"/>
        <v>0</v>
      </c>
      <c r="AR1396" s="294">
        <f t="shared" si="641"/>
        <v>0</v>
      </c>
      <c r="AS1396" s="289">
        <f t="shared" si="642"/>
        <v>0</v>
      </c>
      <c r="AT1396" s="291"/>
      <c r="AY1396" s="295"/>
      <c r="AZ1396" s="295"/>
      <c r="CB1396"/>
      <c r="CC1396"/>
      <c r="CD1396"/>
      <c r="CE1396"/>
      <c r="CF1396"/>
      <c r="CG1396"/>
      <c r="CH1396"/>
      <c r="CI1396"/>
      <c r="CJ1396"/>
      <c r="CK1396"/>
      <c r="CL1396"/>
      <c r="CM1396"/>
      <c r="CN1396"/>
      <c r="CO1396"/>
      <c r="CP1396"/>
      <c r="CQ1396"/>
      <c r="CR1396"/>
      <c r="CS1396"/>
      <c r="CT1396"/>
      <c r="CU1396"/>
      <c r="CV1396"/>
      <c r="CW1396"/>
      <c r="CX1396"/>
    </row>
    <row r="1397" spans="2:102" s="283" customFormat="1" x14ac:dyDescent="0.35">
      <c r="B1397" s="284" t="str">
        <f t="shared" ref="B1397:F1397" si="715">B390</f>
        <v/>
      </c>
      <c r="C1397" s="292" t="str">
        <f t="shared" si="715"/>
        <v/>
      </c>
      <c r="D1397" s="286" t="str">
        <f t="shared" si="715"/>
        <v/>
      </c>
      <c r="E1397" s="286">
        <f t="shared" si="715"/>
        <v>45016</v>
      </c>
      <c r="F1397" s="286">
        <f t="shared" si="715"/>
        <v>0</v>
      </c>
      <c r="G1397" s="98">
        <f t="shared" si="645"/>
        <v>0</v>
      </c>
      <c r="H1397" s="234">
        <f>IF(G1397=0,0,SUMIFS('Sch A. Input'!$H388:$FJ388,'Sch A. Input'!$H$14:$FJ$14,"Recurring",'Sch A. Input'!$H$13:$FJ$13,"&lt;="&amp;$O$1020,'Sch A. Input'!$H$13:$FJ$13,"&lt;="&amp;$L$11))</f>
        <v>0</v>
      </c>
      <c r="I1397" s="234">
        <f>IF(G1397=0,0,SUMIFS('Sch A. Input'!$H388:$FJ388,'Sch A. Input'!$H$14:$FJ$14,"One-time",'Sch A. Input'!$H$13:$FJ$13,"&lt;="&amp;$O$1020,'Sch A. Input'!$H$13:$FJ$13,"&lt;="&amp;$L$11))</f>
        <v>0</v>
      </c>
      <c r="J1397" s="266">
        <f t="shared" si="646"/>
        <v>0</v>
      </c>
      <c r="K1397" s="234">
        <f t="shared" si="647"/>
        <v>0</v>
      </c>
      <c r="L1397" s="234">
        <f t="shared" si="648"/>
        <v>0</v>
      </c>
      <c r="M1397" s="293">
        <f t="shared" si="649"/>
        <v>0</v>
      </c>
      <c r="N1397" s="294">
        <f t="shared" si="635"/>
        <v>0</v>
      </c>
      <c r="O1397" s="289">
        <f t="shared" si="636"/>
        <v>0</v>
      </c>
      <c r="Q1397" s="267">
        <f t="shared" si="650"/>
        <v>0</v>
      </c>
      <c r="R1397" s="234">
        <f>IF(Q1397=0,0,SUMIFS('Sch A. Input'!$H388:$FJ388,'Sch A. Input'!$H$14:$FJ$14,"Recurring",'Sch A. Input'!$H$13:$FJ$13,"&lt;="&amp;$L$11,'Sch A. Input'!$H$13:$FJ$13,"&lt;="&amp;$Y$1020,'Sch A. Input'!$H$13:$FJ$13,"&gt;"&amp;$O$1020))</f>
        <v>0</v>
      </c>
      <c r="S1397" s="234">
        <f>IF(Q1397=0,0,SUMIFS('Sch A. Input'!$H388:$FJ388,'Sch A. Input'!$H$14:$FJ$14,"One-time",'Sch A. Input'!$H$13:$FJ$13,"&lt;="&amp;$L$11,'Sch A. Input'!$H$13:$FJ$13,"&lt;="&amp;$Y$1020,'Sch A. Input'!$H$13:$FJ$13,"&gt;"&amp;$O$1020))</f>
        <v>0</v>
      </c>
      <c r="T1397" s="266">
        <f t="shared" si="651"/>
        <v>0</v>
      </c>
      <c r="U1397" s="234">
        <f t="shared" si="652"/>
        <v>0</v>
      </c>
      <c r="V1397" s="234">
        <f t="shared" si="653"/>
        <v>0</v>
      </c>
      <c r="W1397" s="293">
        <f t="shared" si="654"/>
        <v>0</v>
      </c>
      <c r="X1397" s="294">
        <f t="shared" si="637"/>
        <v>0</v>
      </c>
      <c r="Y1397" s="289">
        <f t="shared" si="638"/>
        <v>0</v>
      </c>
      <c r="Z1397" s="290"/>
      <c r="AA1397" s="267">
        <f t="shared" si="655"/>
        <v>0</v>
      </c>
      <c r="AB1397" s="234">
        <f>IF(AA1397=0,0,SUMIFS('Sch A. Input'!$H388:$FJ388,'Sch A. Input'!$H$14:$FJ$14,"Recurring",'Sch A. Input'!$H$13:$FJ$13,"&lt;="&amp;$L$11,'Sch A. Input'!$H$13:$FJ$13,"&lt;="&amp;$AI$1020,'Sch A. Input'!$H$13:$FJ$13,"&gt;"&amp;$Y$1020))</f>
        <v>0</v>
      </c>
      <c r="AC1397" s="234">
        <f>IF(AA1397=0,0,SUMIFS('Sch A. Input'!$H388:$FJ388,'Sch A. Input'!$H$14:$FJ$14,"One-time",'Sch A. Input'!$H$13:$FJ$13,"&lt;="&amp;$L$11,'Sch A. Input'!$H$13:$FJ$13,"&lt;="&amp;$AI$1020,'Sch A. Input'!$H$13:$FJ$13,"&gt;"&amp;$Y$1020))</f>
        <v>0</v>
      </c>
      <c r="AD1397" s="266">
        <f t="shared" si="656"/>
        <v>0</v>
      </c>
      <c r="AE1397" s="234">
        <f t="shared" si="657"/>
        <v>0</v>
      </c>
      <c r="AF1397" s="234">
        <f t="shared" si="658"/>
        <v>0</v>
      </c>
      <c r="AG1397" s="293">
        <f t="shared" si="659"/>
        <v>0</v>
      </c>
      <c r="AH1397" s="294">
        <f t="shared" si="639"/>
        <v>0</v>
      </c>
      <c r="AI1397" s="289">
        <f t="shared" si="640"/>
        <v>0</v>
      </c>
      <c r="AK1397" s="267">
        <f t="shared" si="660"/>
        <v>0</v>
      </c>
      <c r="AL1397" s="234">
        <f>IF(AK1397=0,0,SUMIFS('Sch A. Input'!$H388:$FJ388,'Sch A. Input'!$H$14:$FJ$14,"Recurring",'Sch A. Input'!$H$13:$FJ$13,"&lt;="&amp;$L$11,'Sch A. Input'!$H$13:$FJ$13,"&lt;="&amp;$AS$1020,'Sch A. Input'!$H$13:$FJ$13,"&gt;"&amp;$AI$1020))</f>
        <v>0</v>
      </c>
      <c r="AM1397" s="234">
        <f>IF(AK1397=0,0,SUMIFS('Sch A. Input'!$H388:$FJ388,'Sch A. Input'!$H$14:$FJ$14,"One-time",'Sch A. Input'!$H$13:$FJ$13,"&lt;="&amp;L$11,'Sch A. Input'!$H$13:$FJ$13,"&lt;="&amp;$AS$1020,'Sch A. Input'!$H$13:$FJ$13,"&gt;"&amp;$AI$1020))</f>
        <v>0</v>
      </c>
      <c r="AN1397" s="266">
        <f t="shared" si="661"/>
        <v>0</v>
      </c>
      <c r="AO1397" s="234">
        <f t="shared" si="662"/>
        <v>0</v>
      </c>
      <c r="AP1397" s="234">
        <f t="shared" si="663"/>
        <v>0</v>
      </c>
      <c r="AQ1397" s="293">
        <f t="shared" si="664"/>
        <v>0</v>
      </c>
      <c r="AR1397" s="294">
        <f t="shared" si="641"/>
        <v>0</v>
      </c>
      <c r="AS1397" s="289">
        <f t="shared" si="642"/>
        <v>0</v>
      </c>
      <c r="AT1397" s="291"/>
      <c r="AY1397" s="295"/>
      <c r="AZ1397" s="295"/>
      <c r="CB1397"/>
      <c r="CC1397"/>
      <c r="CD1397"/>
      <c r="CE1397"/>
      <c r="CF1397"/>
      <c r="CG1397"/>
      <c r="CH1397"/>
      <c r="CI1397"/>
      <c r="CJ1397"/>
      <c r="CK1397"/>
      <c r="CL1397"/>
      <c r="CM1397"/>
      <c r="CN1397"/>
      <c r="CO1397"/>
      <c r="CP1397"/>
      <c r="CQ1397"/>
      <c r="CR1397"/>
      <c r="CS1397"/>
      <c r="CT1397"/>
      <c r="CU1397"/>
      <c r="CV1397"/>
      <c r="CW1397"/>
      <c r="CX1397"/>
    </row>
    <row r="1398" spans="2:102" s="283" customFormat="1" x14ac:dyDescent="0.35">
      <c r="B1398" s="284" t="str">
        <f t="shared" ref="B1398:F1398" si="716">B391</f>
        <v/>
      </c>
      <c r="C1398" s="292" t="str">
        <f t="shared" si="716"/>
        <v/>
      </c>
      <c r="D1398" s="286" t="str">
        <f t="shared" si="716"/>
        <v/>
      </c>
      <c r="E1398" s="286">
        <f t="shared" si="716"/>
        <v>45016</v>
      </c>
      <c r="F1398" s="286">
        <f t="shared" si="716"/>
        <v>0</v>
      </c>
      <c r="G1398" s="98">
        <f t="shared" si="645"/>
        <v>0</v>
      </c>
      <c r="H1398" s="234">
        <f>IF(G1398=0,0,SUMIFS('Sch A. Input'!$H389:$FJ389,'Sch A. Input'!$H$14:$FJ$14,"Recurring",'Sch A. Input'!$H$13:$FJ$13,"&lt;="&amp;$O$1020,'Sch A. Input'!$H$13:$FJ$13,"&lt;="&amp;$L$11))</f>
        <v>0</v>
      </c>
      <c r="I1398" s="234">
        <f>IF(G1398=0,0,SUMIFS('Sch A. Input'!$H389:$FJ389,'Sch A. Input'!$H$14:$FJ$14,"One-time",'Sch A. Input'!$H$13:$FJ$13,"&lt;="&amp;$O$1020,'Sch A. Input'!$H$13:$FJ$13,"&lt;="&amp;$L$11))</f>
        <v>0</v>
      </c>
      <c r="J1398" s="266">
        <f t="shared" si="646"/>
        <v>0</v>
      </c>
      <c r="K1398" s="234">
        <f t="shared" si="647"/>
        <v>0</v>
      </c>
      <c r="L1398" s="234">
        <f t="shared" si="648"/>
        <v>0</v>
      </c>
      <c r="M1398" s="293">
        <f t="shared" si="649"/>
        <v>0</v>
      </c>
      <c r="N1398" s="294">
        <f t="shared" si="635"/>
        <v>0</v>
      </c>
      <c r="O1398" s="289">
        <f t="shared" si="636"/>
        <v>0</v>
      </c>
      <c r="Q1398" s="267">
        <f t="shared" si="650"/>
        <v>0</v>
      </c>
      <c r="R1398" s="234">
        <f>IF(Q1398=0,0,SUMIFS('Sch A. Input'!$H389:$FJ389,'Sch A. Input'!$H$14:$FJ$14,"Recurring",'Sch A. Input'!$H$13:$FJ$13,"&lt;="&amp;$L$11,'Sch A. Input'!$H$13:$FJ$13,"&lt;="&amp;$Y$1020,'Sch A. Input'!$H$13:$FJ$13,"&gt;"&amp;$O$1020))</f>
        <v>0</v>
      </c>
      <c r="S1398" s="234">
        <f>IF(Q1398=0,0,SUMIFS('Sch A. Input'!$H389:$FJ389,'Sch A. Input'!$H$14:$FJ$14,"One-time",'Sch A. Input'!$H$13:$FJ$13,"&lt;="&amp;$L$11,'Sch A. Input'!$H$13:$FJ$13,"&lt;="&amp;$Y$1020,'Sch A. Input'!$H$13:$FJ$13,"&gt;"&amp;$O$1020))</f>
        <v>0</v>
      </c>
      <c r="T1398" s="266">
        <f t="shared" si="651"/>
        <v>0</v>
      </c>
      <c r="U1398" s="234">
        <f t="shared" si="652"/>
        <v>0</v>
      </c>
      <c r="V1398" s="234">
        <f t="shared" si="653"/>
        <v>0</v>
      </c>
      <c r="W1398" s="293">
        <f t="shared" si="654"/>
        <v>0</v>
      </c>
      <c r="X1398" s="294">
        <f t="shared" si="637"/>
        <v>0</v>
      </c>
      <c r="Y1398" s="289">
        <f t="shared" si="638"/>
        <v>0</v>
      </c>
      <c r="Z1398" s="290"/>
      <c r="AA1398" s="267">
        <f t="shared" si="655"/>
        <v>0</v>
      </c>
      <c r="AB1398" s="234">
        <f>IF(AA1398=0,0,SUMIFS('Sch A. Input'!$H389:$FJ389,'Sch A. Input'!$H$14:$FJ$14,"Recurring",'Sch A. Input'!$H$13:$FJ$13,"&lt;="&amp;$L$11,'Sch A. Input'!$H$13:$FJ$13,"&lt;="&amp;$AI$1020,'Sch A. Input'!$H$13:$FJ$13,"&gt;"&amp;$Y$1020))</f>
        <v>0</v>
      </c>
      <c r="AC1398" s="234">
        <f>IF(AA1398=0,0,SUMIFS('Sch A. Input'!$H389:$FJ389,'Sch A. Input'!$H$14:$FJ$14,"One-time",'Sch A. Input'!$H$13:$FJ$13,"&lt;="&amp;$L$11,'Sch A. Input'!$H$13:$FJ$13,"&lt;="&amp;$AI$1020,'Sch A. Input'!$H$13:$FJ$13,"&gt;"&amp;$Y$1020))</f>
        <v>0</v>
      </c>
      <c r="AD1398" s="266">
        <f t="shared" si="656"/>
        <v>0</v>
      </c>
      <c r="AE1398" s="234">
        <f t="shared" si="657"/>
        <v>0</v>
      </c>
      <c r="AF1398" s="234">
        <f t="shared" si="658"/>
        <v>0</v>
      </c>
      <c r="AG1398" s="293">
        <f t="shared" si="659"/>
        <v>0</v>
      </c>
      <c r="AH1398" s="294">
        <f t="shared" si="639"/>
        <v>0</v>
      </c>
      <c r="AI1398" s="289">
        <f t="shared" si="640"/>
        <v>0</v>
      </c>
      <c r="AK1398" s="267">
        <f t="shared" si="660"/>
        <v>0</v>
      </c>
      <c r="AL1398" s="234">
        <f>IF(AK1398=0,0,SUMIFS('Sch A. Input'!$H389:$FJ389,'Sch A. Input'!$H$14:$FJ$14,"Recurring",'Sch A. Input'!$H$13:$FJ$13,"&lt;="&amp;$L$11,'Sch A. Input'!$H$13:$FJ$13,"&lt;="&amp;$AS$1020,'Sch A. Input'!$H$13:$FJ$13,"&gt;"&amp;$AI$1020))</f>
        <v>0</v>
      </c>
      <c r="AM1398" s="234">
        <f>IF(AK1398=0,0,SUMIFS('Sch A. Input'!$H389:$FJ389,'Sch A. Input'!$H$14:$FJ$14,"One-time",'Sch A. Input'!$H$13:$FJ$13,"&lt;="&amp;L$11,'Sch A. Input'!$H$13:$FJ$13,"&lt;="&amp;$AS$1020,'Sch A. Input'!$H$13:$FJ$13,"&gt;"&amp;$AI$1020))</f>
        <v>0</v>
      </c>
      <c r="AN1398" s="266">
        <f t="shared" si="661"/>
        <v>0</v>
      </c>
      <c r="AO1398" s="234">
        <f t="shared" si="662"/>
        <v>0</v>
      </c>
      <c r="AP1398" s="234">
        <f t="shared" si="663"/>
        <v>0</v>
      </c>
      <c r="AQ1398" s="293">
        <f t="shared" si="664"/>
        <v>0</v>
      </c>
      <c r="AR1398" s="294">
        <f t="shared" si="641"/>
        <v>0</v>
      </c>
      <c r="AS1398" s="289">
        <f t="shared" si="642"/>
        <v>0</v>
      </c>
      <c r="AT1398" s="291"/>
      <c r="AY1398" s="295"/>
      <c r="AZ1398" s="295"/>
      <c r="CB1398"/>
      <c r="CC1398"/>
      <c r="CD1398"/>
      <c r="CE1398"/>
      <c r="CF1398"/>
      <c r="CG1398"/>
      <c r="CH1398"/>
      <c r="CI1398"/>
      <c r="CJ1398"/>
      <c r="CK1398"/>
      <c r="CL1398"/>
      <c r="CM1398"/>
      <c r="CN1398"/>
      <c r="CO1398"/>
      <c r="CP1398"/>
      <c r="CQ1398"/>
      <c r="CR1398"/>
      <c r="CS1398"/>
      <c r="CT1398"/>
      <c r="CU1398"/>
      <c r="CV1398"/>
      <c r="CW1398"/>
      <c r="CX1398"/>
    </row>
    <row r="1399" spans="2:102" s="283" customFormat="1" x14ac:dyDescent="0.35">
      <c r="B1399" s="284" t="str">
        <f t="shared" ref="B1399:F1399" si="717">B392</f>
        <v/>
      </c>
      <c r="C1399" s="292" t="str">
        <f t="shared" si="717"/>
        <v/>
      </c>
      <c r="D1399" s="286" t="str">
        <f t="shared" si="717"/>
        <v/>
      </c>
      <c r="E1399" s="286">
        <f t="shared" si="717"/>
        <v>45016</v>
      </c>
      <c r="F1399" s="286">
        <f t="shared" si="717"/>
        <v>0</v>
      </c>
      <c r="G1399" s="98">
        <f t="shared" si="645"/>
        <v>0</v>
      </c>
      <c r="H1399" s="234">
        <f>IF(G1399=0,0,SUMIFS('Sch A. Input'!$H390:$FJ390,'Sch A. Input'!$H$14:$FJ$14,"Recurring",'Sch A. Input'!$H$13:$FJ$13,"&lt;="&amp;$O$1020,'Sch A. Input'!$H$13:$FJ$13,"&lt;="&amp;$L$11))</f>
        <v>0</v>
      </c>
      <c r="I1399" s="234">
        <f>IF(G1399=0,0,SUMIFS('Sch A. Input'!$H390:$FJ390,'Sch A. Input'!$H$14:$FJ$14,"One-time",'Sch A. Input'!$H$13:$FJ$13,"&lt;="&amp;$O$1020,'Sch A. Input'!$H$13:$FJ$13,"&lt;="&amp;$L$11))</f>
        <v>0</v>
      </c>
      <c r="J1399" s="266">
        <f t="shared" si="646"/>
        <v>0</v>
      </c>
      <c r="K1399" s="234">
        <f t="shared" si="647"/>
        <v>0</v>
      </c>
      <c r="L1399" s="234">
        <f t="shared" si="648"/>
        <v>0</v>
      </c>
      <c r="M1399" s="293">
        <f t="shared" si="649"/>
        <v>0</v>
      </c>
      <c r="N1399" s="294">
        <f t="shared" si="635"/>
        <v>0</v>
      </c>
      <c r="O1399" s="289">
        <f t="shared" si="636"/>
        <v>0</v>
      </c>
      <c r="Q1399" s="267">
        <f t="shared" si="650"/>
        <v>0</v>
      </c>
      <c r="R1399" s="234">
        <f>IF(Q1399=0,0,SUMIFS('Sch A. Input'!$H390:$FJ390,'Sch A. Input'!$H$14:$FJ$14,"Recurring",'Sch A. Input'!$H$13:$FJ$13,"&lt;="&amp;$L$11,'Sch A. Input'!$H$13:$FJ$13,"&lt;="&amp;$Y$1020,'Sch A. Input'!$H$13:$FJ$13,"&gt;"&amp;$O$1020))</f>
        <v>0</v>
      </c>
      <c r="S1399" s="234">
        <f>IF(Q1399=0,0,SUMIFS('Sch A. Input'!$H390:$FJ390,'Sch A. Input'!$H$14:$FJ$14,"One-time",'Sch A. Input'!$H$13:$FJ$13,"&lt;="&amp;$L$11,'Sch A. Input'!$H$13:$FJ$13,"&lt;="&amp;$Y$1020,'Sch A. Input'!$H$13:$FJ$13,"&gt;"&amp;$O$1020))</f>
        <v>0</v>
      </c>
      <c r="T1399" s="266">
        <f t="shared" si="651"/>
        <v>0</v>
      </c>
      <c r="U1399" s="234">
        <f t="shared" si="652"/>
        <v>0</v>
      </c>
      <c r="V1399" s="234">
        <f t="shared" si="653"/>
        <v>0</v>
      </c>
      <c r="W1399" s="293">
        <f t="shared" si="654"/>
        <v>0</v>
      </c>
      <c r="X1399" s="294">
        <f t="shared" si="637"/>
        <v>0</v>
      </c>
      <c r="Y1399" s="289">
        <f t="shared" si="638"/>
        <v>0</v>
      </c>
      <c r="Z1399" s="290"/>
      <c r="AA1399" s="267">
        <f t="shared" si="655"/>
        <v>0</v>
      </c>
      <c r="AB1399" s="234">
        <f>IF(AA1399=0,0,SUMIFS('Sch A. Input'!$H390:$FJ390,'Sch A. Input'!$H$14:$FJ$14,"Recurring",'Sch A. Input'!$H$13:$FJ$13,"&lt;="&amp;$L$11,'Sch A. Input'!$H$13:$FJ$13,"&lt;="&amp;$AI$1020,'Sch A. Input'!$H$13:$FJ$13,"&gt;"&amp;$Y$1020))</f>
        <v>0</v>
      </c>
      <c r="AC1399" s="234">
        <f>IF(AA1399=0,0,SUMIFS('Sch A. Input'!$H390:$FJ390,'Sch A. Input'!$H$14:$FJ$14,"One-time",'Sch A. Input'!$H$13:$FJ$13,"&lt;="&amp;$L$11,'Sch A. Input'!$H$13:$FJ$13,"&lt;="&amp;$AI$1020,'Sch A. Input'!$H$13:$FJ$13,"&gt;"&amp;$Y$1020))</f>
        <v>0</v>
      </c>
      <c r="AD1399" s="266">
        <f t="shared" si="656"/>
        <v>0</v>
      </c>
      <c r="AE1399" s="234">
        <f t="shared" si="657"/>
        <v>0</v>
      </c>
      <c r="AF1399" s="234">
        <f t="shared" si="658"/>
        <v>0</v>
      </c>
      <c r="AG1399" s="293">
        <f t="shared" si="659"/>
        <v>0</v>
      </c>
      <c r="AH1399" s="294">
        <f t="shared" si="639"/>
        <v>0</v>
      </c>
      <c r="AI1399" s="289">
        <f t="shared" si="640"/>
        <v>0</v>
      </c>
      <c r="AK1399" s="267">
        <f t="shared" si="660"/>
        <v>0</v>
      </c>
      <c r="AL1399" s="234">
        <f>IF(AK1399=0,0,SUMIFS('Sch A. Input'!$H390:$FJ390,'Sch A. Input'!$H$14:$FJ$14,"Recurring",'Sch A. Input'!$H$13:$FJ$13,"&lt;="&amp;$L$11,'Sch A. Input'!$H$13:$FJ$13,"&lt;="&amp;$AS$1020,'Sch A. Input'!$H$13:$FJ$13,"&gt;"&amp;$AI$1020))</f>
        <v>0</v>
      </c>
      <c r="AM1399" s="234">
        <f>IF(AK1399=0,0,SUMIFS('Sch A. Input'!$H390:$FJ390,'Sch A. Input'!$H$14:$FJ$14,"One-time",'Sch A. Input'!$H$13:$FJ$13,"&lt;="&amp;L$11,'Sch A. Input'!$H$13:$FJ$13,"&lt;="&amp;$AS$1020,'Sch A. Input'!$H$13:$FJ$13,"&gt;"&amp;$AI$1020))</f>
        <v>0</v>
      </c>
      <c r="AN1399" s="266">
        <f t="shared" si="661"/>
        <v>0</v>
      </c>
      <c r="AO1399" s="234">
        <f t="shared" si="662"/>
        <v>0</v>
      </c>
      <c r="AP1399" s="234">
        <f t="shared" si="663"/>
        <v>0</v>
      </c>
      <c r="AQ1399" s="293">
        <f t="shared" si="664"/>
        <v>0</v>
      </c>
      <c r="AR1399" s="294">
        <f t="shared" si="641"/>
        <v>0</v>
      </c>
      <c r="AS1399" s="289">
        <f t="shared" si="642"/>
        <v>0</v>
      </c>
      <c r="AT1399" s="291"/>
      <c r="AY1399" s="295"/>
      <c r="AZ1399" s="295"/>
      <c r="CB1399"/>
      <c r="CC1399"/>
      <c r="CD1399"/>
      <c r="CE1399"/>
      <c r="CF1399"/>
      <c r="CG1399"/>
      <c r="CH1399"/>
      <c r="CI1399"/>
      <c r="CJ1399"/>
      <c r="CK1399"/>
      <c r="CL1399"/>
      <c r="CM1399"/>
      <c r="CN1399"/>
      <c r="CO1399"/>
      <c r="CP1399"/>
      <c r="CQ1399"/>
      <c r="CR1399"/>
      <c r="CS1399"/>
      <c r="CT1399"/>
      <c r="CU1399"/>
      <c r="CV1399"/>
      <c r="CW1399"/>
      <c r="CX1399"/>
    </row>
    <row r="1400" spans="2:102" s="283" customFormat="1" x14ac:dyDescent="0.35">
      <c r="B1400" s="284" t="str">
        <f t="shared" ref="B1400:F1400" si="718">B393</f>
        <v/>
      </c>
      <c r="C1400" s="292" t="str">
        <f t="shared" si="718"/>
        <v/>
      </c>
      <c r="D1400" s="286" t="str">
        <f t="shared" si="718"/>
        <v/>
      </c>
      <c r="E1400" s="286">
        <f t="shared" si="718"/>
        <v>45016</v>
      </c>
      <c r="F1400" s="286">
        <f t="shared" si="718"/>
        <v>0</v>
      </c>
      <c r="G1400" s="98">
        <f t="shared" si="645"/>
        <v>0</v>
      </c>
      <c r="H1400" s="234">
        <f>IF(G1400=0,0,SUMIFS('Sch A. Input'!$H391:$FJ391,'Sch A. Input'!$H$14:$FJ$14,"Recurring",'Sch A. Input'!$H$13:$FJ$13,"&lt;="&amp;$O$1020,'Sch A. Input'!$H$13:$FJ$13,"&lt;="&amp;$L$11))</f>
        <v>0</v>
      </c>
      <c r="I1400" s="234">
        <f>IF(G1400=0,0,SUMIFS('Sch A. Input'!$H391:$FJ391,'Sch A. Input'!$H$14:$FJ$14,"One-time",'Sch A. Input'!$H$13:$FJ$13,"&lt;="&amp;$O$1020,'Sch A. Input'!$H$13:$FJ$13,"&lt;="&amp;$L$11))</f>
        <v>0</v>
      </c>
      <c r="J1400" s="266">
        <f t="shared" si="646"/>
        <v>0</v>
      </c>
      <c r="K1400" s="234">
        <f t="shared" si="647"/>
        <v>0</v>
      </c>
      <c r="L1400" s="234">
        <f t="shared" si="648"/>
        <v>0</v>
      </c>
      <c r="M1400" s="293">
        <f t="shared" si="649"/>
        <v>0</v>
      </c>
      <c r="N1400" s="294">
        <f t="shared" si="635"/>
        <v>0</v>
      </c>
      <c r="O1400" s="289">
        <f t="shared" si="636"/>
        <v>0</v>
      </c>
      <c r="Q1400" s="267">
        <f t="shared" si="650"/>
        <v>0</v>
      </c>
      <c r="R1400" s="234">
        <f>IF(Q1400=0,0,SUMIFS('Sch A. Input'!$H391:$FJ391,'Sch A. Input'!$H$14:$FJ$14,"Recurring",'Sch A. Input'!$H$13:$FJ$13,"&lt;="&amp;$L$11,'Sch A. Input'!$H$13:$FJ$13,"&lt;="&amp;$Y$1020,'Sch A. Input'!$H$13:$FJ$13,"&gt;"&amp;$O$1020))</f>
        <v>0</v>
      </c>
      <c r="S1400" s="234">
        <f>IF(Q1400=0,0,SUMIFS('Sch A. Input'!$H391:$FJ391,'Sch A. Input'!$H$14:$FJ$14,"One-time",'Sch A. Input'!$H$13:$FJ$13,"&lt;="&amp;$L$11,'Sch A. Input'!$H$13:$FJ$13,"&lt;="&amp;$Y$1020,'Sch A. Input'!$H$13:$FJ$13,"&gt;"&amp;$O$1020))</f>
        <v>0</v>
      </c>
      <c r="T1400" s="266">
        <f t="shared" si="651"/>
        <v>0</v>
      </c>
      <c r="U1400" s="234">
        <f t="shared" si="652"/>
        <v>0</v>
      </c>
      <c r="V1400" s="234">
        <f t="shared" si="653"/>
        <v>0</v>
      </c>
      <c r="W1400" s="293">
        <f t="shared" si="654"/>
        <v>0</v>
      </c>
      <c r="X1400" s="294">
        <f t="shared" si="637"/>
        <v>0</v>
      </c>
      <c r="Y1400" s="289">
        <f t="shared" si="638"/>
        <v>0</v>
      </c>
      <c r="Z1400" s="290"/>
      <c r="AA1400" s="267">
        <f t="shared" si="655"/>
        <v>0</v>
      </c>
      <c r="AB1400" s="234">
        <f>IF(AA1400=0,0,SUMIFS('Sch A. Input'!$H391:$FJ391,'Sch A. Input'!$H$14:$FJ$14,"Recurring",'Sch A. Input'!$H$13:$FJ$13,"&lt;="&amp;$L$11,'Sch A. Input'!$H$13:$FJ$13,"&lt;="&amp;$AI$1020,'Sch A. Input'!$H$13:$FJ$13,"&gt;"&amp;$Y$1020))</f>
        <v>0</v>
      </c>
      <c r="AC1400" s="234">
        <f>IF(AA1400=0,0,SUMIFS('Sch A. Input'!$H391:$FJ391,'Sch A. Input'!$H$14:$FJ$14,"One-time",'Sch A. Input'!$H$13:$FJ$13,"&lt;="&amp;$L$11,'Sch A. Input'!$H$13:$FJ$13,"&lt;="&amp;$AI$1020,'Sch A. Input'!$H$13:$FJ$13,"&gt;"&amp;$Y$1020))</f>
        <v>0</v>
      </c>
      <c r="AD1400" s="266">
        <f t="shared" si="656"/>
        <v>0</v>
      </c>
      <c r="AE1400" s="234">
        <f t="shared" si="657"/>
        <v>0</v>
      </c>
      <c r="AF1400" s="234">
        <f t="shared" si="658"/>
        <v>0</v>
      </c>
      <c r="AG1400" s="293">
        <f t="shared" si="659"/>
        <v>0</v>
      </c>
      <c r="AH1400" s="294">
        <f t="shared" si="639"/>
        <v>0</v>
      </c>
      <c r="AI1400" s="289">
        <f t="shared" si="640"/>
        <v>0</v>
      </c>
      <c r="AK1400" s="267">
        <f t="shared" si="660"/>
        <v>0</v>
      </c>
      <c r="AL1400" s="234">
        <f>IF(AK1400=0,0,SUMIFS('Sch A. Input'!$H391:$FJ391,'Sch A. Input'!$H$14:$FJ$14,"Recurring",'Sch A. Input'!$H$13:$FJ$13,"&lt;="&amp;$L$11,'Sch A. Input'!$H$13:$FJ$13,"&lt;="&amp;$AS$1020,'Sch A. Input'!$H$13:$FJ$13,"&gt;"&amp;$AI$1020))</f>
        <v>0</v>
      </c>
      <c r="AM1400" s="234">
        <f>IF(AK1400=0,0,SUMIFS('Sch A. Input'!$H391:$FJ391,'Sch A. Input'!$H$14:$FJ$14,"One-time",'Sch A. Input'!$H$13:$FJ$13,"&lt;="&amp;L$11,'Sch A. Input'!$H$13:$FJ$13,"&lt;="&amp;$AS$1020,'Sch A. Input'!$H$13:$FJ$13,"&gt;"&amp;$AI$1020))</f>
        <v>0</v>
      </c>
      <c r="AN1400" s="266">
        <f t="shared" si="661"/>
        <v>0</v>
      </c>
      <c r="AO1400" s="234">
        <f t="shared" si="662"/>
        <v>0</v>
      </c>
      <c r="AP1400" s="234">
        <f t="shared" si="663"/>
        <v>0</v>
      </c>
      <c r="AQ1400" s="293">
        <f t="shared" si="664"/>
        <v>0</v>
      </c>
      <c r="AR1400" s="294">
        <f t="shared" si="641"/>
        <v>0</v>
      </c>
      <c r="AS1400" s="289">
        <f t="shared" si="642"/>
        <v>0</v>
      </c>
      <c r="AT1400" s="291"/>
      <c r="AY1400" s="295"/>
      <c r="AZ1400" s="295"/>
      <c r="CB1400"/>
      <c r="CC1400"/>
      <c r="CD1400"/>
      <c r="CE1400"/>
      <c r="CF1400"/>
      <c r="CG1400"/>
      <c r="CH1400"/>
      <c r="CI1400"/>
      <c r="CJ1400"/>
      <c r="CK1400"/>
      <c r="CL1400"/>
      <c r="CM1400"/>
      <c r="CN1400"/>
      <c r="CO1400"/>
      <c r="CP1400"/>
      <c r="CQ1400"/>
      <c r="CR1400"/>
      <c r="CS1400"/>
      <c r="CT1400"/>
      <c r="CU1400"/>
      <c r="CV1400"/>
      <c r="CW1400"/>
      <c r="CX1400"/>
    </row>
    <row r="1401" spans="2:102" s="283" customFormat="1" x14ac:dyDescent="0.35">
      <c r="B1401" s="284" t="str">
        <f t="shared" ref="B1401:F1401" si="719">B394</f>
        <v/>
      </c>
      <c r="C1401" s="292" t="str">
        <f t="shared" si="719"/>
        <v/>
      </c>
      <c r="D1401" s="286" t="str">
        <f t="shared" si="719"/>
        <v/>
      </c>
      <c r="E1401" s="286">
        <f t="shared" si="719"/>
        <v>45016</v>
      </c>
      <c r="F1401" s="286">
        <f t="shared" si="719"/>
        <v>0</v>
      </c>
      <c r="G1401" s="98">
        <f t="shared" si="645"/>
        <v>0</v>
      </c>
      <c r="H1401" s="234">
        <f>IF(G1401=0,0,SUMIFS('Sch A. Input'!$H392:$FJ392,'Sch A. Input'!$H$14:$FJ$14,"Recurring",'Sch A. Input'!$H$13:$FJ$13,"&lt;="&amp;$O$1020,'Sch A. Input'!$H$13:$FJ$13,"&lt;="&amp;$L$11))</f>
        <v>0</v>
      </c>
      <c r="I1401" s="234">
        <f>IF(G1401=0,0,SUMIFS('Sch A. Input'!$H392:$FJ392,'Sch A. Input'!$H$14:$FJ$14,"One-time",'Sch A. Input'!$H$13:$FJ$13,"&lt;="&amp;$O$1020,'Sch A. Input'!$H$13:$FJ$13,"&lt;="&amp;$L$11))</f>
        <v>0</v>
      </c>
      <c r="J1401" s="266">
        <f t="shared" si="646"/>
        <v>0</v>
      </c>
      <c r="K1401" s="234">
        <f t="shared" si="647"/>
        <v>0</v>
      </c>
      <c r="L1401" s="234">
        <f t="shared" si="648"/>
        <v>0</v>
      </c>
      <c r="M1401" s="293">
        <f t="shared" si="649"/>
        <v>0</v>
      </c>
      <c r="N1401" s="294">
        <f t="shared" si="635"/>
        <v>0</v>
      </c>
      <c r="O1401" s="289">
        <f t="shared" si="636"/>
        <v>0</v>
      </c>
      <c r="Q1401" s="267">
        <f t="shared" si="650"/>
        <v>0</v>
      </c>
      <c r="R1401" s="234">
        <f>IF(Q1401=0,0,SUMIFS('Sch A. Input'!$H392:$FJ392,'Sch A. Input'!$H$14:$FJ$14,"Recurring",'Sch A. Input'!$H$13:$FJ$13,"&lt;="&amp;$L$11,'Sch A. Input'!$H$13:$FJ$13,"&lt;="&amp;$Y$1020,'Sch A. Input'!$H$13:$FJ$13,"&gt;"&amp;$O$1020))</f>
        <v>0</v>
      </c>
      <c r="S1401" s="234">
        <f>IF(Q1401=0,0,SUMIFS('Sch A. Input'!$H392:$FJ392,'Sch A. Input'!$H$14:$FJ$14,"One-time",'Sch A. Input'!$H$13:$FJ$13,"&lt;="&amp;$L$11,'Sch A. Input'!$H$13:$FJ$13,"&lt;="&amp;$Y$1020,'Sch A. Input'!$H$13:$FJ$13,"&gt;"&amp;$O$1020))</f>
        <v>0</v>
      </c>
      <c r="T1401" s="266">
        <f t="shared" si="651"/>
        <v>0</v>
      </c>
      <c r="U1401" s="234">
        <f t="shared" si="652"/>
        <v>0</v>
      </c>
      <c r="V1401" s="234">
        <f t="shared" si="653"/>
        <v>0</v>
      </c>
      <c r="W1401" s="293">
        <f t="shared" si="654"/>
        <v>0</v>
      </c>
      <c r="X1401" s="294">
        <f t="shared" si="637"/>
        <v>0</v>
      </c>
      <c r="Y1401" s="289">
        <f t="shared" si="638"/>
        <v>0</v>
      </c>
      <c r="Z1401" s="290"/>
      <c r="AA1401" s="267">
        <f t="shared" si="655"/>
        <v>0</v>
      </c>
      <c r="AB1401" s="234">
        <f>IF(AA1401=0,0,SUMIFS('Sch A. Input'!$H392:$FJ392,'Sch A. Input'!$H$14:$FJ$14,"Recurring",'Sch A. Input'!$H$13:$FJ$13,"&lt;="&amp;$L$11,'Sch A. Input'!$H$13:$FJ$13,"&lt;="&amp;$AI$1020,'Sch A. Input'!$H$13:$FJ$13,"&gt;"&amp;$Y$1020))</f>
        <v>0</v>
      </c>
      <c r="AC1401" s="234">
        <f>IF(AA1401=0,0,SUMIFS('Sch A. Input'!$H392:$FJ392,'Sch A. Input'!$H$14:$FJ$14,"One-time",'Sch A. Input'!$H$13:$FJ$13,"&lt;="&amp;$L$11,'Sch A. Input'!$H$13:$FJ$13,"&lt;="&amp;$AI$1020,'Sch A. Input'!$H$13:$FJ$13,"&gt;"&amp;$Y$1020))</f>
        <v>0</v>
      </c>
      <c r="AD1401" s="266">
        <f t="shared" si="656"/>
        <v>0</v>
      </c>
      <c r="AE1401" s="234">
        <f t="shared" si="657"/>
        <v>0</v>
      </c>
      <c r="AF1401" s="234">
        <f t="shared" si="658"/>
        <v>0</v>
      </c>
      <c r="AG1401" s="293">
        <f t="shared" si="659"/>
        <v>0</v>
      </c>
      <c r="AH1401" s="294">
        <f t="shared" si="639"/>
        <v>0</v>
      </c>
      <c r="AI1401" s="289">
        <f t="shared" si="640"/>
        <v>0</v>
      </c>
      <c r="AK1401" s="267">
        <f t="shared" si="660"/>
        <v>0</v>
      </c>
      <c r="AL1401" s="234">
        <f>IF(AK1401=0,0,SUMIFS('Sch A. Input'!$H392:$FJ392,'Sch A. Input'!$H$14:$FJ$14,"Recurring",'Sch A. Input'!$H$13:$FJ$13,"&lt;="&amp;$L$11,'Sch A. Input'!$H$13:$FJ$13,"&lt;="&amp;$AS$1020,'Sch A. Input'!$H$13:$FJ$13,"&gt;"&amp;$AI$1020))</f>
        <v>0</v>
      </c>
      <c r="AM1401" s="234">
        <f>IF(AK1401=0,0,SUMIFS('Sch A. Input'!$H392:$FJ392,'Sch A. Input'!$H$14:$FJ$14,"One-time",'Sch A. Input'!$H$13:$FJ$13,"&lt;="&amp;L$11,'Sch A. Input'!$H$13:$FJ$13,"&lt;="&amp;$AS$1020,'Sch A. Input'!$H$13:$FJ$13,"&gt;"&amp;$AI$1020))</f>
        <v>0</v>
      </c>
      <c r="AN1401" s="266">
        <f t="shared" si="661"/>
        <v>0</v>
      </c>
      <c r="AO1401" s="234">
        <f t="shared" si="662"/>
        <v>0</v>
      </c>
      <c r="AP1401" s="234">
        <f t="shared" si="663"/>
        <v>0</v>
      </c>
      <c r="AQ1401" s="293">
        <f t="shared" si="664"/>
        <v>0</v>
      </c>
      <c r="AR1401" s="294">
        <f t="shared" si="641"/>
        <v>0</v>
      </c>
      <c r="AS1401" s="289">
        <f t="shared" si="642"/>
        <v>0</v>
      </c>
      <c r="AT1401" s="291"/>
      <c r="AY1401" s="295"/>
      <c r="AZ1401" s="295"/>
      <c r="CB1401"/>
      <c r="CC1401"/>
      <c r="CD1401"/>
      <c r="CE1401"/>
      <c r="CF1401"/>
      <c r="CG1401"/>
      <c r="CH1401"/>
      <c r="CI1401"/>
      <c r="CJ1401"/>
      <c r="CK1401"/>
      <c r="CL1401"/>
      <c r="CM1401"/>
      <c r="CN1401"/>
      <c r="CO1401"/>
      <c r="CP1401"/>
      <c r="CQ1401"/>
      <c r="CR1401"/>
      <c r="CS1401"/>
      <c r="CT1401"/>
      <c r="CU1401"/>
      <c r="CV1401"/>
      <c r="CW1401"/>
      <c r="CX1401"/>
    </row>
    <row r="1402" spans="2:102" s="283" customFormat="1" x14ac:dyDescent="0.35">
      <c r="B1402" s="284" t="str">
        <f t="shared" ref="B1402:F1402" si="720">B395</f>
        <v/>
      </c>
      <c r="C1402" s="292" t="str">
        <f t="shared" si="720"/>
        <v/>
      </c>
      <c r="D1402" s="286" t="str">
        <f t="shared" si="720"/>
        <v/>
      </c>
      <c r="E1402" s="286">
        <f t="shared" si="720"/>
        <v>45016</v>
      </c>
      <c r="F1402" s="286">
        <f t="shared" si="720"/>
        <v>0</v>
      </c>
      <c r="G1402" s="98">
        <f t="shared" si="645"/>
        <v>0</v>
      </c>
      <c r="H1402" s="234">
        <f>IF(G1402=0,0,SUMIFS('Sch A. Input'!$H393:$FJ393,'Sch A. Input'!$H$14:$FJ$14,"Recurring",'Sch A. Input'!$H$13:$FJ$13,"&lt;="&amp;$O$1020,'Sch A. Input'!$H$13:$FJ$13,"&lt;="&amp;$L$11))</f>
        <v>0</v>
      </c>
      <c r="I1402" s="234">
        <f>IF(G1402=0,0,SUMIFS('Sch A. Input'!$H393:$FJ393,'Sch A. Input'!$H$14:$FJ$14,"One-time",'Sch A. Input'!$H$13:$FJ$13,"&lt;="&amp;$O$1020,'Sch A. Input'!$H$13:$FJ$13,"&lt;="&amp;$L$11))</f>
        <v>0</v>
      </c>
      <c r="J1402" s="266">
        <f t="shared" si="646"/>
        <v>0</v>
      </c>
      <c r="K1402" s="234">
        <f t="shared" si="647"/>
        <v>0</v>
      </c>
      <c r="L1402" s="234">
        <f t="shared" si="648"/>
        <v>0</v>
      </c>
      <c r="M1402" s="293">
        <f t="shared" si="649"/>
        <v>0</v>
      </c>
      <c r="N1402" s="294">
        <f t="shared" si="635"/>
        <v>0</v>
      </c>
      <c r="O1402" s="289">
        <f t="shared" si="636"/>
        <v>0</v>
      </c>
      <c r="Q1402" s="267">
        <f t="shared" si="650"/>
        <v>0</v>
      </c>
      <c r="R1402" s="234">
        <f>IF(Q1402=0,0,SUMIFS('Sch A. Input'!$H393:$FJ393,'Sch A. Input'!$H$14:$FJ$14,"Recurring",'Sch A. Input'!$H$13:$FJ$13,"&lt;="&amp;$L$11,'Sch A. Input'!$H$13:$FJ$13,"&lt;="&amp;$Y$1020,'Sch A. Input'!$H$13:$FJ$13,"&gt;"&amp;$O$1020))</f>
        <v>0</v>
      </c>
      <c r="S1402" s="234">
        <f>IF(Q1402=0,0,SUMIFS('Sch A. Input'!$H393:$FJ393,'Sch A. Input'!$H$14:$FJ$14,"One-time",'Sch A. Input'!$H$13:$FJ$13,"&lt;="&amp;$L$11,'Sch A. Input'!$H$13:$FJ$13,"&lt;="&amp;$Y$1020,'Sch A. Input'!$H$13:$FJ$13,"&gt;"&amp;$O$1020))</f>
        <v>0</v>
      </c>
      <c r="T1402" s="266">
        <f t="shared" si="651"/>
        <v>0</v>
      </c>
      <c r="U1402" s="234">
        <f t="shared" si="652"/>
        <v>0</v>
      </c>
      <c r="V1402" s="234">
        <f t="shared" si="653"/>
        <v>0</v>
      </c>
      <c r="W1402" s="293">
        <f t="shared" si="654"/>
        <v>0</v>
      </c>
      <c r="X1402" s="294">
        <f t="shared" si="637"/>
        <v>0</v>
      </c>
      <c r="Y1402" s="289">
        <f t="shared" si="638"/>
        <v>0</v>
      </c>
      <c r="Z1402" s="290"/>
      <c r="AA1402" s="267">
        <f t="shared" si="655"/>
        <v>0</v>
      </c>
      <c r="AB1402" s="234">
        <f>IF(AA1402=0,0,SUMIFS('Sch A. Input'!$H393:$FJ393,'Sch A. Input'!$H$14:$FJ$14,"Recurring",'Sch A. Input'!$H$13:$FJ$13,"&lt;="&amp;$L$11,'Sch A. Input'!$H$13:$FJ$13,"&lt;="&amp;$AI$1020,'Sch A. Input'!$H$13:$FJ$13,"&gt;"&amp;$Y$1020))</f>
        <v>0</v>
      </c>
      <c r="AC1402" s="234">
        <f>IF(AA1402=0,0,SUMIFS('Sch A. Input'!$H393:$FJ393,'Sch A. Input'!$H$14:$FJ$14,"One-time",'Sch A. Input'!$H$13:$FJ$13,"&lt;="&amp;$L$11,'Sch A. Input'!$H$13:$FJ$13,"&lt;="&amp;$AI$1020,'Sch A. Input'!$H$13:$FJ$13,"&gt;"&amp;$Y$1020))</f>
        <v>0</v>
      </c>
      <c r="AD1402" s="266">
        <f t="shared" si="656"/>
        <v>0</v>
      </c>
      <c r="AE1402" s="234">
        <f t="shared" si="657"/>
        <v>0</v>
      </c>
      <c r="AF1402" s="234">
        <f t="shared" si="658"/>
        <v>0</v>
      </c>
      <c r="AG1402" s="293">
        <f t="shared" si="659"/>
        <v>0</v>
      </c>
      <c r="AH1402" s="294">
        <f t="shared" si="639"/>
        <v>0</v>
      </c>
      <c r="AI1402" s="289">
        <f t="shared" si="640"/>
        <v>0</v>
      </c>
      <c r="AK1402" s="267">
        <f t="shared" si="660"/>
        <v>0</v>
      </c>
      <c r="AL1402" s="234">
        <f>IF(AK1402=0,0,SUMIFS('Sch A. Input'!$H393:$FJ393,'Sch A. Input'!$H$14:$FJ$14,"Recurring",'Sch A. Input'!$H$13:$FJ$13,"&lt;="&amp;$L$11,'Sch A. Input'!$H$13:$FJ$13,"&lt;="&amp;$AS$1020,'Sch A. Input'!$H$13:$FJ$13,"&gt;"&amp;$AI$1020))</f>
        <v>0</v>
      </c>
      <c r="AM1402" s="234">
        <f>IF(AK1402=0,0,SUMIFS('Sch A. Input'!$H393:$FJ393,'Sch A. Input'!$H$14:$FJ$14,"One-time",'Sch A. Input'!$H$13:$FJ$13,"&lt;="&amp;L$11,'Sch A. Input'!$H$13:$FJ$13,"&lt;="&amp;$AS$1020,'Sch A. Input'!$H$13:$FJ$13,"&gt;"&amp;$AI$1020))</f>
        <v>0</v>
      </c>
      <c r="AN1402" s="266">
        <f t="shared" si="661"/>
        <v>0</v>
      </c>
      <c r="AO1402" s="234">
        <f t="shared" si="662"/>
        <v>0</v>
      </c>
      <c r="AP1402" s="234">
        <f t="shared" si="663"/>
        <v>0</v>
      </c>
      <c r="AQ1402" s="293">
        <f t="shared" si="664"/>
        <v>0</v>
      </c>
      <c r="AR1402" s="294">
        <f t="shared" si="641"/>
        <v>0</v>
      </c>
      <c r="AS1402" s="289">
        <f t="shared" si="642"/>
        <v>0</v>
      </c>
      <c r="AT1402" s="291"/>
      <c r="AY1402" s="295"/>
      <c r="AZ1402" s="295"/>
      <c r="CB1402"/>
      <c r="CC1402"/>
      <c r="CD1402"/>
      <c r="CE1402"/>
      <c r="CF1402"/>
      <c r="CG1402"/>
      <c r="CH1402"/>
      <c r="CI1402"/>
      <c r="CJ1402"/>
      <c r="CK1402"/>
      <c r="CL1402"/>
      <c r="CM1402"/>
      <c r="CN1402"/>
      <c r="CO1402"/>
      <c r="CP1402"/>
      <c r="CQ1402"/>
      <c r="CR1402"/>
      <c r="CS1402"/>
      <c r="CT1402"/>
      <c r="CU1402"/>
      <c r="CV1402"/>
      <c r="CW1402"/>
      <c r="CX1402"/>
    </row>
    <row r="1403" spans="2:102" s="283" customFormat="1" x14ac:dyDescent="0.35">
      <c r="B1403" s="284" t="str">
        <f t="shared" ref="B1403:F1403" si="721">B396</f>
        <v/>
      </c>
      <c r="C1403" s="292" t="str">
        <f t="shared" si="721"/>
        <v/>
      </c>
      <c r="D1403" s="286" t="str">
        <f t="shared" si="721"/>
        <v/>
      </c>
      <c r="E1403" s="286">
        <f t="shared" si="721"/>
        <v>45016</v>
      </c>
      <c r="F1403" s="286">
        <f t="shared" si="721"/>
        <v>0</v>
      </c>
      <c r="G1403" s="98">
        <f t="shared" si="645"/>
        <v>0</v>
      </c>
      <c r="H1403" s="234">
        <f>IF(G1403=0,0,SUMIFS('Sch A. Input'!$H394:$FJ394,'Sch A. Input'!$H$14:$FJ$14,"Recurring",'Sch A. Input'!$H$13:$FJ$13,"&lt;="&amp;$O$1020,'Sch A. Input'!$H$13:$FJ$13,"&lt;="&amp;$L$11))</f>
        <v>0</v>
      </c>
      <c r="I1403" s="234">
        <f>IF(G1403=0,0,SUMIFS('Sch A. Input'!$H394:$FJ394,'Sch A. Input'!$H$14:$FJ$14,"One-time",'Sch A. Input'!$H$13:$FJ$13,"&lt;="&amp;$O$1020,'Sch A. Input'!$H$13:$FJ$13,"&lt;="&amp;$L$11))</f>
        <v>0</v>
      </c>
      <c r="J1403" s="266">
        <f t="shared" si="646"/>
        <v>0</v>
      </c>
      <c r="K1403" s="234">
        <f t="shared" si="647"/>
        <v>0</v>
      </c>
      <c r="L1403" s="234">
        <f t="shared" si="648"/>
        <v>0</v>
      </c>
      <c r="M1403" s="293">
        <f t="shared" si="649"/>
        <v>0</v>
      </c>
      <c r="N1403" s="294">
        <f t="shared" si="635"/>
        <v>0</v>
      </c>
      <c r="O1403" s="289">
        <f t="shared" si="636"/>
        <v>0</v>
      </c>
      <c r="Q1403" s="267">
        <f t="shared" si="650"/>
        <v>0</v>
      </c>
      <c r="R1403" s="234">
        <f>IF(Q1403=0,0,SUMIFS('Sch A. Input'!$H394:$FJ394,'Sch A. Input'!$H$14:$FJ$14,"Recurring",'Sch A. Input'!$H$13:$FJ$13,"&lt;="&amp;$L$11,'Sch A. Input'!$H$13:$FJ$13,"&lt;="&amp;$Y$1020,'Sch A. Input'!$H$13:$FJ$13,"&gt;"&amp;$O$1020))</f>
        <v>0</v>
      </c>
      <c r="S1403" s="234">
        <f>IF(Q1403=0,0,SUMIFS('Sch A. Input'!$H394:$FJ394,'Sch A. Input'!$H$14:$FJ$14,"One-time",'Sch A. Input'!$H$13:$FJ$13,"&lt;="&amp;$L$11,'Sch A. Input'!$H$13:$FJ$13,"&lt;="&amp;$Y$1020,'Sch A. Input'!$H$13:$FJ$13,"&gt;"&amp;$O$1020))</f>
        <v>0</v>
      </c>
      <c r="T1403" s="266">
        <f t="shared" si="651"/>
        <v>0</v>
      </c>
      <c r="U1403" s="234">
        <f t="shared" si="652"/>
        <v>0</v>
      </c>
      <c r="V1403" s="234">
        <f t="shared" si="653"/>
        <v>0</v>
      </c>
      <c r="W1403" s="293">
        <f t="shared" si="654"/>
        <v>0</v>
      </c>
      <c r="X1403" s="294">
        <f t="shared" si="637"/>
        <v>0</v>
      </c>
      <c r="Y1403" s="289">
        <f t="shared" si="638"/>
        <v>0</v>
      </c>
      <c r="Z1403" s="290"/>
      <c r="AA1403" s="267">
        <f t="shared" si="655"/>
        <v>0</v>
      </c>
      <c r="AB1403" s="234">
        <f>IF(AA1403=0,0,SUMIFS('Sch A. Input'!$H394:$FJ394,'Sch A. Input'!$H$14:$FJ$14,"Recurring",'Sch A. Input'!$H$13:$FJ$13,"&lt;="&amp;$L$11,'Sch A. Input'!$H$13:$FJ$13,"&lt;="&amp;$AI$1020,'Sch A. Input'!$H$13:$FJ$13,"&gt;"&amp;$Y$1020))</f>
        <v>0</v>
      </c>
      <c r="AC1403" s="234">
        <f>IF(AA1403=0,0,SUMIFS('Sch A. Input'!$H394:$FJ394,'Sch A. Input'!$H$14:$FJ$14,"One-time",'Sch A. Input'!$H$13:$FJ$13,"&lt;="&amp;$L$11,'Sch A. Input'!$H$13:$FJ$13,"&lt;="&amp;$AI$1020,'Sch A. Input'!$H$13:$FJ$13,"&gt;"&amp;$Y$1020))</f>
        <v>0</v>
      </c>
      <c r="AD1403" s="266">
        <f t="shared" si="656"/>
        <v>0</v>
      </c>
      <c r="AE1403" s="234">
        <f t="shared" si="657"/>
        <v>0</v>
      </c>
      <c r="AF1403" s="234">
        <f t="shared" si="658"/>
        <v>0</v>
      </c>
      <c r="AG1403" s="293">
        <f t="shared" si="659"/>
        <v>0</v>
      </c>
      <c r="AH1403" s="294">
        <f t="shared" si="639"/>
        <v>0</v>
      </c>
      <c r="AI1403" s="289">
        <f t="shared" si="640"/>
        <v>0</v>
      </c>
      <c r="AK1403" s="267">
        <f t="shared" si="660"/>
        <v>0</v>
      </c>
      <c r="AL1403" s="234">
        <f>IF(AK1403=0,0,SUMIFS('Sch A. Input'!$H394:$FJ394,'Sch A. Input'!$H$14:$FJ$14,"Recurring",'Sch A. Input'!$H$13:$FJ$13,"&lt;="&amp;$L$11,'Sch A. Input'!$H$13:$FJ$13,"&lt;="&amp;$AS$1020,'Sch A. Input'!$H$13:$FJ$13,"&gt;"&amp;$AI$1020))</f>
        <v>0</v>
      </c>
      <c r="AM1403" s="234">
        <f>IF(AK1403=0,0,SUMIFS('Sch A. Input'!$H394:$FJ394,'Sch A. Input'!$H$14:$FJ$14,"One-time",'Sch A. Input'!$H$13:$FJ$13,"&lt;="&amp;L$11,'Sch A. Input'!$H$13:$FJ$13,"&lt;="&amp;$AS$1020,'Sch A. Input'!$H$13:$FJ$13,"&gt;"&amp;$AI$1020))</f>
        <v>0</v>
      </c>
      <c r="AN1403" s="266">
        <f t="shared" si="661"/>
        <v>0</v>
      </c>
      <c r="AO1403" s="234">
        <f t="shared" si="662"/>
        <v>0</v>
      </c>
      <c r="AP1403" s="234">
        <f t="shared" si="663"/>
        <v>0</v>
      </c>
      <c r="AQ1403" s="293">
        <f t="shared" si="664"/>
        <v>0</v>
      </c>
      <c r="AR1403" s="294">
        <f t="shared" si="641"/>
        <v>0</v>
      </c>
      <c r="AS1403" s="289">
        <f t="shared" si="642"/>
        <v>0</v>
      </c>
      <c r="AT1403" s="291"/>
      <c r="AY1403" s="295"/>
      <c r="AZ1403" s="295"/>
      <c r="CB1403"/>
      <c r="CC1403"/>
      <c r="CD1403"/>
      <c r="CE1403"/>
      <c r="CF1403"/>
      <c r="CG1403"/>
      <c r="CH1403"/>
      <c r="CI1403"/>
      <c r="CJ1403"/>
      <c r="CK1403"/>
      <c r="CL1403"/>
      <c r="CM1403"/>
      <c r="CN1403"/>
      <c r="CO1403"/>
      <c r="CP1403"/>
      <c r="CQ1403"/>
      <c r="CR1403"/>
      <c r="CS1403"/>
      <c r="CT1403"/>
      <c r="CU1403"/>
      <c r="CV1403"/>
      <c r="CW1403"/>
      <c r="CX1403"/>
    </row>
    <row r="1404" spans="2:102" s="283" customFormat="1" x14ac:dyDescent="0.35">
      <c r="B1404" s="284" t="str">
        <f t="shared" ref="B1404:F1404" si="722">B397</f>
        <v/>
      </c>
      <c r="C1404" s="292" t="str">
        <f t="shared" si="722"/>
        <v/>
      </c>
      <c r="D1404" s="286" t="str">
        <f t="shared" si="722"/>
        <v/>
      </c>
      <c r="E1404" s="286">
        <f t="shared" si="722"/>
        <v>45016</v>
      </c>
      <c r="F1404" s="286">
        <f t="shared" si="722"/>
        <v>0</v>
      </c>
      <c r="G1404" s="98">
        <f t="shared" si="645"/>
        <v>0</v>
      </c>
      <c r="H1404" s="234">
        <f>IF(G1404=0,0,SUMIFS('Sch A. Input'!$H395:$FJ395,'Sch A. Input'!$H$14:$FJ$14,"Recurring",'Sch A. Input'!$H$13:$FJ$13,"&lt;="&amp;$O$1020,'Sch A. Input'!$H$13:$FJ$13,"&lt;="&amp;$L$11))</f>
        <v>0</v>
      </c>
      <c r="I1404" s="234">
        <f>IF(G1404=0,0,SUMIFS('Sch A. Input'!$H395:$FJ395,'Sch A. Input'!$H$14:$FJ$14,"One-time",'Sch A. Input'!$H$13:$FJ$13,"&lt;="&amp;$O$1020,'Sch A. Input'!$H$13:$FJ$13,"&lt;="&amp;$L$11))</f>
        <v>0</v>
      </c>
      <c r="J1404" s="266">
        <f t="shared" si="646"/>
        <v>0</v>
      </c>
      <c r="K1404" s="234">
        <f t="shared" si="647"/>
        <v>0</v>
      </c>
      <c r="L1404" s="234">
        <f t="shared" si="648"/>
        <v>0</v>
      </c>
      <c r="M1404" s="293">
        <f t="shared" si="649"/>
        <v>0</v>
      </c>
      <c r="N1404" s="294">
        <f t="shared" si="635"/>
        <v>0</v>
      </c>
      <c r="O1404" s="289">
        <f t="shared" si="636"/>
        <v>0</v>
      </c>
      <c r="Q1404" s="267">
        <f t="shared" si="650"/>
        <v>0</v>
      </c>
      <c r="R1404" s="234">
        <f>IF(Q1404=0,0,SUMIFS('Sch A. Input'!$H395:$FJ395,'Sch A. Input'!$H$14:$FJ$14,"Recurring",'Sch A. Input'!$H$13:$FJ$13,"&lt;="&amp;$L$11,'Sch A. Input'!$H$13:$FJ$13,"&lt;="&amp;$Y$1020,'Sch A. Input'!$H$13:$FJ$13,"&gt;"&amp;$O$1020))</f>
        <v>0</v>
      </c>
      <c r="S1404" s="234">
        <f>IF(Q1404=0,0,SUMIFS('Sch A. Input'!$H395:$FJ395,'Sch A. Input'!$H$14:$FJ$14,"One-time",'Sch A. Input'!$H$13:$FJ$13,"&lt;="&amp;$L$11,'Sch A. Input'!$H$13:$FJ$13,"&lt;="&amp;$Y$1020,'Sch A. Input'!$H$13:$FJ$13,"&gt;"&amp;$O$1020))</f>
        <v>0</v>
      </c>
      <c r="T1404" s="266">
        <f t="shared" si="651"/>
        <v>0</v>
      </c>
      <c r="U1404" s="234">
        <f t="shared" si="652"/>
        <v>0</v>
      </c>
      <c r="V1404" s="234">
        <f t="shared" si="653"/>
        <v>0</v>
      </c>
      <c r="W1404" s="293">
        <f t="shared" si="654"/>
        <v>0</v>
      </c>
      <c r="X1404" s="294">
        <f t="shared" si="637"/>
        <v>0</v>
      </c>
      <c r="Y1404" s="289">
        <f t="shared" si="638"/>
        <v>0</v>
      </c>
      <c r="Z1404" s="290"/>
      <c r="AA1404" s="267">
        <f t="shared" si="655"/>
        <v>0</v>
      </c>
      <c r="AB1404" s="234">
        <f>IF(AA1404=0,0,SUMIFS('Sch A. Input'!$H395:$FJ395,'Sch A. Input'!$H$14:$FJ$14,"Recurring",'Sch A. Input'!$H$13:$FJ$13,"&lt;="&amp;$L$11,'Sch A. Input'!$H$13:$FJ$13,"&lt;="&amp;$AI$1020,'Sch A. Input'!$H$13:$FJ$13,"&gt;"&amp;$Y$1020))</f>
        <v>0</v>
      </c>
      <c r="AC1404" s="234">
        <f>IF(AA1404=0,0,SUMIFS('Sch A. Input'!$H395:$FJ395,'Sch A. Input'!$H$14:$FJ$14,"One-time",'Sch A. Input'!$H$13:$FJ$13,"&lt;="&amp;$L$11,'Sch A. Input'!$H$13:$FJ$13,"&lt;="&amp;$AI$1020,'Sch A. Input'!$H$13:$FJ$13,"&gt;"&amp;$Y$1020))</f>
        <v>0</v>
      </c>
      <c r="AD1404" s="266">
        <f t="shared" si="656"/>
        <v>0</v>
      </c>
      <c r="AE1404" s="234">
        <f t="shared" si="657"/>
        <v>0</v>
      </c>
      <c r="AF1404" s="234">
        <f t="shared" si="658"/>
        <v>0</v>
      </c>
      <c r="AG1404" s="293">
        <f t="shared" si="659"/>
        <v>0</v>
      </c>
      <c r="AH1404" s="294">
        <f t="shared" si="639"/>
        <v>0</v>
      </c>
      <c r="AI1404" s="289">
        <f t="shared" si="640"/>
        <v>0</v>
      </c>
      <c r="AK1404" s="267">
        <f t="shared" si="660"/>
        <v>0</v>
      </c>
      <c r="AL1404" s="234">
        <f>IF(AK1404=0,0,SUMIFS('Sch A. Input'!$H395:$FJ395,'Sch A. Input'!$H$14:$FJ$14,"Recurring",'Sch A. Input'!$H$13:$FJ$13,"&lt;="&amp;$L$11,'Sch A. Input'!$H$13:$FJ$13,"&lt;="&amp;$AS$1020,'Sch A. Input'!$H$13:$FJ$13,"&gt;"&amp;$AI$1020))</f>
        <v>0</v>
      </c>
      <c r="AM1404" s="234">
        <f>IF(AK1404=0,0,SUMIFS('Sch A. Input'!$H395:$FJ395,'Sch A. Input'!$H$14:$FJ$14,"One-time",'Sch A. Input'!$H$13:$FJ$13,"&lt;="&amp;L$11,'Sch A. Input'!$H$13:$FJ$13,"&lt;="&amp;$AS$1020,'Sch A. Input'!$H$13:$FJ$13,"&gt;"&amp;$AI$1020))</f>
        <v>0</v>
      </c>
      <c r="AN1404" s="266">
        <f t="shared" si="661"/>
        <v>0</v>
      </c>
      <c r="AO1404" s="234">
        <f t="shared" si="662"/>
        <v>0</v>
      </c>
      <c r="AP1404" s="234">
        <f t="shared" si="663"/>
        <v>0</v>
      </c>
      <c r="AQ1404" s="293">
        <f t="shared" si="664"/>
        <v>0</v>
      </c>
      <c r="AR1404" s="294">
        <f t="shared" si="641"/>
        <v>0</v>
      </c>
      <c r="AS1404" s="289">
        <f t="shared" si="642"/>
        <v>0</v>
      </c>
      <c r="AT1404" s="291"/>
      <c r="AY1404" s="295"/>
      <c r="AZ1404" s="295"/>
      <c r="CB1404"/>
      <c r="CC1404"/>
      <c r="CD1404"/>
      <c r="CE1404"/>
      <c r="CF1404"/>
      <c r="CG1404"/>
      <c r="CH1404"/>
      <c r="CI1404"/>
      <c r="CJ1404"/>
      <c r="CK1404"/>
      <c r="CL1404"/>
      <c r="CM1404"/>
      <c r="CN1404"/>
      <c r="CO1404"/>
      <c r="CP1404"/>
      <c r="CQ1404"/>
      <c r="CR1404"/>
      <c r="CS1404"/>
      <c r="CT1404"/>
      <c r="CU1404"/>
      <c r="CV1404"/>
      <c r="CW1404"/>
      <c r="CX1404"/>
    </row>
    <row r="1405" spans="2:102" s="283" customFormat="1" x14ac:dyDescent="0.35">
      <c r="B1405" s="284" t="str">
        <f t="shared" ref="B1405:F1405" si="723">B398</f>
        <v/>
      </c>
      <c r="C1405" s="292" t="str">
        <f t="shared" si="723"/>
        <v/>
      </c>
      <c r="D1405" s="286" t="str">
        <f t="shared" si="723"/>
        <v/>
      </c>
      <c r="E1405" s="286">
        <f t="shared" si="723"/>
        <v>45016</v>
      </c>
      <c r="F1405" s="286">
        <f t="shared" si="723"/>
        <v>0</v>
      </c>
      <c r="G1405" s="98">
        <f t="shared" si="645"/>
        <v>0</v>
      </c>
      <c r="H1405" s="234">
        <f>IF(G1405=0,0,SUMIFS('Sch A. Input'!$H396:$FJ396,'Sch A. Input'!$H$14:$FJ$14,"Recurring",'Sch A. Input'!$H$13:$FJ$13,"&lt;="&amp;$O$1020,'Sch A. Input'!$H$13:$FJ$13,"&lt;="&amp;$L$11))</f>
        <v>0</v>
      </c>
      <c r="I1405" s="234">
        <f>IF(G1405=0,0,SUMIFS('Sch A. Input'!$H396:$FJ396,'Sch A. Input'!$H$14:$FJ$14,"One-time",'Sch A. Input'!$H$13:$FJ$13,"&lt;="&amp;$O$1020,'Sch A. Input'!$H$13:$FJ$13,"&lt;="&amp;$L$11))</f>
        <v>0</v>
      </c>
      <c r="J1405" s="266">
        <f t="shared" si="646"/>
        <v>0</v>
      </c>
      <c r="K1405" s="234">
        <f t="shared" si="647"/>
        <v>0</v>
      </c>
      <c r="L1405" s="234">
        <f t="shared" si="648"/>
        <v>0</v>
      </c>
      <c r="M1405" s="293">
        <f t="shared" si="649"/>
        <v>0</v>
      </c>
      <c r="N1405" s="294">
        <f t="shared" si="635"/>
        <v>0</v>
      </c>
      <c r="O1405" s="289">
        <f t="shared" si="636"/>
        <v>0</v>
      </c>
      <c r="Q1405" s="267">
        <f t="shared" si="650"/>
        <v>0</v>
      </c>
      <c r="R1405" s="234">
        <f>IF(Q1405=0,0,SUMIFS('Sch A. Input'!$H396:$FJ396,'Sch A. Input'!$H$14:$FJ$14,"Recurring",'Sch A. Input'!$H$13:$FJ$13,"&lt;="&amp;$L$11,'Sch A. Input'!$H$13:$FJ$13,"&lt;="&amp;$Y$1020,'Sch A. Input'!$H$13:$FJ$13,"&gt;"&amp;$O$1020))</f>
        <v>0</v>
      </c>
      <c r="S1405" s="234">
        <f>IF(Q1405=0,0,SUMIFS('Sch A. Input'!$H396:$FJ396,'Sch A. Input'!$H$14:$FJ$14,"One-time",'Sch A. Input'!$H$13:$FJ$13,"&lt;="&amp;$L$11,'Sch A. Input'!$H$13:$FJ$13,"&lt;="&amp;$Y$1020,'Sch A. Input'!$H$13:$FJ$13,"&gt;"&amp;$O$1020))</f>
        <v>0</v>
      </c>
      <c r="T1405" s="266">
        <f t="shared" si="651"/>
        <v>0</v>
      </c>
      <c r="U1405" s="234">
        <f t="shared" si="652"/>
        <v>0</v>
      </c>
      <c r="V1405" s="234">
        <f t="shared" si="653"/>
        <v>0</v>
      </c>
      <c r="W1405" s="293">
        <f t="shared" si="654"/>
        <v>0</v>
      </c>
      <c r="X1405" s="294">
        <f t="shared" si="637"/>
        <v>0</v>
      </c>
      <c r="Y1405" s="289">
        <f t="shared" si="638"/>
        <v>0</v>
      </c>
      <c r="Z1405" s="290"/>
      <c r="AA1405" s="267">
        <f t="shared" si="655"/>
        <v>0</v>
      </c>
      <c r="AB1405" s="234">
        <f>IF(AA1405=0,0,SUMIFS('Sch A. Input'!$H396:$FJ396,'Sch A. Input'!$H$14:$FJ$14,"Recurring",'Sch A. Input'!$H$13:$FJ$13,"&lt;="&amp;$L$11,'Sch A. Input'!$H$13:$FJ$13,"&lt;="&amp;$AI$1020,'Sch A. Input'!$H$13:$FJ$13,"&gt;"&amp;$Y$1020))</f>
        <v>0</v>
      </c>
      <c r="AC1405" s="234">
        <f>IF(AA1405=0,0,SUMIFS('Sch A. Input'!$H396:$FJ396,'Sch A. Input'!$H$14:$FJ$14,"One-time",'Sch A. Input'!$H$13:$FJ$13,"&lt;="&amp;$L$11,'Sch A. Input'!$H$13:$FJ$13,"&lt;="&amp;$AI$1020,'Sch A. Input'!$H$13:$FJ$13,"&gt;"&amp;$Y$1020))</f>
        <v>0</v>
      </c>
      <c r="AD1405" s="266">
        <f t="shared" si="656"/>
        <v>0</v>
      </c>
      <c r="AE1405" s="234">
        <f t="shared" si="657"/>
        <v>0</v>
      </c>
      <c r="AF1405" s="234">
        <f t="shared" si="658"/>
        <v>0</v>
      </c>
      <c r="AG1405" s="293">
        <f t="shared" si="659"/>
        <v>0</v>
      </c>
      <c r="AH1405" s="294">
        <f t="shared" si="639"/>
        <v>0</v>
      </c>
      <c r="AI1405" s="289">
        <f t="shared" si="640"/>
        <v>0</v>
      </c>
      <c r="AK1405" s="267">
        <f t="shared" si="660"/>
        <v>0</v>
      </c>
      <c r="AL1405" s="234">
        <f>IF(AK1405=0,0,SUMIFS('Sch A. Input'!$H396:$FJ396,'Sch A. Input'!$H$14:$FJ$14,"Recurring",'Sch A. Input'!$H$13:$FJ$13,"&lt;="&amp;$L$11,'Sch A. Input'!$H$13:$FJ$13,"&lt;="&amp;$AS$1020,'Sch A. Input'!$H$13:$FJ$13,"&gt;"&amp;$AI$1020))</f>
        <v>0</v>
      </c>
      <c r="AM1405" s="234">
        <f>IF(AK1405=0,0,SUMIFS('Sch A. Input'!$H396:$FJ396,'Sch A. Input'!$H$14:$FJ$14,"One-time",'Sch A. Input'!$H$13:$FJ$13,"&lt;="&amp;L$11,'Sch A. Input'!$H$13:$FJ$13,"&lt;="&amp;$AS$1020,'Sch A. Input'!$H$13:$FJ$13,"&gt;"&amp;$AI$1020))</f>
        <v>0</v>
      </c>
      <c r="AN1405" s="266">
        <f t="shared" si="661"/>
        <v>0</v>
      </c>
      <c r="AO1405" s="234">
        <f t="shared" si="662"/>
        <v>0</v>
      </c>
      <c r="AP1405" s="234">
        <f t="shared" si="663"/>
        <v>0</v>
      </c>
      <c r="AQ1405" s="293">
        <f t="shared" si="664"/>
        <v>0</v>
      </c>
      <c r="AR1405" s="294">
        <f t="shared" si="641"/>
        <v>0</v>
      </c>
      <c r="AS1405" s="289">
        <f t="shared" si="642"/>
        <v>0</v>
      </c>
      <c r="AT1405" s="291"/>
      <c r="AY1405" s="295"/>
      <c r="AZ1405" s="295"/>
      <c r="CB1405"/>
      <c r="CC1405"/>
      <c r="CD1405"/>
      <c r="CE1405"/>
      <c r="CF1405"/>
      <c r="CG1405"/>
      <c r="CH1405"/>
      <c r="CI1405"/>
      <c r="CJ1405"/>
      <c r="CK1405"/>
      <c r="CL1405"/>
      <c r="CM1405"/>
      <c r="CN1405"/>
      <c r="CO1405"/>
      <c r="CP1405"/>
      <c r="CQ1405"/>
      <c r="CR1405"/>
      <c r="CS1405"/>
      <c r="CT1405"/>
      <c r="CU1405"/>
      <c r="CV1405"/>
      <c r="CW1405"/>
      <c r="CX1405"/>
    </row>
    <row r="1406" spans="2:102" s="283" customFormat="1" x14ac:dyDescent="0.35">
      <c r="B1406" s="284" t="str">
        <f t="shared" ref="B1406:F1406" si="724">B399</f>
        <v/>
      </c>
      <c r="C1406" s="292" t="str">
        <f t="shared" si="724"/>
        <v/>
      </c>
      <c r="D1406" s="286" t="str">
        <f t="shared" si="724"/>
        <v/>
      </c>
      <c r="E1406" s="286">
        <f t="shared" si="724"/>
        <v>45016</v>
      </c>
      <c r="F1406" s="286">
        <f t="shared" si="724"/>
        <v>0</v>
      </c>
      <c r="G1406" s="98">
        <f t="shared" si="645"/>
        <v>0</v>
      </c>
      <c r="H1406" s="234">
        <f>IF(G1406=0,0,SUMIFS('Sch A. Input'!$H397:$FJ397,'Sch A. Input'!$H$14:$FJ$14,"Recurring",'Sch A. Input'!$H$13:$FJ$13,"&lt;="&amp;$O$1020,'Sch A. Input'!$H$13:$FJ$13,"&lt;="&amp;$L$11))</f>
        <v>0</v>
      </c>
      <c r="I1406" s="234">
        <f>IF(G1406=0,0,SUMIFS('Sch A. Input'!$H397:$FJ397,'Sch A. Input'!$H$14:$FJ$14,"One-time",'Sch A. Input'!$H$13:$FJ$13,"&lt;="&amp;$O$1020,'Sch A. Input'!$H$13:$FJ$13,"&lt;="&amp;$L$11))</f>
        <v>0</v>
      </c>
      <c r="J1406" s="266">
        <f t="shared" si="646"/>
        <v>0</v>
      </c>
      <c r="K1406" s="234">
        <f t="shared" si="647"/>
        <v>0</v>
      </c>
      <c r="L1406" s="234">
        <f t="shared" si="648"/>
        <v>0</v>
      </c>
      <c r="M1406" s="293">
        <f t="shared" si="649"/>
        <v>0</v>
      </c>
      <c r="N1406" s="294">
        <f t="shared" si="635"/>
        <v>0</v>
      </c>
      <c r="O1406" s="289">
        <f t="shared" si="636"/>
        <v>0</v>
      </c>
      <c r="Q1406" s="267">
        <f t="shared" si="650"/>
        <v>0</v>
      </c>
      <c r="R1406" s="234">
        <f>IF(Q1406=0,0,SUMIFS('Sch A. Input'!$H397:$FJ397,'Sch A. Input'!$H$14:$FJ$14,"Recurring",'Sch A. Input'!$H$13:$FJ$13,"&lt;="&amp;$L$11,'Sch A. Input'!$H$13:$FJ$13,"&lt;="&amp;$Y$1020,'Sch A. Input'!$H$13:$FJ$13,"&gt;"&amp;$O$1020))</f>
        <v>0</v>
      </c>
      <c r="S1406" s="234">
        <f>IF(Q1406=0,0,SUMIFS('Sch A. Input'!$H397:$FJ397,'Sch A. Input'!$H$14:$FJ$14,"One-time",'Sch A. Input'!$H$13:$FJ$13,"&lt;="&amp;$L$11,'Sch A. Input'!$H$13:$FJ$13,"&lt;="&amp;$Y$1020,'Sch A. Input'!$H$13:$FJ$13,"&gt;"&amp;$O$1020))</f>
        <v>0</v>
      </c>
      <c r="T1406" s="266">
        <f t="shared" si="651"/>
        <v>0</v>
      </c>
      <c r="U1406" s="234">
        <f t="shared" si="652"/>
        <v>0</v>
      </c>
      <c r="V1406" s="234">
        <f t="shared" si="653"/>
        <v>0</v>
      </c>
      <c r="W1406" s="293">
        <f t="shared" si="654"/>
        <v>0</v>
      </c>
      <c r="X1406" s="294">
        <f t="shared" si="637"/>
        <v>0</v>
      </c>
      <c r="Y1406" s="289">
        <f t="shared" si="638"/>
        <v>0</v>
      </c>
      <c r="Z1406" s="290"/>
      <c r="AA1406" s="267">
        <f t="shared" si="655"/>
        <v>0</v>
      </c>
      <c r="AB1406" s="234">
        <f>IF(AA1406=0,0,SUMIFS('Sch A. Input'!$H397:$FJ397,'Sch A. Input'!$H$14:$FJ$14,"Recurring",'Sch A. Input'!$H$13:$FJ$13,"&lt;="&amp;$L$11,'Sch A. Input'!$H$13:$FJ$13,"&lt;="&amp;$AI$1020,'Sch A. Input'!$H$13:$FJ$13,"&gt;"&amp;$Y$1020))</f>
        <v>0</v>
      </c>
      <c r="AC1406" s="234">
        <f>IF(AA1406=0,0,SUMIFS('Sch A. Input'!$H397:$FJ397,'Sch A. Input'!$H$14:$FJ$14,"One-time",'Sch A. Input'!$H$13:$FJ$13,"&lt;="&amp;$L$11,'Sch A. Input'!$H$13:$FJ$13,"&lt;="&amp;$AI$1020,'Sch A. Input'!$H$13:$FJ$13,"&gt;"&amp;$Y$1020))</f>
        <v>0</v>
      </c>
      <c r="AD1406" s="266">
        <f t="shared" si="656"/>
        <v>0</v>
      </c>
      <c r="AE1406" s="234">
        <f t="shared" si="657"/>
        <v>0</v>
      </c>
      <c r="AF1406" s="234">
        <f t="shared" si="658"/>
        <v>0</v>
      </c>
      <c r="AG1406" s="293">
        <f t="shared" si="659"/>
        <v>0</v>
      </c>
      <c r="AH1406" s="294">
        <f t="shared" si="639"/>
        <v>0</v>
      </c>
      <c r="AI1406" s="289">
        <f t="shared" si="640"/>
        <v>0</v>
      </c>
      <c r="AK1406" s="267">
        <f t="shared" si="660"/>
        <v>0</v>
      </c>
      <c r="AL1406" s="234">
        <f>IF(AK1406=0,0,SUMIFS('Sch A. Input'!$H397:$FJ397,'Sch A. Input'!$H$14:$FJ$14,"Recurring",'Sch A. Input'!$H$13:$FJ$13,"&lt;="&amp;$L$11,'Sch A. Input'!$H$13:$FJ$13,"&lt;="&amp;$AS$1020,'Sch A. Input'!$H$13:$FJ$13,"&gt;"&amp;$AI$1020))</f>
        <v>0</v>
      </c>
      <c r="AM1406" s="234">
        <f>IF(AK1406=0,0,SUMIFS('Sch A. Input'!$H397:$FJ397,'Sch A. Input'!$H$14:$FJ$14,"One-time",'Sch A. Input'!$H$13:$FJ$13,"&lt;="&amp;L$11,'Sch A. Input'!$H$13:$FJ$13,"&lt;="&amp;$AS$1020,'Sch A. Input'!$H$13:$FJ$13,"&gt;"&amp;$AI$1020))</f>
        <v>0</v>
      </c>
      <c r="AN1406" s="266">
        <f t="shared" si="661"/>
        <v>0</v>
      </c>
      <c r="AO1406" s="234">
        <f t="shared" si="662"/>
        <v>0</v>
      </c>
      <c r="AP1406" s="234">
        <f t="shared" si="663"/>
        <v>0</v>
      </c>
      <c r="AQ1406" s="293">
        <f t="shared" si="664"/>
        <v>0</v>
      </c>
      <c r="AR1406" s="294">
        <f t="shared" si="641"/>
        <v>0</v>
      </c>
      <c r="AS1406" s="289">
        <f t="shared" si="642"/>
        <v>0</v>
      </c>
      <c r="AT1406" s="291"/>
      <c r="AY1406" s="295"/>
      <c r="AZ1406" s="295"/>
      <c r="CB1406"/>
      <c r="CC1406"/>
      <c r="CD1406"/>
      <c r="CE1406"/>
      <c r="CF1406"/>
      <c r="CG1406"/>
      <c r="CH1406"/>
      <c r="CI1406"/>
      <c r="CJ1406"/>
      <c r="CK1406"/>
      <c r="CL1406"/>
      <c r="CM1406"/>
      <c r="CN1406"/>
      <c r="CO1406"/>
      <c r="CP1406"/>
      <c r="CQ1406"/>
      <c r="CR1406"/>
      <c r="CS1406"/>
      <c r="CT1406"/>
      <c r="CU1406"/>
      <c r="CV1406"/>
      <c r="CW1406"/>
      <c r="CX1406"/>
    </row>
    <row r="1407" spans="2:102" s="283" customFormat="1" x14ac:dyDescent="0.35">
      <c r="B1407" s="284" t="str">
        <f t="shared" ref="B1407:F1407" si="725">B400</f>
        <v/>
      </c>
      <c r="C1407" s="292" t="str">
        <f t="shared" si="725"/>
        <v/>
      </c>
      <c r="D1407" s="286" t="str">
        <f t="shared" si="725"/>
        <v/>
      </c>
      <c r="E1407" s="286">
        <f t="shared" si="725"/>
        <v>45016</v>
      </c>
      <c r="F1407" s="286">
        <f t="shared" si="725"/>
        <v>0</v>
      </c>
      <c r="G1407" s="98">
        <f t="shared" si="645"/>
        <v>0</v>
      </c>
      <c r="H1407" s="234">
        <f>IF(G1407=0,0,SUMIFS('Sch A. Input'!$H398:$FJ398,'Sch A. Input'!$H$14:$FJ$14,"Recurring",'Sch A. Input'!$H$13:$FJ$13,"&lt;="&amp;$O$1020,'Sch A. Input'!$H$13:$FJ$13,"&lt;="&amp;$L$11))</f>
        <v>0</v>
      </c>
      <c r="I1407" s="234">
        <f>IF(G1407=0,0,SUMIFS('Sch A. Input'!$H398:$FJ398,'Sch A. Input'!$H$14:$FJ$14,"One-time",'Sch A. Input'!$H$13:$FJ$13,"&lt;="&amp;$O$1020,'Sch A. Input'!$H$13:$FJ$13,"&lt;="&amp;$L$11))</f>
        <v>0</v>
      </c>
      <c r="J1407" s="266">
        <f t="shared" si="646"/>
        <v>0</v>
      </c>
      <c r="K1407" s="234">
        <f t="shared" si="647"/>
        <v>0</v>
      </c>
      <c r="L1407" s="234">
        <f t="shared" si="648"/>
        <v>0</v>
      </c>
      <c r="M1407" s="293">
        <f t="shared" si="649"/>
        <v>0</v>
      </c>
      <c r="N1407" s="294">
        <f t="shared" si="635"/>
        <v>0</v>
      </c>
      <c r="O1407" s="289">
        <f t="shared" si="636"/>
        <v>0</v>
      </c>
      <c r="Q1407" s="267">
        <f t="shared" si="650"/>
        <v>0</v>
      </c>
      <c r="R1407" s="234">
        <f>IF(Q1407=0,0,SUMIFS('Sch A. Input'!$H398:$FJ398,'Sch A. Input'!$H$14:$FJ$14,"Recurring",'Sch A. Input'!$H$13:$FJ$13,"&lt;="&amp;$L$11,'Sch A. Input'!$H$13:$FJ$13,"&lt;="&amp;$Y$1020,'Sch A. Input'!$H$13:$FJ$13,"&gt;"&amp;$O$1020))</f>
        <v>0</v>
      </c>
      <c r="S1407" s="234">
        <f>IF(Q1407=0,0,SUMIFS('Sch A. Input'!$H398:$FJ398,'Sch A. Input'!$H$14:$FJ$14,"One-time",'Sch A. Input'!$H$13:$FJ$13,"&lt;="&amp;$L$11,'Sch A. Input'!$H$13:$FJ$13,"&lt;="&amp;$Y$1020,'Sch A. Input'!$H$13:$FJ$13,"&gt;"&amp;$O$1020))</f>
        <v>0</v>
      </c>
      <c r="T1407" s="266">
        <f t="shared" si="651"/>
        <v>0</v>
      </c>
      <c r="U1407" s="234">
        <f t="shared" si="652"/>
        <v>0</v>
      </c>
      <c r="V1407" s="234">
        <f t="shared" si="653"/>
        <v>0</v>
      </c>
      <c r="W1407" s="293">
        <f t="shared" si="654"/>
        <v>0</v>
      </c>
      <c r="X1407" s="294">
        <f t="shared" si="637"/>
        <v>0</v>
      </c>
      <c r="Y1407" s="289">
        <f t="shared" si="638"/>
        <v>0</v>
      </c>
      <c r="Z1407" s="290"/>
      <c r="AA1407" s="267">
        <f t="shared" si="655"/>
        <v>0</v>
      </c>
      <c r="AB1407" s="234">
        <f>IF(AA1407=0,0,SUMIFS('Sch A. Input'!$H398:$FJ398,'Sch A. Input'!$H$14:$FJ$14,"Recurring",'Sch A. Input'!$H$13:$FJ$13,"&lt;="&amp;$L$11,'Sch A. Input'!$H$13:$FJ$13,"&lt;="&amp;$AI$1020,'Sch A. Input'!$H$13:$FJ$13,"&gt;"&amp;$Y$1020))</f>
        <v>0</v>
      </c>
      <c r="AC1407" s="234">
        <f>IF(AA1407=0,0,SUMIFS('Sch A. Input'!$H398:$FJ398,'Sch A. Input'!$H$14:$FJ$14,"One-time",'Sch A. Input'!$H$13:$FJ$13,"&lt;="&amp;$L$11,'Sch A. Input'!$H$13:$FJ$13,"&lt;="&amp;$AI$1020,'Sch A. Input'!$H$13:$FJ$13,"&gt;"&amp;$Y$1020))</f>
        <v>0</v>
      </c>
      <c r="AD1407" s="266">
        <f t="shared" si="656"/>
        <v>0</v>
      </c>
      <c r="AE1407" s="234">
        <f t="shared" si="657"/>
        <v>0</v>
      </c>
      <c r="AF1407" s="234">
        <f t="shared" si="658"/>
        <v>0</v>
      </c>
      <c r="AG1407" s="293">
        <f t="shared" si="659"/>
        <v>0</v>
      </c>
      <c r="AH1407" s="294">
        <f t="shared" si="639"/>
        <v>0</v>
      </c>
      <c r="AI1407" s="289">
        <f t="shared" si="640"/>
        <v>0</v>
      </c>
      <c r="AK1407" s="267">
        <f t="shared" si="660"/>
        <v>0</v>
      </c>
      <c r="AL1407" s="234">
        <f>IF(AK1407=0,0,SUMIFS('Sch A. Input'!$H398:$FJ398,'Sch A. Input'!$H$14:$FJ$14,"Recurring",'Sch A. Input'!$H$13:$FJ$13,"&lt;="&amp;$L$11,'Sch A. Input'!$H$13:$FJ$13,"&lt;="&amp;$AS$1020,'Sch A. Input'!$H$13:$FJ$13,"&gt;"&amp;$AI$1020))</f>
        <v>0</v>
      </c>
      <c r="AM1407" s="234">
        <f>IF(AK1407=0,0,SUMIFS('Sch A. Input'!$H398:$FJ398,'Sch A. Input'!$H$14:$FJ$14,"One-time",'Sch A. Input'!$H$13:$FJ$13,"&lt;="&amp;L$11,'Sch A. Input'!$H$13:$FJ$13,"&lt;="&amp;$AS$1020,'Sch A. Input'!$H$13:$FJ$13,"&gt;"&amp;$AI$1020))</f>
        <v>0</v>
      </c>
      <c r="AN1407" s="266">
        <f t="shared" si="661"/>
        <v>0</v>
      </c>
      <c r="AO1407" s="234">
        <f t="shared" si="662"/>
        <v>0</v>
      </c>
      <c r="AP1407" s="234">
        <f t="shared" si="663"/>
        <v>0</v>
      </c>
      <c r="AQ1407" s="293">
        <f t="shared" si="664"/>
        <v>0</v>
      </c>
      <c r="AR1407" s="294">
        <f t="shared" si="641"/>
        <v>0</v>
      </c>
      <c r="AS1407" s="289">
        <f t="shared" si="642"/>
        <v>0</v>
      </c>
      <c r="AT1407" s="291"/>
      <c r="AY1407" s="295"/>
      <c r="AZ1407" s="295"/>
      <c r="CB1407"/>
      <c r="CC1407"/>
      <c r="CD1407"/>
      <c r="CE1407"/>
      <c r="CF1407"/>
      <c r="CG1407"/>
      <c r="CH1407"/>
      <c r="CI1407"/>
      <c r="CJ1407"/>
      <c r="CK1407"/>
      <c r="CL1407"/>
      <c r="CM1407"/>
      <c r="CN1407"/>
      <c r="CO1407"/>
      <c r="CP1407"/>
      <c r="CQ1407"/>
      <c r="CR1407"/>
      <c r="CS1407"/>
      <c r="CT1407"/>
      <c r="CU1407"/>
      <c r="CV1407"/>
      <c r="CW1407"/>
      <c r="CX1407"/>
    </row>
    <row r="1408" spans="2:102" s="283" customFormat="1" x14ac:dyDescent="0.35">
      <c r="B1408" s="284" t="str">
        <f t="shared" ref="B1408:F1408" si="726">B401</f>
        <v/>
      </c>
      <c r="C1408" s="292" t="str">
        <f t="shared" si="726"/>
        <v/>
      </c>
      <c r="D1408" s="286" t="str">
        <f t="shared" si="726"/>
        <v/>
      </c>
      <c r="E1408" s="286">
        <f t="shared" si="726"/>
        <v>45016</v>
      </c>
      <c r="F1408" s="286">
        <f t="shared" si="726"/>
        <v>0</v>
      </c>
      <c r="G1408" s="98">
        <f t="shared" si="645"/>
        <v>0</v>
      </c>
      <c r="H1408" s="234">
        <f>IF(G1408=0,0,SUMIFS('Sch A. Input'!$H399:$FJ399,'Sch A. Input'!$H$14:$FJ$14,"Recurring",'Sch A. Input'!$H$13:$FJ$13,"&lt;="&amp;$O$1020,'Sch A. Input'!$H$13:$FJ$13,"&lt;="&amp;$L$11))</f>
        <v>0</v>
      </c>
      <c r="I1408" s="234">
        <f>IF(G1408=0,0,SUMIFS('Sch A. Input'!$H399:$FJ399,'Sch A. Input'!$H$14:$FJ$14,"One-time",'Sch A. Input'!$H$13:$FJ$13,"&lt;="&amp;$O$1020,'Sch A. Input'!$H$13:$FJ$13,"&lt;="&amp;$L$11))</f>
        <v>0</v>
      </c>
      <c r="J1408" s="266">
        <f t="shared" si="646"/>
        <v>0</v>
      </c>
      <c r="K1408" s="234">
        <f t="shared" si="647"/>
        <v>0</v>
      </c>
      <c r="L1408" s="234">
        <f t="shared" si="648"/>
        <v>0</v>
      </c>
      <c r="M1408" s="293">
        <f t="shared" si="649"/>
        <v>0</v>
      </c>
      <c r="N1408" s="294">
        <f t="shared" ref="N1408:N1471" si="727">IFERROR(IF((H1408/$M1408*$M$9+I1408)&gt;$D$12,"YES","NO"),0)</f>
        <v>0</v>
      </c>
      <c r="O1408" s="289">
        <f t="shared" ref="O1408:O1471" si="728">IFERROR(IF(N1408="YES",MIN(J1408*($G$12/$D$12),$G$12),((SUMPRODUCT(--((MIN(L1408,$D$12))&gt;$C$9:$C$12),((MIN(L1408,$D$12))-$C$9:$C$12),$H$9:$H$12))-((1-M1408/$M$9)*((SUMPRODUCT(--((MIN(K1408,$D$12))&gt;$C$9:$C$12),((MIN(K1408,$D$12))-$C$9:$C$12),$H$9:$H$12)))))),0)</f>
        <v>0</v>
      </c>
      <c r="Q1408" s="267">
        <f t="shared" si="650"/>
        <v>0</v>
      </c>
      <c r="R1408" s="234">
        <f>IF(Q1408=0,0,SUMIFS('Sch A. Input'!$H399:$FJ399,'Sch A. Input'!$H$14:$FJ$14,"Recurring",'Sch A. Input'!$H$13:$FJ$13,"&lt;="&amp;$L$11,'Sch A. Input'!$H$13:$FJ$13,"&lt;="&amp;$Y$1020,'Sch A. Input'!$H$13:$FJ$13,"&gt;"&amp;$O$1020))</f>
        <v>0</v>
      </c>
      <c r="S1408" s="234">
        <f>IF(Q1408=0,0,SUMIFS('Sch A. Input'!$H399:$FJ399,'Sch A. Input'!$H$14:$FJ$14,"One-time",'Sch A. Input'!$H$13:$FJ$13,"&lt;="&amp;$L$11,'Sch A. Input'!$H$13:$FJ$13,"&lt;="&amp;$Y$1020,'Sch A. Input'!$H$13:$FJ$13,"&gt;"&amp;$O$1020))</f>
        <v>0</v>
      </c>
      <c r="T1408" s="266">
        <f t="shared" si="651"/>
        <v>0</v>
      </c>
      <c r="U1408" s="234">
        <f t="shared" si="652"/>
        <v>0</v>
      </c>
      <c r="V1408" s="234">
        <f t="shared" si="653"/>
        <v>0</v>
      </c>
      <c r="W1408" s="293">
        <f t="shared" si="654"/>
        <v>0</v>
      </c>
      <c r="X1408" s="294">
        <f t="shared" ref="X1408:X1471" si="729">IFERROR(IF(((H1408+R1408)/$W1408*$M$9+I1408+S1408)&gt;$D$12,"YES","NO"),0)</f>
        <v>0</v>
      </c>
      <c r="Y1408" s="289">
        <f t="shared" ref="Y1408:Y1471" si="730">IF(Q1408=0,0,IFERROR(IF(X1408="YES",MIN((T1408+J1408)*($G$12/$D$12),$G$12),((SUMPRODUCT(--((MIN(V1408,$D$12))&gt;$C$9:$C$12),((MIN(V1408,$D$12))-$C$9:$C$12),$H$9:$H$12))-((1-W1408/$M$9)*((SUMPRODUCT(--((MIN(U1408,$D$12))&gt;$C$9:$C$12),((MIN(U1408,$D$12))-$C$9:$C$12),$H$9:$H$12))))))-O1408,0))</f>
        <v>0</v>
      </c>
      <c r="Z1408" s="290"/>
      <c r="AA1408" s="267">
        <f t="shared" si="655"/>
        <v>0</v>
      </c>
      <c r="AB1408" s="234">
        <f>IF(AA1408=0,0,SUMIFS('Sch A. Input'!$H399:$FJ399,'Sch A. Input'!$H$14:$FJ$14,"Recurring",'Sch A. Input'!$H$13:$FJ$13,"&lt;="&amp;$L$11,'Sch A. Input'!$H$13:$FJ$13,"&lt;="&amp;$AI$1020,'Sch A. Input'!$H$13:$FJ$13,"&gt;"&amp;$Y$1020))</f>
        <v>0</v>
      </c>
      <c r="AC1408" s="234">
        <f>IF(AA1408=0,0,SUMIFS('Sch A. Input'!$H399:$FJ399,'Sch A. Input'!$H$14:$FJ$14,"One-time",'Sch A. Input'!$H$13:$FJ$13,"&lt;="&amp;$L$11,'Sch A. Input'!$H$13:$FJ$13,"&lt;="&amp;$AI$1020,'Sch A. Input'!$H$13:$FJ$13,"&gt;"&amp;$Y$1020))</f>
        <v>0</v>
      </c>
      <c r="AD1408" s="266">
        <f t="shared" si="656"/>
        <v>0</v>
      </c>
      <c r="AE1408" s="234">
        <f t="shared" si="657"/>
        <v>0</v>
      </c>
      <c r="AF1408" s="234">
        <f t="shared" si="658"/>
        <v>0</v>
      </c>
      <c r="AG1408" s="293">
        <f t="shared" si="659"/>
        <v>0</v>
      </c>
      <c r="AH1408" s="294">
        <f t="shared" ref="AH1408:AH1471" si="731">IFERROR(IF(((H1408+R1408+AB1408)/$AG1408*$M$9+I1408+S1408+AC1408)&gt;$D$12,"YES","NO"),0)</f>
        <v>0</v>
      </c>
      <c r="AI1408" s="289">
        <f t="shared" ref="AI1408:AI1471" si="732">IF(AA1408=0,0,IFERROR(IF(AH1408="YES",MIN((AD1408+T1408+J1408)*($G$12/$D$12),$G$12),((SUMPRODUCT(--((MIN(AF1408,$D$12))&gt;$C$9:$C$12),((MIN(AF1408,$D$12))-$C$9:$C$12),$H$9:$H$12))-((1-AG1408/$M$9)*((SUMPRODUCT(--((MIN(AE1408,$D$12))&gt;$C$9:$C$12),((MIN(AE1408,$D$12))-$C$9:$C$12),$H$9:$H$12))))))-O1408-Y1408,0))</f>
        <v>0</v>
      </c>
      <c r="AK1408" s="267">
        <f t="shared" si="660"/>
        <v>0</v>
      </c>
      <c r="AL1408" s="234">
        <f>IF(AK1408=0,0,SUMIFS('Sch A. Input'!$H399:$FJ399,'Sch A. Input'!$H$14:$FJ$14,"Recurring",'Sch A. Input'!$H$13:$FJ$13,"&lt;="&amp;$L$11,'Sch A. Input'!$H$13:$FJ$13,"&lt;="&amp;$AS$1020,'Sch A. Input'!$H$13:$FJ$13,"&gt;"&amp;$AI$1020))</f>
        <v>0</v>
      </c>
      <c r="AM1408" s="234">
        <f>IF(AK1408=0,0,SUMIFS('Sch A. Input'!$H399:$FJ399,'Sch A. Input'!$H$14:$FJ$14,"One-time",'Sch A. Input'!$H$13:$FJ$13,"&lt;="&amp;L$11,'Sch A. Input'!$H$13:$FJ$13,"&lt;="&amp;$AS$1020,'Sch A. Input'!$H$13:$FJ$13,"&gt;"&amp;$AI$1020))</f>
        <v>0</v>
      </c>
      <c r="AN1408" s="266">
        <f t="shared" si="661"/>
        <v>0</v>
      </c>
      <c r="AO1408" s="234">
        <f t="shared" si="662"/>
        <v>0</v>
      </c>
      <c r="AP1408" s="234">
        <f t="shared" si="663"/>
        <v>0</v>
      </c>
      <c r="AQ1408" s="293">
        <f t="shared" si="664"/>
        <v>0</v>
      </c>
      <c r="AR1408" s="294">
        <f t="shared" ref="AR1408:AR1471" si="733">IFERROR(IF(((H1408+R1408+AB1408+AL1408)/$AQ1408*$M$9+I1408+S1408+AC1408+AM1408)&gt;$D$12,"YES","NO"),0)</f>
        <v>0</v>
      </c>
      <c r="AS1408" s="289">
        <f t="shared" ref="AS1408:AS1471" si="734">IF(AK1408=0,0,IFERROR(IF(AR1408="YES",MIN((AN1408+AD1408+T1408+J1408)*($G$12/$D$12),$G$12),((SUMPRODUCT(--((MIN(AP1408,$D$12))&gt;$C$9:$C$12),((MIN(AP1408,$D$12))-$C$9:$C$12),$H$9:$H$12))-((1-AQ1408/$M$9)*((SUMPRODUCT(--((MIN(AO1408,$D$12))&gt;$C$9:$C$12),((MIN(AO1408,$D$12))-$C$9:$C$12),$H$9:$H$12))))))-O1408-Y1408-AI1408,0))</f>
        <v>0</v>
      </c>
      <c r="AT1408" s="291"/>
      <c r="AY1408" s="295"/>
      <c r="AZ1408" s="295"/>
      <c r="CB1408"/>
      <c r="CC1408"/>
      <c r="CD1408"/>
      <c r="CE1408"/>
      <c r="CF1408"/>
      <c r="CG1408"/>
      <c r="CH1408"/>
      <c r="CI1408"/>
      <c r="CJ1408"/>
      <c r="CK1408"/>
      <c r="CL1408"/>
      <c r="CM1408"/>
      <c r="CN1408"/>
      <c r="CO1408"/>
      <c r="CP1408"/>
      <c r="CQ1408"/>
      <c r="CR1408"/>
      <c r="CS1408"/>
      <c r="CT1408"/>
      <c r="CU1408"/>
      <c r="CV1408"/>
      <c r="CW1408"/>
      <c r="CX1408"/>
    </row>
    <row r="1409" spans="2:102" s="283" customFormat="1" x14ac:dyDescent="0.35">
      <c r="B1409" s="284" t="str">
        <f t="shared" ref="B1409:F1409" si="735">B402</f>
        <v/>
      </c>
      <c r="C1409" s="292" t="str">
        <f t="shared" si="735"/>
        <v/>
      </c>
      <c r="D1409" s="286" t="str">
        <f t="shared" si="735"/>
        <v/>
      </c>
      <c r="E1409" s="286">
        <f t="shared" si="735"/>
        <v>45016</v>
      </c>
      <c r="F1409" s="286">
        <f t="shared" si="735"/>
        <v>0</v>
      </c>
      <c r="G1409" s="98">
        <f t="shared" si="645"/>
        <v>0</v>
      </c>
      <c r="H1409" s="234">
        <f>IF(G1409=0,0,SUMIFS('Sch A. Input'!$H400:$FJ400,'Sch A. Input'!$H$14:$FJ$14,"Recurring",'Sch A. Input'!$H$13:$FJ$13,"&lt;="&amp;$O$1020,'Sch A. Input'!$H$13:$FJ$13,"&lt;="&amp;$L$11))</f>
        <v>0</v>
      </c>
      <c r="I1409" s="234">
        <f>IF(G1409=0,0,SUMIFS('Sch A. Input'!$H400:$FJ400,'Sch A. Input'!$H$14:$FJ$14,"One-time",'Sch A. Input'!$H$13:$FJ$13,"&lt;="&amp;$O$1020,'Sch A. Input'!$H$13:$FJ$13,"&lt;="&amp;$L$11))</f>
        <v>0</v>
      </c>
      <c r="J1409" s="266">
        <f t="shared" si="646"/>
        <v>0</v>
      </c>
      <c r="K1409" s="234">
        <f t="shared" si="647"/>
        <v>0</v>
      </c>
      <c r="L1409" s="234">
        <f t="shared" si="648"/>
        <v>0</v>
      </c>
      <c r="M1409" s="293">
        <f t="shared" si="649"/>
        <v>0</v>
      </c>
      <c r="N1409" s="294">
        <f t="shared" si="727"/>
        <v>0</v>
      </c>
      <c r="O1409" s="289">
        <f t="shared" si="728"/>
        <v>0</v>
      </c>
      <c r="Q1409" s="267">
        <f t="shared" si="650"/>
        <v>0</v>
      </c>
      <c r="R1409" s="234">
        <f>IF(Q1409=0,0,SUMIFS('Sch A. Input'!$H400:$FJ400,'Sch A. Input'!$H$14:$FJ$14,"Recurring",'Sch A. Input'!$H$13:$FJ$13,"&lt;="&amp;$L$11,'Sch A. Input'!$H$13:$FJ$13,"&lt;="&amp;$Y$1020,'Sch A. Input'!$H$13:$FJ$13,"&gt;"&amp;$O$1020))</f>
        <v>0</v>
      </c>
      <c r="S1409" s="234">
        <f>IF(Q1409=0,0,SUMIFS('Sch A. Input'!$H400:$FJ400,'Sch A. Input'!$H$14:$FJ$14,"One-time",'Sch A. Input'!$H$13:$FJ$13,"&lt;="&amp;$L$11,'Sch A. Input'!$H$13:$FJ$13,"&lt;="&amp;$Y$1020,'Sch A. Input'!$H$13:$FJ$13,"&gt;"&amp;$O$1020))</f>
        <v>0</v>
      </c>
      <c r="T1409" s="266">
        <f t="shared" si="651"/>
        <v>0</v>
      </c>
      <c r="U1409" s="234">
        <f t="shared" si="652"/>
        <v>0</v>
      </c>
      <c r="V1409" s="234">
        <f t="shared" si="653"/>
        <v>0</v>
      </c>
      <c r="W1409" s="293">
        <f t="shared" si="654"/>
        <v>0</v>
      </c>
      <c r="X1409" s="294">
        <f t="shared" si="729"/>
        <v>0</v>
      </c>
      <c r="Y1409" s="289">
        <f t="shared" si="730"/>
        <v>0</v>
      </c>
      <c r="Z1409" s="290"/>
      <c r="AA1409" s="267">
        <f t="shared" si="655"/>
        <v>0</v>
      </c>
      <c r="AB1409" s="234">
        <f>IF(AA1409=0,0,SUMIFS('Sch A. Input'!$H400:$FJ400,'Sch A. Input'!$H$14:$FJ$14,"Recurring",'Sch A. Input'!$H$13:$FJ$13,"&lt;="&amp;$L$11,'Sch A. Input'!$H$13:$FJ$13,"&lt;="&amp;$AI$1020,'Sch A. Input'!$H$13:$FJ$13,"&gt;"&amp;$Y$1020))</f>
        <v>0</v>
      </c>
      <c r="AC1409" s="234">
        <f>IF(AA1409=0,0,SUMIFS('Sch A. Input'!$H400:$FJ400,'Sch A. Input'!$H$14:$FJ$14,"One-time",'Sch A. Input'!$H$13:$FJ$13,"&lt;="&amp;$L$11,'Sch A. Input'!$H$13:$FJ$13,"&lt;="&amp;$AI$1020,'Sch A. Input'!$H$13:$FJ$13,"&gt;"&amp;$Y$1020))</f>
        <v>0</v>
      </c>
      <c r="AD1409" s="266">
        <f t="shared" si="656"/>
        <v>0</v>
      </c>
      <c r="AE1409" s="234">
        <f t="shared" si="657"/>
        <v>0</v>
      </c>
      <c r="AF1409" s="234">
        <f t="shared" si="658"/>
        <v>0</v>
      </c>
      <c r="AG1409" s="293">
        <f t="shared" si="659"/>
        <v>0</v>
      </c>
      <c r="AH1409" s="294">
        <f t="shared" si="731"/>
        <v>0</v>
      </c>
      <c r="AI1409" s="289">
        <f t="shared" si="732"/>
        <v>0</v>
      </c>
      <c r="AK1409" s="267">
        <f t="shared" si="660"/>
        <v>0</v>
      </c>
      <c r="AL1409" s="234">
        <f>IF(AK1409=0,0,SUMIFS('Sch A. Input'!$H400:$FJ400,'Sch A. Input'!$H$14:$FJ$14,"Recurring",'Sch A. Input'!$H$13:$FJ$13,"&lt;="&amp;$L$11,'Sch A. Input'!$H$13:$FJ$13,"&lt;="&amp;$AS$1020,'Sch A. Input'!$H$13:$FJ$13,"&gt;"&amp;$AI$1020))</f>
        <v>0</v>
      </c>
      <c r="AM1409" s="234">
        <f>IF(AK1409=0,0,SUMIFS('Sch A. Input'!$H400:$FJ400,'Sch A. Input'!$H$14:$FJ$14,"One-time",'Sch A. Input'!$H$13:$FJ$13,"&lt;="&amp;L$11,'Sch A. Input'!$H$13:$FJ$13,"&lt;="&amp;$AS$1020,'Sch A. Input'!$H$13:$FJ$13,"&gt;"&amp;$AI$1020))</f>
        <v>0</v>
      </c>
      <c r="AN1409" s="266">
        <f t="shared" si="661"/>
        <v>0</v>
      </c>
      <c r="AO1409" s="234">
        <f t="shared" si="662"/>
        <v>0</v>
      </c>
      <c r="AP1409" s="234">
        <f t="shared" si="663"/>
        <v>0</v>
      </c>
      <c r="AQ1409" s="293">
        <f t="shared" si="664"/>
        <v>0</v>
      </c>
      <c r="AR1409" s="294">
        <f t="shared" si="733"/>
        <v>0</v>
      </c>
      <c r="AS1409" s="289">
        <f t="shared" si="734"/>
        <v>0</v>
      </c>
      <c r="AT1409" s="291"/>
      <c r="AY1409" s="295"/>
      <c r="AZ1409" s="295"/>
      <c r="CB1409"/>
      <c r="CC1409"/>
      <c r="CD1409"/>
      <c r="CE1409"/>
      <c r="CF1409"/>
      <c r="CG1409"/>
      <c r="CH1409"/>
      <c r="CI1409"/>
      <c r="CJ1409"/>
      <c r="CK1409"/>
      <c r="CL1409"/>
      <c r="CM1409"/>
      <c r="CN1409"/>
      <c r="CO1409"/>
      <c r="CP1409"/>
      <c r="CQ1409"/>
      <c r="CR1409"/>
      <c r="CS1409"/>
      <c r="CT1409"/>
      <c r="CU1409"/>
      <c r="CV1409"/>
      <c r="CW1409"/>
      <c r="CX1409"/>
    </row>
    <row r="1410" spans="2:102" s="283" customFormat="1" x14ac:dyDescent="0.35">
      <c r="B1410" s="284" t="str">
        <f t="shared" ref="B1410:F1410" si="736">B403</f>
        <v/>
      </c>
      <c r="C1410" s="292" t="str">
        <f t="shared" si="736"/>
        <v/>
      </c>
      <c r="D1410" s="286" t="str">
        <f t="shared" si="736"/>
        <v/>
      </c>
      <c r="E1410" s="286">
        <f t="shared" si="736"/>
        <v>45016</v>
      </c>
      <c r="F1410" s="286">
        <f t="shared" si="736"/>
        <v>0</v>
      </c>
      <c r="G1410" s="98">
        <f t="shared" ref="G1410:G1473" si="737">COUNTIFS(D1410,"&lt;="&amp;$O$1020,D1410,"&lt;&gt;"&amp;0,D1410,"&lt;="&amp;$L$11)</f>
        <v>0</v>
      </c>
      <c r="H1410" s="234">
        <f>IF(G1410=0,0,SUMIFS('Sch A. Input'!$H401:$FJ401,'Sch A. Input'!$H$14:$FJ$14,"Recurring",'Sch A. Input'!$H$13:$FJ$13,"&lt;="&amp;$O$1020,'Sch A. Input'!$H$13:$FJ$13,"&lt;="&amp;$L$11))</f>
        <v>0</v>
      </c>
      <c r="I1410" s="234">
        <f>IF(G1410=0,0,SUMIFS('Sch A. Input'!$H401:$FJ401,'Sch A. Input'!$H$14:$FJ$14,"One-time",'Sch A. Input'!$H$13:$FJ$13,"&lt;="&amp;$O$1020,'Sch A. Input'!$H$13:$FJ$13,"&lt;="&amp;$L$11))</f>
        <v>0</v>
      </c>
      <c r="J1410" s="266">
        <f t="shared" ref="J1410:J1473" si="738">SUM(H1410:I1410)</f>
        <v>0</v>
      </c>
      <c r="K1410" s="234">
        <f t="shared" ref="K1410:K1473" si="739">IF(G1410=0,0,IFERROR(H1410/$M1410*$M$9,0))</f>
        <v>0</v>
      </c>
      <c r="L1410" s="234">
        <f t="shared" ref="L1410:L1473" si="740">IF(G1410=0,0,IFERROR(K1410+I1410,0))</f>
        <v>0</v>
      </c>
      <c r="M1410" s="293">
        <f t="shared" ref="M1410:M1473" si="741">IF(OR($D1410="",$D1410&gt;$O$1020),0,IF($E1410&lt;=$O$1020,IF(AND($F1410&lt;$E1410,$F1410&gt;0),(($F1410+1-$D1410)/7),((($E1410+1-$D1410)/7))),IF(AND($F1410&lt;$O$1020,$F1410&gt;0),(($F1410+1-$D1410)/7),((($O$1020+1-$D1410)/7)))))</f>
        <v>0</v>
      </c>
      <c r="N1410" s="294">
        <f t="shared" si="727"/>
        <v>0</v>
      </c>
      <c r="O1410" s="289">
        <f t="shared" si="728"/>
        <v>0</v>
      </c>
      <c r="Q1410" s="267">
        <f t="shared" ref="Q1410:Q1473" si="742">IF($F1410=0,IF(AND($D1410&lt;=Y$1020,$D1410&lt;&gt;0,$D1410&lt;=$E1410,$E1410&gt;O$1020),1,0),IF(AND($D1410&lt;=Y$1020,$D1410&lt;&gt;0,$E1410&gt;O$1020,$D1410&lt;=$E1410,$F1410&gt;O$1020),1,0))</f>
        <v>0</v>
      </c>
      <c r="R1410" s="234">
        <f>IF(Q1410=0,0,SUMIFS('Sch A. Input'!$H401:$FJ401,'Sch A. Input'!$H$14:$FJ$14,"Recurring",'Sch A. Input'!$H$13:$FJ$13,"&lt;="&amp;$L$11,'Sch A. Input'!$H$13:$FJ$13,"&lt;="&amp;$Y$1020,'Sch A. Input'!$H$13:$FJ$13,"&gt;"&amp;$O$1020))</f>
        <v>0</v>
      </c>
      <c r="S1410" s="234">
        <f>IF(Q1410=0,0,SUMIFS('Sch A. Input'!$H401:$FJ401,'Sch A. Input'!$H$14:$FJ$14,"One-time",'Sch A. Input'!$H$13:$FJ$13,"&lt;="&amp;$L$11,'Sch A. Input'!$H$13:$FJ$13,"&lt;="&amp;$Y$1020,'Sch A. Input'!$H$13:$FJ$13,"&gt;"&amp;$O$1020))</f>
        <v>0</v>
      </c>
      <c r="T1410" s="266">
        <f t="shared" ref="T1410:T1473" si="743">SUM(R1410:S1410)</f>
        <v>0</v>
      </c>
      <c r="U1410" s="234">
        <f t="shared" ref="U1410:U1473" si="744">IF(Q1410=0,0,IFERROR((R1410+H1410)/W1410*$M$9,0))</f>
        <v>0</v>
      </c>
      <c r="V1410" s="234">
        <f t="shared" ref="V1410:V1473" si="745">IF(Q1410=0,0,IFERROR(U1410+S1410+I1410,0))</f>
        <v>0</v>
      </c>
      <c r="W1410" s="293">
        <f t="shared" ref="W1410:W1473" si="746">IF(OR($D1410="",$D1410&gt;$Y$1020,$D1410&gt;$E1410,AND($F1410&lt;=$O$1020,$F1410&lt;&gt;0)),0,IF(AND($E1410&gt;$O$1020,$E1410&lt;=$Y$1020),IF(AND($F1410&lt;$E1410,$F1410&gt;0),(($F1410+1-$D1410)/7),((($E1410+1-$D1410)/7))),IF($E1410&lt;=$O$1020,0,IF(AND($F1410&lt;$Y$1020,$F1410&gt;0),(($F1410+1-$D1410)/7),((($Y$1020+1-$D1410)/7))))))</f>
        <v>0</v>
      </c>
      <c r="X1410" s="294">
        <f t="shared" si="729"/>
        <v>0</v>
      </c>
      <c r="Y1410" s="289">
        <f t="shared" si="730"/>
        <v>0</v>
      </c>
      <c r="Z1410" s="290"/>
      <c r="AA1410" s="267">
        <f t="shared" ref="AA1410:AA1473" si="747">IF($F1410=0,IF(AND($D1410&lt;=AI$1020,$D1410&lt;&gt;0,$D1410&lt;=$E1410,$E1410&gt;Y$1020),1,0),IF(AND($D1410&lt;=AI$1020,$D1410&lt;&gt;0,$E1410&gt;Y$1020,$D1410&lt;=$E1410,$F1410&gt;Y$1020),1,0))</f>
        <v>0</v>
      </c>
      <c r="AB1410" s="234">
        <f>IF(AA1410=0,0,SUMIFS('Sch A. Input'!$H401:$FJ401,'Sch A. Input'!$H$14:$FJ$14,"Recurring",'Sch A. Input'!$H$13:$FJ$13,"&lt;="&amp;$L$11,'Sch A. Input'!$H$13:$FJ$13,"&lt;="&amp;$AI$1020,'Sch A. Input'!$H$13:$FJ$13,"&gt;"&amp;$Y$1020))</f>
        <v>0</v>
      </c>
      <c r="AC1410" s="234">
        <f>IF(AA1410=0,0,SUMIFS('Sch A. Input'!$H401:$FJ401,'Sch A. Input'!$H$14:$FJ$14,"One-time",'Sch A. Input'!$H$13:$FJ$13,"&lt;="&amp;$L$11,'Sch A. Input'!$H$13:$FJ$13,"&lt;="&amp;$AI$1020,'Sch A. Input'!$H$13:$FJ$13,"&gt;"&amp;$Y$1020))</f>
        <v>0</v>
      </c>
      <c r="AD1410" s="266">
        <f t="shared" ref="AD1410:AD1473" si="748">SUM(AB1410:AC1410)</f>
        <v>0</v>
      </c>
      <c r="AE1410" s="234">
        <f t="shared" ref="AE1410:AE1473" si="749">IF(AA1410=0,0,IFERROR((AB1410+R1410+H1410)/AG1410*$M$9,0))</f>
        <v>0</v>
      </c>
      <c r="AF1410" s="234">
        <f t="shared" ref="AF1410:AF1473" si="750">IF(AA1410=0,0,IFERROR(AE1410+AC1410+S1410+I1410,0))</f>
        <v>0</v>
      </c>
      <c r="AG1410" s="293">
        <f t="shared" ref="AG1410:AG1473" si="751">IF(OR($D1410="",$D1410&gt;$AI$1020,$D1410&gt;$E1410,AND($F1410&lt;=$Y$1020,$F1410&lt;&gt;0)),0,IF(AND($E1410&gt;$Y$1020,$E1410&lt;=$AI$1020),IF(AND($F1410&lt;$E1410,$F1410&gt;0),(($F1410+1-$D1410)/7),((($E1410+1-$D1410)/7))),IF($E1410&lt;=$Y$1020,0,IF(AND($F1410&lt;$AI$1020,$F1410&gt;0),(($F1410+1-$D1410)/7),((($AI$1020+1-$D1410)/7))))))</f>
        <v>0</v>
      </c>
      <c r="AH1410" s="294">
        <f t="shared" si="731"/>
        <v>0</v>
      </c>
      <c r="AI1410" s="289">
        <f t="shared" si="732"/>
        <v>0</v>
      </c>
      <c r="AK1410" s="267">
        <f t="shared" ref="AK1410:AK1473" si="752">IF($F1410=0,IF(AND($D1410&lt;=AS$1020,$D1410&lt;&gt;0,$D1410&lt;=$E1410,$E1410&gt;AI$1020),1,0),IF(AND($D1410&lt;=AS$1020,$D1410&lt;&gt;0,$E1410&gt;AI$1020,$F1410&lt;=AS$1020,$D1410&lt;=$E1410,$F1410&gt;AI$1020),1,0))</f>
        <v>0</v>
      </c>
      <c r="AL1410" s="234">
        <f>IF(AK1410=0,0,SUMIFS('Sch A. Input'!$H401:$FJ401,'Sch A. Input'!$H$14:$FJ$14,"Recurring",'Sch A. Input'!$H$13:$FJ$13,"&lt;="&amp;$L$11,'Sch A. Input'!$H$13:$FJ$13,"&lt;="&amp;$AS$1020,'Sch A. Input'!$H$13:$FJ$13,"&gt;"&amp;$AI$1020))</f>
        <v>0</v>
      </c>
      <c r="AM1410" s="234">
        <f>IF(AK1410=0,0,SUMIFS('Sch A. Input'!$H401:$FJ401,'Sch A. Input'!$H$14:$FJ$14,"One-time",'Sch A. Input'!$H$13:$FJ$13,"&lt;="&amp;L$11,'Sch A. Input'!$H$13:$FJ$13,"&lt;="&amp;$AS$1020,'Sch A. Input'!$H$13:$FJ$13,"&gt;"&amp;$AI$1020))</f>
        <v>0</v>
      </c>
      <c r="AN1410" s="266">
        <f t="shared" ref="AN1410:AN1473" si="753">+AL1410+AM1410</f>
        <v>0</v>
      </c>
      <c r="AO1410" s="234">
        <f t="shared" ref="AO1410:AO1473" si="754">IF(AK1410=0,0,IFERROR((AL1410+AB1410+R1410+H1410)/AQ1410*$M$9,0))</f>
        <v>0</v>
      </c>
      <c r="AP1410" s="234">
        <f t="shared" ref="AP1410:AP1473" si="755">IF(AK1410=0,0,IFERROR(AO1410+AM1410+AC1410+S1410+I1410,0))</f>
        <v>0</v>
      </c>
      <c r="AQ1410" s="293">
        <f t="shared" ref="AQ1410:AQ1473" si="756">IF(OR($D1410="",$D1410&gt;$E1410,AND($F1410&lt;=$AI$1020,$F1410&lt;&gt;0)),0,IF(AND($E1410&gt;$AI$1020,$E1410&lt;=$AS$1020),IF(AND($F1410&lt;$E1410,$F1410&gt;0),(($F1410+1-$D1410)/7),((($E1410+1-$D1410)/7))),0))</f>
        <v>0</v>
      </c>
      <c r="AR1410" s="294">
        <f t="shared" si="733"/>
        <v>0</v>
      </c>
      <c r="AS1410" s="289">
        <f t="shared" si="734"/>
        <v>0</v>
      </c>
      <c r="AT1410" s="291"/>
      <c r="AY1410" s="295"/>
      <c r="AZ1410" s="295"/>
      <c r="CB1410"/>
      <c r="CC1410"/>
      <c r="CD1410"/>
      <c r="CE1410"/>
      <c r="CF1410"/>
      <c r="CG1410"/>
      <c r="CH1410"/>
      <c r="CI1410"/>
      <c r="CJ1410"/>
      <c r="CK1410"/>
      <c r="CL1410"/>
      <c r="CM1410"/>
      <c r="CN1410"/>
      <c r="CO1410"/>
      <c r="CP1410"/>
      <c r="CQ1410"/>
      <c r="CR1410"/>
      <c r="CS1410"/>
      <c r="CT1410"/>
      <c r="CU1410"/>
      <c r="CV1410"/>
      <c r="CW1410"/>
      <c r="CX1410"/>
    </row>
    <row r="1411" spans="2:102" s="283" customFormat="1" x14ac:dyDescent="0.35">
      <c r="B1411" s="284" t="str">
        <f t="shared" ref="B1411:F1411" si="757">B404</f>
        <v/>
      </c>
      <c r="C1411" s="292" t="str">
        <f t="shared" si="757"/>
        <v/>
      </c>
      <c r="D1411" s="286" t="str">
        <f t="shared" si="757"/>
        <v/>
      </c>
      <c r="E1411" s="286">
        <f t="shared" si="757"/>
        <v>45016</v>
      </c>
      <c r="F1411" s="286">
        <f t="shared" si="757"/>
        <v>0</v>
      </c>
      <c r="G1411" s="98">
        <f t="shared" si="737"/>
        <v>0</v>
      </c>
      <c r="H1411" s="234">
        <f>IF(G1411=0,0,SUMIFS('Sch A. Input'!$H402:$FJ402,'Sch A. Input'!$H$14:$FJ$14,"Recurring",'Sch A. Input'!$H$13:$FJ$13,"&lt;="&amp;$O$1020,'Sch A. Input'!$H$13:$FJ$13,"&lt;="&amp;$L$11))</f>
        <v>0</v>
      </c>
      <c r="I1411" s="234">
        <f>IF(G1411=0,0,SUMIFS('Sch A. Input'!$H402:$FJ402,'Sch A. Input'!$H$14:$FJ$14,"One-time",'Sch A. Input'!$H$13:$FJ$13,"&lt;="&amp;$O$1020,'Sch A. Input'!$H$13:$FJ$13,"&lt;="&amp;$L$11))</f>
        <v>0</v>
      </c>
      <c r="J1411" s="266">
        <f t="shared" si="738"/>
        <v>0</v>
      </c>
      <c r="K1411" s="234">
        <f t="shared" si="739"/>
        <v>0</v>
      </c>
      <c r="L1411" s="234">
        <f t="shared" si="740"/>
        <v>0</v>
      </c>
      <c r="M1411" s="293">
        <f t="shared" si="741"/>
        <v>0</v>
      </c>
      <c r="N1411" s="294">
        <f t="shared" si="727"/>
        <v>0</v>
      </c>
      <c r="O1411" s="289">
        <f t="shared" si="728"/>
        <v>0</v>
      </c>
      <c r="Q1411" s="267">
        <f t="shared" si="742"/>
        <v>0</v>
      </c>
      <c r="R1411" s="234">
        <f>IF(Q1411=0,0,SUMIFS('Sch A. Input'!$H402:$FJ402,'Sch A. Input'!$H$14:$FJ$14,"Recurring",'Sch A. Input'!$H$13:$FJ$13,"&lt;="&amp;$L$11,'Sch A. Input'!$H$13:$FJ$13,"&lt;="&amp;$Y$1020,'Sch A. Input'!$H$13:$FJ$13,"&gt;"&amp;$O$1020))</f>
        <v>0</v>
      </c>
      <c r="S1411" s="234">
        <f>IF(Q1411=0,0,SUMIFS('Sch A. Input'!$H402:$FJ402,'Sch A. Input'!$H$14:$FJ$14,"One-time",'Sch A. Input'!$H$13:$FJ$13,"&lt;="&amp;$L$11,'Sch A. Input'!$H$13:$FJ$13,"&lt;="&amp;$Y$1020,'Sch A. Input'!$H$13:$FJ$13,"&gt;"&amp;$O$1020))</f>
        <v>0</v>
      </c>
      <c r="T1411" s="266">
        <f t="shared" si="743"/>
        <v>0</v>
      </c>
      <c r="U1411" s="234">
        <f t="shared" si="744"/>
        <v>0</v>
      </c>
      <c r="V1411" s="234">
        <f t="shared" si="745"/>
        <v>0</v>
      </c>
      <c r="W1411" s="293">
        <f t="shared" si="746"/>
        <v>0</v>
      </c>
      <c r="X1411" s="294">
        <f t="shared" si="729"/>
        <v>0</v>
      </c>
      <c r="Y1411" s="289">
        <f t="shared" si="730"/>
        <v>0</v>
      </c>
      <c r="Z1411" s="290"/>
      <c r="AA1411" s="267">
        <f t="shared" si="747"/>
        <v>0</v>
      </c>
      <c r="AB1411" s="234">
        <f>IF(AA1411=0,0,SUMIFS('Sch A. Input'!$H402:$FJ402,'Sch A. Input'!$H$14:$FJ$14,"Recurring",'Sch A. Input'!$H$13:$FJ$13,"&lt;="&amp;$L$11,'Sch A. Input'!$H$13:$FJ$13,"&lt;="&amp;$AI$1020,'Sch A. Input'!$H$13:$FJ$13,"&gt;"&amp;$Y$1020))</f>
        <v>0</v>
      </c>
      <c r="AC1411" s="234">
        <f>IF(AA1411=0,0,SUMIFS('Sch A. Input'!$H402:$FJ402,'Sch A. Input'!$H$14:$FJ$14,"One-time",'Sch A. Input'!$H$13:$FJ$13,"&lt;="&amp;$L$11,'Sch A. Input'!$H$13:$FJ$13,"&lt;="&amp;$AI$1020,'Sch A. Input'!$H$13:$FJ$13,"&gt;"&amp;$Y$1020))</f>
        <v>0</v>
      </c>
      <c r="AD1411" s="266">
        <f t="shared" si="748"/>
        <v>0</v>
      </c>
      <c r="AE1411" s="234">
        <f t="shared" si="749"/>
        <v>0</v>
      </c>
      <c r="AF1411" s="234">
        <f t="shared" si="750"/>
        <v>0</v>
      </c>
      <c r="AG1411" s="293">
        <f t="shared" si="751"/>
        <v>0</v>
      </c>
      <c r="AH1411" s="294">
        <f t="shared" si="731"/>
        <v>0</v>
      </c>
      <c r="AI1411" s="289">
        <f t="shared" si="732"/>
        <v>0</v>
      </c>
      <c r="AK1411" s="267">
        <f t="shared" si="752"/>
        <v>0</v>
      </c>
      <c r="AL1411" s="234">
        <f>IF(AK1411=0,0,SUMIFS('Sch A. Input'!$H402:$FJ402,'Sch A. Input'!$H$14:$FJ$14,"Recurring",'Sch A. Input'!$H$13:$FJ$13,"&lt;="&amp;$L$11,'Sch A. Input'!$H$13:$FJ$13,"&lt;="&amp;$AS$1020,'Sch A. Input'!$H$13:$FJ$13,"&gt;"&amp;$AI$1020))</f>
        <v>0</v>
      </c>
      <c r="AM1411" s="234">
        <f>IF(AK1411=0,0,SUMIFS('Sch A. Input'!$H402:$FJ402,'Sch A. Input'!$H$14:$FJ$14,"One-time",'Sch A. Input'!$H$13:$FJ$13,"&lt;="&amp;L$11,'Sch A. Input'!$H$13:$FJ$13,"&lt;="&amp;$AS$1020,'Sch A. Input'!$H$13:$FJ$13,"&gt;"&amp;$AI$1020))</f>
        <v>0</v>
      </c>
      <c r="AN1411" s="266">
        <f t="shared" si="753"/>
        <v>0</v>
      </c>
      <c r="AO1411" s="234">
        <f t="shared" si="754"/>
        <v>0</v>
      </c>
      <c r="AP1411" s="234">
        <f t="shared" si="755"/>
        <v>0</v>
      </c>
      <c r="AQ1411" s="293">
        <f t="shared" si="756"/>
        <v>0</v>
      </c>
      <c r="AR1411" s="294">
        <f t="shared" si="733"/>
        <v>0</v>
      </c>
      <c r="AS1411" s="289">
        <f t="shared" si="734"/>
        <v>0</v>
      </c>
      <c r="AT1411" s="291"/>
      <c r="AY1411" s="295"/>
      <c r="AZ1411" s="295"/>
      <c r="CB1411"/>
      <c r="CC1411"/>
      <c r="CD1411"/>
      <c r="CE1411"/>
      <c r="CF1411"/>
      <c r="CG1411"/>
      <c r="CH1411"/>
      <c r="CI1411"/>
      <c r="CJ1411"/>
      <c r="CK1411"/>
      <c r="CL1411"/>
      <c r="CM1411"/>
      <c r="CN1411"/>
      <c r="CO1411"/>
      <c r="CP1411"/>
      <c r="CQ1411"/>
      <c r="CR1411"/>
      <c r="CS1411"/>
      <c r="CT1411"/>
      <c r="CU1411"/>
      <c r="CV1411"/>
      <c r="CW1411"/>
      <c r="CX1411"/>
    </row>
    <row r="1412" spans="2:102" s="283" customFormat="1" x14ac:dyDescent="0.35">
      <c r="B1412" s="284" t="str">
        <f t="shared" ref="B1412:F1412" si="758">B405</f>
        <v/>
      </c>
      <c r="C1412" s="292" t="str">
        <f t="shared" si="758"/>
        <v/>
      </c>
      <c r="D1412" s="286" t="str">
        <f t="shared" si="758"/>
        <v/>
      </c>
      <c r="E1412" s="286">
        <f t="shared" si="758"/>
        <v>45016</v>
      </c>
      <c r="F1412" s="286">
        <f t="shared" si="758"/>
        <v>0</v>
      </c>
      <c r="G1412" s="98">
        <f t="shared" si="737"/>
        <v>0</v>
      </c>
      <c r="H1412" s="234">
        <f>IF(G1412=0,0,SUMIFS('Sch A. Input'!$H403:$FJ403,'Sch A. Input'!$H$14:$FJ$14,"Recurring",'Sch A. Input'!$H$13:$FJ$13,"&lt;="&amp;$O$1020,'Sch A. Input'!$H$13:$FJ$13,"&lt;="&amp;$L$11))</f>
        <v>0</v>
      </c>
      <c r="I1412" s="234">
        <f>IF(G1412=0,0,SUMIFS('Sch A. Input'!$H403:$FJ403,'Sch A. Input'!$H$14:$FJ$14,"One-time",'Sch A. Input'!$H$13:$FJ$13,"&lt;="&amp;$O$1020,'Sch A. Input'!$H$13:$FJ$13,"&lt;="&amp;$L$11))</f>
        <v>0</v>
      </c>
      <c r="J1412" s="266">
        <f t="shared" si="738"/>
        <v>0</v>
      </c>
      <c r="K1412" s="234">
        <f t="shared" si="739"/>
        <v>0</v>
      </c>
      <c r="L1412" s="234">
        <f t="shared" si="740"/>
        <v>0</v>
      </c>
      <c r="M1412" s="293">
        <f t="shared" si="741"/>
        <v>0</v>
      </c>
      <c r="N1412" s="294">
        <f t="shared" si="727"/>
        <v>0</v>
      </c>
      <c r="O1412" s="289">
        <f t="shared" si="728"/>
        <v>0</v>
      </c>
      <c r="Q1412" s="267">
        <f t="shared" si="742"/>
        <v>0</v>
      </c>
      <c r="R1412" s="234">
        <f>IF(Q1412=0,0,SUMIFS('Sch A. Input'!$H403:$FJ403,'Sch A. Input'!$H$14:$FJ$14,"Recurring",'Sch A. Input'!$H$13:$FJ$13,"&lt;="&amp;$L$11,'Sch A. Input'!$H$13:$FJ$13,"&lt;="&amp;$Y$1020,'Sch A. Input'!$H$13:$FJ$13,"&gt;"&amp;$O$1020))</f>
        <v>0</v>
      </c>
      <c r="S1412" s="234">
        <f>IF(Q1412=0,0,SUMIFS('Sch A. Input'!$H403:$FJ403,'Sch A. Input'!$H$14:$FJ$14,"One-time",'Sch A. Input'!$H$13:$FJ$13,"&lt;="&amp;$L$11,'Sch A. Input'!$H$13:$FJ$13,"&lt;="&amp;$Y$1020,'Sch A. Input'!$H$13:$FJ$13,"&gt;"&amp;$O$1020))</f>
        <v>0</v>
      </c>
      <c r="T1412" s="266">
        <f t="shared" si="743"/>
        <v>0</v>
      </c>
      <c r="U1412" s="234">
        <f t="shared" si="744"/>
        <v>0</v>
      </c>
      <c r="V1412" s="234">
        <f t="shared" si="745"/>
        <v>0</v>
      </c>
      <c r="W1412" s="293">
        <f t="shared" si="746"/>
        <v>0</v>
      </c>
      <c r="X1412" s="294">
        <f t="shared" si="729"/>
        <v>0</v>
      </c>
      <c r="Y1412" s="289">
        <f t="shared" si="730"/>
        <v>0</v>
      </c>
      <c r="Z1412" s="290"/>
      <c r="AA1412" s="267">
        <f t="shared" si="747"/>
        <v>0</v>
      </c>
      <c r="AB1412" s="234">
        <f>IF(AA1412=0,0,SUMIFS('Sch A. Input'!$H403:$FJ403,'Sch A. Input'!$H$14:$FJ$14,"Recurring",'Sch A. Input'!$H$13:$FJ$13,"&lt;="&amp;$L$11,'Sch A. Input'!$H$13:$FJ$13,"&lt;="&amp;$AI$1020,'Sch A. Input'!$H$13:$FJ$13,"&gt;"&amp;$Y$1020))</f>
        <v>0</v>
      </c>
      <c r="AC1412" s="234">
        <f>IF(AA1412=0,0,SUMIFS('Sch A. Input'!$H403:$FJ403,'Sch A. Input'!$H$14:$FJ$14,"One-time",'Sch A. Input'!$H$13:$FJ$13,"&lt;="&amp;$L$11,'Sch A. Input'!$H$13:$FJ$13,"&lt;="&amp;$AI$1020,'Sch A. Input'!$H$13:$FJ$13,"&gt;"&amp;$Y$1020))</f>
        <v>0</v>
      </c>
      <c r="AD1412" s="266">
        <f t="shared" si="748"/>
        <v>0</v>
      </c>
      <c r="AE1412" s="234">
        <f t="shared" si="749"/>
        <v>0</v>
      </c>
      <c r="AF1412" s="234">
        <f t="shared" si="750"/>
        <v>0</v>
      </c>
      <c r="AG1412" s="293">
        <f t="shared" si="751"/>
        <v>0</v>
      </c>
      <c r="AH1412" s="294">
        <f t="shared" si="731"/>
        <v>0</v>
      </c>
      <c r="AI1412" s="289">
        <f t="shared" si="732"/>
        <v>0</v>
      </c>
      <c r="AK1412" s="267">
        <f t="shared" si="752"/>
        <v>0</v>
      </c>
      <c r="AL1412" s="234">
        <f>IF(AK1412=0,0,SUMIFS('Sch A. Input'!$H403:$FJ403,'Sch A. Input'!$H$14:$FJ$14,"Recurring",'Sch A. Input'!$H$13:$FJ$13,"&lt;="&amp;$L$11,'Sch A. Input'!$H$13:$FJ$13,"&lt;="&amp;$AS$1020,'Sch A. Input'!$H$13:$FJ$13,"&gt;"&amp;$AI$1020))</f>
        <v>0</v>
      </c>
      <c r="AM1412" s="234">
        <f>IF(AK1412=0,0,SUMIFS('Sch A. Input'!$H403:$FJ403,'Sch A. Input'!$H$14:$FJ$14,"One-time",'Sch A. Input'!$H$13:$FJ$13,"&lt;="&amp;L$11,'Sch A. Input'!$H$13:$FJ$13,"&lt;="&amp;$AS$1020,'Sch A. Input'!$H$13:$FJ$13,"&gt;"&amp;$AI$1020))</f>
        <v>0</v>
      </c>
      <c r="AN1412" s="266">
        <f t="shared" si="753"/>
        <v>0</v>
      </c>
      <c r="AO1412" s="234">
        <f t="shared" si="754"/>
        <v>0</v>
      </c>
      <c r="AP1412" s="234">
        <f t="shared" si="755"/>
        <v>0</v>
      </c>
      <c r="AQ1412" s="293">
        <f t="shared" si="756"/>
        <v>0</v>
      </c>
      <c r="AR1412" s="294">
        <f t="shared" si="733"/>
        <v>0</v>
      </c>
      <c r="AS1412" s="289">
        <f t="shared" si="734"/>
        <v>0</v>
      </c>
      <c r="AT1412" s="291"/>
      <c r="AY1412" s="295"/>
      <c r="AZ1412" s="295"/>
      <c r="CB1412"/>
      <c r="CC1412"/>
      <c r="CD1412"/>
      <c r="CE1412"/>
      <c r="CF1412"/>
      <c r="CG1412"/>
      <c r="CH1412"/>
      <c r="CI1412"/>
      <c r="CJ1412"/>
      <c r="CK1412"/>
      <c r="CL1412"/>
      <c r="CM1412"/>
      <c r="CN1412"/>
      <c r="CO1412"/>
      <c r="CP1412"/>
      <c r="CQ1412"/>
      <c r="CR1412"/>
      <c r="CS1412"/>
      <c r="CT1412"/>
      <c r="CU1412"/>
      <c r="CV1412"/>
      <c r="CW1412"/>
      <c r="CX1412"/>
    </row>
    <row r="1413" spans="2:102" s="283" customFormat="1" x14ac:dyDescent="0.35">
      <c r="B1413" s="284" t="str">
        <f t="shared" ref="B1413:F1413" si="759">B406</f>
        <v/>
      </c>
      <c r="C1413" s="292" t="str">
        <f t="shared" si="759"/>
        <v/>
      </c>
      <c r="D1413" s="286" t="str">
        <f t="shared" si="759"/>
        <v/>
      </c>
      <c r="E1413" s="286">
        <f t="shared" si="759"/>
        <v>45016</v>
      </c>
      <c r="F1413" s="286">
        <f t="shared" si="759"/>
        <v>0</v>
      </c>
      <c r="G1413" s="98">
        <f t="shared" si="737"/>
        <v>0</v>
      </c>
      <c r="H1413" s="234">
        <f>IF(G1413=0,0,SUMIFS('Sch A. Input'!$H404:$FJ404,'Sch A. Input'!$H$14:$FJ$14,"Recurring",'Sch A. Input'!$H$13:$FJ$13,"&lt;="&amp;$O$1020,'Sch A. Input'!$H$13:$FJ$13,"&lt;="&amp;$L$11))</f>
        <v>0</v>
      </c>
      <c r="I1413" s="234">
        <f>IF(G1413=0,0,SUMIFS('Sch A. Input'!$H404:$FJ404,'Sch A. Input'!$H$14:$FJ$14,"One-time",'Sch A. Input'!$H$13:$FJ$13,"&lt;="&amp;$O$1020,'Sch A. Input'!$H$13:$FJ$13,"&lt;="&amp;$L$11))</f>
        <v>0</v>
      </c>
      <c r="J1413" s="266">
        <f t="shared" si="738"/>
        <v>0</v>
      </c>
      <c r="K1413" s="234">
        <f t="shared" si="739"/>
        <v>0</v>
      </c>
      <c r="L1413" s="234">
        <f t="shared" si="740"/>
        <v>0</v>
      </c>
      <c r="M1413" s="293">
        <f t="shared" si="741"/>
        <v>0</v>
      </c>
      <c r="N1413" s="294">
        <f t="shared" si="727"/>
        <v>0</v>
      </c>
      <c r="O1413" s="289">
        <f t="shared" si="728"/>
        <v>0</v>
      </c>
      <c r="Q1413" s="267">
        <f t="shared" si="742"/>
        <v>0</v>
      </c>
      <c r="R1413" s="234">
        <f>IF(Q1413=0,0,SUMIFS('Sch A. Input'!$H404:$FJ404,'Sch A. Input'!$H$14:$FJ$14,"Recurring",'Sch A. Input'!$H$13:$FJ$13,"&lt;="&amp;$L$11,'Sch A. Input'!$H$13:$FJ$13,"&lt;="&amp;$Y$1020,'Sch A. Input'!$H$13:$FJ$13,"&gt;"&amp;$O$1020))</f>
        <v>0</v>
      </c>
      <c r="S1413" s="234">
        <f>IF(Q1413=0,0,SUMIFS('Sch A. Input'!$H404:$FJ404,'Sch A. Input'!$H$14:$FJ$14,"One-time",'Sch A. Input'!$H$13:$FJ$13,"&lt;="&amp;$L$11,'Sch A. Input'!$H$13:$FJ$13,"&lt;="&amp;$Y$1020,'Sch A. Input'!$H$13:$FJ$13,"&gt;"&amp;$O$1020))</f>
        <v>0</v>
      </c>
      <c r="T1413" s="266">
        <f t="shared" si="743"/>
        <v>0</v>
      </c>
      <c r="U1413" s="234">
        <f t="shared" si="744"/>
        <v>0</v>
      </c>
      <c r="V1413" s="234">
        <f t="shared" si="745"/>
        <v>0</v>
      </c>
      <c r="W1413" s="293">
        <f t="shared" si="746"/>
        <v>0</v>
      </c>
      <c r="X1413" s="294">
        <f t="shared" si="729"/>
        <v>0</v>
      </c>
      <c r="Y1413" s="289">
        <f t="shared" si="730"/>
        <v>0</v>
      </c>
      <c r="Z1413" s="290"/>
      <c r="AA1413" s="267">
        <f t="shared" si="747"/>
        <v>0</v>
      </c>
      <c r="AB1413" s="234">
        <f>IF(AA1413=0,0,SUMIFS('Sch A. Input'!$H404:$FJ404,'Sch A. Input'!$H$14:$FJ$14,"Recurring",'Sch A. Input'!$H$13:$FJ$13,"&lt;="&amp;$L$11,'Sch A. Input'!$H$13:$FJ$13,"&lt;="&amp;$AI$1020,'Sch A. Input'!$H$13:$FJ$13,"&gt;"&amp;$Y$1020))</f>
        <v>0</v>
      </c>
      <c r="AC1413" s="234">
        <f>IF(AA1413=0,0,SUMIFS('Sch A. Input'!$H404:$FJ404,'Sch A. Input'!$H$14:$FJ$14,"One-time",'Sch A. Input'!$H$13:$FJ$13,"&lt;="&amp;$L$11,'Sch A. Input'!$H$13:$FJ$13,"&lt;="&amp;$AI$1020,'Sch A. Input'!$H$13:$FJ$13,"&gt;"&amp;$Y$1020))</f>
        <v>0</v>
      </c>
      <c r="AD1413" s="266">
        <f t="shared" si="748"/>
        <v>0</v>
      </c>
      <c r="AE1413" s="234">
        <f t="shared" si="749"/>
        <v>0</v>
      </c>
      <c r="AF1413" s="234">
        <f t="shared" si="750"/>
        <v>0</v>
      </c>
      <c r="AG1413" s="293">
        <f t="shared" si="751"/>
        <v>0</v>
      </c>
      <c r="AH1413" s="294">
        <f t="shared" si="731"/>
        <v>0</v>
      </c>
      <c r="AI1413" s="289">
        <f t="shared" si="732"/>
        <v>0</v>
      </c>
      <c r="AK1413" s="267">
        <f t="shared" si="752"/>
        <v>0</v>
      </c>
      <c r="AL1413" s="234">
        <f>IF(AK1413=0,0,SUMIFS('Sch A. Input'!$H404:$FJ404,'Sch A. Input'!$H$14:$FJ$14,"Recurring",'Sch A. Input'!$H$13:$FJ$13,"&lt;="&amp;$L$11,'Sch A. Input'!$H$13:$FJ$13,"&lt;="&amp;$AS$1020,'Sch A. Input'!$H$13:$FJ$13,"&gt;"&amp;$AI$1020))</f>
        <v>0</v>
      </c>
      <c r="AM1413" s="234">
        <f>IF(AK1413=0,0,SUMIFS('Sch A. Input'!$H404:$FJ404,'Sch A. Input'!$H$14:$FJ$14,"One-time",'Sch A. Input'!$H$13:$FJ$13,"&lt;="&amp;L$11,'Sch A. Input'!$H$13:$FJ$13,"&lt;="&amp;$AS$1020,'Sch A. Input'!$H$13:$FJ$13,"&gt;"&amp;$AI$1020))</f>
        <v>0</v>
      </c>
      <c r="AN1413" s="266">
        <f t="shared" si="753"/>
        <v>0</v>
      </c>
      <c r="AO1413" s="234">
        <f t="shared" si="754"/>
        <v>0</v>
      </c>
      <c r="AP1413" s="234">
        <f t="shared" si="755"/>
        <v>0</v>
      </c>
      <c r="AQ1413" s="293">
        <f t="shared" si="756"/>
        <v>0</v>
      </c>
      <c r="AR1413" s="294">
        <f t="shared" si="733"/>
        <v>0</v>
      </c>
      <c r="AS1413" s="289">
        <f t="shared" si="734"/>
        <v>0</v>
      </c>
      <c r="AT1413" s="291"/>
      <c r="AY1413" s="295"/>
      <c r="AZ1413" s="295"/>
      <c r="CB1413"/>
      <c r="CC1413"/>
      <c r="CD1413"/>
      <c r="CE1413"/>
      <c r="CF1413"/>
      <c r="CG1413"/>
      <c r="CH1413"/>
      <c r="CI1413"/>
      <c r="CJ1413"/>
      <c r="CK1413"/>
      <c r="CL1413"/>
      <c r="CM1413"/>
      <c r="CN1413"/>
      <c r="CO1413"/>
      <c r="CP1413"/>
      <c r="CQ1413"/>
      <c r="CR1413"/>
      <c r="CS1413"/>
      <c r="CT1413"/>
      <c r="CU1413"/>
      <c r="CV1413"/>
      <c r="CW1413"/>
      <c r="CX1413"/>
    </row>
    <row r="1414" spans="2:102" s="283" customFormat="1" x14ac:dyDescent="0.35">
      <c r="B1414" s="284" t="str">
        <f t="shared" ref="B1414:F1414" si="760">B407</f>
        <v/>
      </c>
      <c r="C1414" s="292" t="str">
        <f t="shared" si="760"/>
        <v/>
      </c>
      <c r="D1414" s="286" t="str">
        <f t="shared" si="760"/>
        <v/>
      </c>
      <c r="E1414" s="286">
        <f t="shared" si="760"/>
        <v>45016</v>
      </c>
      <c r="F1414" s="286">
        <f t="shared" si="760"/>
        <v>0</v>
      </c>
      <c r="G1414" s="98">
        <f t="shared" si="737"/>
        <v>0</v>
      </c>
      <c r="H1414" s="234">
        <f>IF(G1414=0,0,SUMIFS('Sch A. Input'!$H405:$FJ405,'Sch A. Input'!$H$14:$FJ$14,"Recurring",'Sch A. Input'!$H$13:$FJ$13,"&lt;="&amp;$O$1020,'Sch A. Input'!$H$13:$FJ$13,"&lt;="&amp;$L$11))</f>
        <v>0</v>
      </c>
      <c r="I1414" s="234">
        <f>IF(G1414=0,0,SUMIFS('Sch A. Input'!$H405:$FJ405,'Sch A. Input'!$H$14:$FJ$14,"One-time",'Sch A. Input'!$H$13:$FJ$13,"&lt;="&amp;$O$1020,'Sch A. Input'!$H$13:$FJ$13,"&lt;="&amp;$L$11))</f>
        <v>0</v>
      </c>
      <c r="J1414" s="266">
        <f t="shared" si="738"/>
        <v>0</v>
      </c>
      <c r="K1414" s="234">
        <f t="shared" si="739"/>
        <v>0</v>
      </c>
      <c r="L1414" s="234">
        <f t="shared" si="740"/>
        <v>0</v>
      </c>
      <c r="M1414" s="293">
        <f t="shared" si="741"/>
        <v>0</v>
      </c>
      <c r="N1414" s="294">
        <f t="shared" si="727"/>
        <v>0</v>
      </c>
      <c r="O1414" s="289">
        <f t="shared" si="728"/>
        <v>0</v>
      </c>
      <c r="Q1414" s="267">
        <f t="shared" si="742"/>
        <v>0</v>
      </c>
      <c r="R1414" s="234">
        <f>IF(Q1414=0,0,SUMIFS('Sch A. Input'!$H405:$FJ405,'Sch A. Input'!$H$14:$FJ$14,"Recurring",'Sch A. Input'!$H$13:$FJ$13,"&lt;="&amp;$L$11,'Sch A. Input'!$H$13:$FJ$13,"&lt;="&amp;$Y$1020,'Sch A. Input'!$H$13:$FJ$13,"&gt;"&amp;$O$1020))</f>
        <v>0</v>
      </c>
      <c r="S1414" s="234">
        <f>IF(Q1414=0,0,SUMIFS('Sch A. Input'!$H405:$FJ405,'Sch A. Input'!$H$14:$FJ$14,"One-time",'Sch A. Input'!$H$13:$FJ$13,"&lt;="&amp;$L$11,'Sch A. Input'!$H$13:$FJ$13,"&lt;="&amp;$Y$1020,'Sch A. Input'!$H$13:$FJ$13,"&gt;"&amp;$O$1020))</f>
        <v>0</v>
      </c>
      <c r="T1414" s="266">
        <f t="shared" si="743"/>
        <v>0</v>
      </c>
      <c r="U1414" s="234">
        <f t="shared" si="744"/>
        <v>0</v>
      </c>
      <c r="V1414" s="234">
        <f t="shared" si="745"/>
        <v>0</v>
      </c>
      <c r="W1414" s="293">
        <f t="shared" si="746"/>
        <v>0</v>
      </c>
      <c r="X1414" s="294">
        <f t="shared" si="729"/>
        <v>0</v>
      </c>
      <c r="Y1414" s="289">
        <f t="shared" si="730"/>
        <v>0</v>
      </c>
      <c r="Z1414" s="290"/>
      <c r="AA1414" s="267">
        <f t="shared" si="747"/>
        <v>0</v>
      </c>
      <c r="AB1414" s="234">
        <f>IF(AA1414=0,0,SUMIFS('Sch A. Input'!$H405:$FJ405,'Sch A. Input'!$H$14:$FJ$14,"Recurring",'Sch A. Input'!$H$13:$FJ$13,"&lt;="&amp;$L$11,'Sch A. Input'!$H$13:$FJ$13,"&lt;="&amp;$AI$1020,'Sch A. Input'!$H$13:$FJ$13,"&gt;"&amp;$Y$1020))</f>
        <v>0</v>
      </c>
      <c r="AC1414" s="234">
        <f>IF(AA1414=0,0,SUMIFS('Sch A. Input'!$H405:$FJ405,'Sch A. Input'!$H$14:$FJ$14,"One-time",'Sch A. Input'!$H$13:$FJ$13,"&lt;="&amp;$L$11,'Sch A. Input'!$H$13:$FJ$13,"&lt;="&amp;$AI$1020,'Sch A. Input'!$H$13:$FJ$13,"&gt;"&amp;$Y$1020))</f>
        <v>0</v>
      </c>
      <c r="AD1414" s="266">
        <f t="shared" si="748"/>
        <v>0</v>
      </c>
      <c r="AE1414" s="234">
        <f t="shared" si="749"/>
        <v>0</v>
      </c>
      <c r="AF1414" s="234">
        <f t="shared" si="750"/>
        <v>0</v>
      </c>
      <c r="AG1414" s="293">
        <f t="shared" si="751"/>
        <v>0</v>
      </c>
      <c r="AH1414" s="294">
        <f t="shared" si="731"/>
        <v>0</v>
      </c>
      <c r="AI1414" s="289">
        <f t="shared" si="732"/>
        <v>0</v>
      </c>
      <c r="AK1414" s="267">
        <f t="shared" si="752"/>
        <v>0</v>
      </c>
      <c r="AL1414" s="234">
        <f>IF(AK1414=0,0,SUMIFS('Sch A. Input'!$H405:$FJ405,'Sch A. Input'!$H$14:$FJ$14,"Recurring",'Sch A. Input'!$H$13:$FJ$13,"&lt;="&amp;$L$11,'Sch A. Input'!$H$13:$FJ$13,"&lt;="&amp;$AS$1020,'Sch A. Input'!$H$13:$FJ$13,"&gt;"&amp;$AI$1020))</f>
        <v>0</v>
      </c>
      <c r="AM1414" s="234">
        <f>IF(AK1414=0,0,SUMIFS('Sch A. Input'!$H405:$FJ405,'Sch A. Input'!$H$14:$FJ$14,"One-time",'Sch A. Input'!$H$13:$FJ$13,"&lt;="&amp;L$11,'Sch A. Input'!$H$13:$FJ$13,"&lt;="&amp;$AS$1020,'Sch A. Input'!$H$13:$FJ$13,"&gt;"&amp;$AI$1020))</f>
        <v>0</v>
      </c>
      <c r="AN1414" s="266">
        <f t="shared" si="753"/>
        <v>0</v>
      </c>
      <c r="AO1414" s="234">
        <f t="shared" si="754"/>
        <v>0</v>
      </c>
      <c r="AP1414" s="234">
        <f t="shared" si="755"/>
        <v>0</v>
      </c>
      <c r="AQ1414" s="293">
        <f t="shared" si="756"/>
        <v>0</v>
      </c>
      <c r="AR1414" s="294">
        <f t="shared" si="733"/>
        <v>0</v>
      </c>
      <c r="AS1414" s="289">
        <f t="shared" si="734"/>
        <v>0</v>
      </c>
      <c r="AT1414" s="291"/>
      <c r="AY1414" s="295"/>
      <c r="AZ1414" s="295"/>
      <c r="CB1414"/>
      <c r="CC1414"/>
      <c r="CD1414"/>
      <c r="CE1414"/>
      <c r="CF1414"/>
      <c r="CG1414"/>
      <c r="CH1414"/>
      <c r="CI1414"/>
      <c r="CJ1414"/>
      <c r="CK1414"/>
      <c r="CL1414"/>
      <c r="CM1414"/>
      <c r="CN1414"/>
      <c r="CO1414"/>
      <c r="CP1414"/>
      <c r="CQ1414"/>
      <c r="CR1414"/>
      <c r="CS1414"/>
      <c r="CT1414"/>
      <c r="CU1414"/>
      <c r="CV1414"/>
      <c r="CW1414"/>
      <c r="CX1414"/>
    </row>
    <row r="1415" spans="2:102" s="283" customFormat="1" x14ac:dyDescent="0.35">
      <c r="B1415" s="284" t="str">
        <f t="shared" ref="B1415:F1415" si="761">B408</f>
        <v/>
      </c>
      <c r="C1415" s="292" t="str">
        <f t="shared" si="761"/>
        <v/>
      </c>
      <c r="D1415" s="286" t="str">
        <f t="shared" si="761"/>
        <v/>
      </c>
      <c r="E1415" s="286">
        <f t="shared" si="761"/>
        <v>45016</v>
      </c>
      <c r="F1415" s="286">
        <f t="shared" si="761"/>
        <v>0</v>
      </c>
      <c r="G1415" s="98">
        <f t="shared" si="737"/>
        <v>0</v>
      </c>
      <c r="H1415" s="234">
        <f>IF(G1415=0,0,SUMIFS('Sch A. Input'!$H406:$FJ406,'Sch A. Input'!$H$14:$FJ$14,"Recurring",'Sch A. Input'!$H$13:$FJ$13,"&lt;="&amp;$O$1020,'Sch A. Input'!$H$13:$FJ$13,"&lt;="&amp;$L$11))</f>
        <v>0</v>
      </c>
      <c r="I1415" s="234">
        <f>IF(G1415=0,0,SUMIFS('Sch A. Input'!$H406:$FJ406,'Sch A. Input'!$H$14:$FJ$14,"One-time",'Sch A. Input'!$H$13:$FJ$13,"&lt;="&amp;$O$1020,'Sch A. Input'!$H$13:$FJ$13,"&lt;="&amp;$L$11))</f>
        <v>0</v>
      </c>
      <c r="J1415" s="266">
        <f t="shared" si="738"/>
        <v>0</v>
      </c>
      <c r="K1415" s="234">
        <f t="shared" si="739"/>
        <v>0</v>
      </c>
      <c r="L1415" s="234">
        <f t="shared" si="740"/>
        <v>0</v>
      </c>
      <c r="M1415" s="293">
        <f t="shared" si="741"/>
        <v>0</v>
      </c>
      <c r="N1415" s="294">
        <f t="shared" si="727"/>
        <v>0</v>
      </c>
      <c r="O1415" s="289">
        <f t="shared" si="728"/>
        <v>0</v>
      </c>
      <c r="Q1415" s="267">
        <f t="shared" si="742"/>
        <v>0</v>
      </c>
      <c r="R1415" s="234">
        <f>IF(Q1415=0,0,SUMIFS('Sch A. Input'!$H406:$FJ406,'Sch A. Input'!$H$14:$FJ$14,"Recurring",'Sch A. Input'!$H$13:$FJ$13,"&lt;="&amp;$L$11,'Sch A. Input'!$H$13:$FJ$13,"&lt;="&amp;$Y$1020,'Sch A. Input'!$H$13:$FJ$13,"&gt;"&amp;$O$1020))</f>
        <v>0</v>
      </c>
      <c r="S1415" s="234">
        <f>IF(Q1415=0,0,SUMIFS('Sch A. Input'!$H406:$FJ406,'Sch A. Input'!$H$14:$FJ$14,"One-time",'Sch A. Input'!$H$13:$FJ$13,"&lt;="&amp;$L$11,'Sch A. Input'!$H$13:$FJ$13,"&lt;="&amp;$Y$1020,'Sch A. Input'!$H$13:$FJ$13,"&gt;"&amp;$O$1020))</f>
        <v>0</v>
      </c>
      <c r="T1415" s="266">
        <f t="shared" si="743"/>
        <v>0</v>
      </c>
      <c r="U1415" s="234">
        <f t="shared" si="744"/>
        <v>0</v>
      </c>
      <c r="V1415" s="234">
        <f t="shared" si="745"/>
        <v>0</v>
      </c>
      <c r="W1415" s="293">
        <f t="shared" si="746"/>
        <v>0</v>
      </c>
      <c r="X1415" s="294">
        <f t="shared" si="729"/>
        <v>0</v>
      </c>
      <c r="Y1415" s="289">
        <f t="shared" si="730"/>
        <v>0</v>
      </c>
      <c r="Z1415" s="290"/>
      <c r="AA1415" s="267">
        <f t="shared" si="747"/>
        <v>0</v>
      </c>
      <c r="AB1415" s="234">
        <f>IF(AA1415=0,0,SUMIFS('Sch A. Input'!$H406:$FJ406,'Sch A. Input'!$H$14:$FJ$14,"Recurring",'Sch A. Input'!$H$13:$FJ$13,"&lt;="&amp;$L$11,'Sch A. Input'!$H$13:$FJ$13,"&lt;="&amp;$AI$1020,'Sch A. Input'!$H$13:$FJ$13,"&gt;"&amp;$Y$1020))</f>
        <v>0</v>
      </c>
      <c r="AC1415" s="234">
        <f>IF(AA1415=0,0,SUMIFS('Sch A. Input'!$H406:$FJ406,'Sch A. Input'!$H$14:$FJ$14,"One-time",'Sch A. Input'!$H$13:$FJ$13,"&lt;="&amp;$L$11,'Sch A. Input'!$H$13:$FJ$13,"&lt;="&amp;$AI$1020,'Sch A. Input'!$H$13:$FJ$13,"&gt;"&amp;$Y$1020))</f>
        <v>0</v>
      </c>
      <c r="AD1415" s="266">
        <f t="shared" si="748"/>
        <v>0</v>
      </c>
      <c r="AE1415" s="234">
        <f t="shared" si="749"/>
        <v>0</v>
      </c>
      <c r="AF1415" s="234">
        <f t="shared" si="750"/>
        <v>0</v>
      </c>
      <c r="AG1415" s="293">
        <f t="shared" si="751"/>
        <v>0</v>
      </c>
      <c r="AH1415" s="294">
        <f t="shared" si="731"/>
        <v>0</v>
      </c>
      <c r="AI1415" s="289">
        <f t="shared" si="732"/>
        <v>0</v>
      </c>
      <c r="AK1415" s="267">
        <f t="shared" si="752"/>
        <v>0</v>
      </c>
      <c r="AL1415" s="234">
        <f>IF(AK1415=0,0,SUMIFS('Sch A. Input'!$H406:$FJ406,'Sch A. Input'!$H$14:$FJ$14,"Recurring",'Sch A. Input'!$H$13:$FJ$13,"&lt;="&amp;$L$11,'Sch A. Input'!$H$13:$FJ$13,"&lt;="&amp;$AS$1020,'Sch A. Input'!$H$13:$FJ$13,"&gt;"&amp;$AI$1020))</f>
        <v>0</v>
      </c>
      <c r="AM1415" s="234">
        <f>IF(AK1415=0,0,SUMIFS('Sch A. Input'!$H406:$FJ406,'Sch A. Input'!$H$14:$FJ$14,"One-time",'Sch A. Input'!$H$13:$FJ$13,"&lt;="&amp;L$11,'Sch A. Input'!$H$13:$FJ$13,"&lt;="&amp;$AS$1020,'Sch A. Input'!$H$13:$FJ$13,"&gt;"&amp;$AI$1020))</f>
        <v>0</v>
      </c>
      <c r="AN1415" s="266">
        <f t="shared" si="753"/>
        <v>0</v>
      </c>
      <c r="AO1415" s="234">
        <f t="shared" si="754"/>
        <v>0</v>
      </c>
      <c r="AP1415" s="234">
        <f t="shared" si="755"/>
        <v>0</v>
      </c>
      <c r="AQ1415" s="293">
        <f t="shared" si="756"/>
        <v>0</v>
      </c>
      <c r="AR1415" s="294">
        <f t="shared" si="733"/>
        <v>0</v>
      </c>
      <c r="AS1415" s="289">
        <f t="shared" si="734"/>
        <v>0</v>
      </c>
      <c r="AT1415" s="291"/>
      <c r="AY1415" s="295"/>
      <c r="AZ1415" s="295"/>
      <c r="CB1415"/>
      <c r="CC1415"/>
      <c r="CD1415"/>
      <c r="CE1415"/>
      <c r="CF1415"/>
      <c r="CG1415"/>
      <c r="CH1415"/>
      <c r="CI1415"/>
      <c r="CJ1415"/>
      <c r="CK1415"/>
      <c r="CL1415"/>
      <c r="CM1415"/>
      <c r="CN1415"/>
      <c r="CO1415"/>
      <c r="CP1415"/>
      <c r="CQ1415"/>
      <c r="CR1415"/>
      <c r="CS1415"/>
      <c r="CT1415"/>
      <c r="CU1415"/>
      <c r="CV1415"/>
      <c r="CW1415"/>
      <c r="CX1415"/>
    </row>
    <row r="1416" spans="2:102" s="283" customFormat="1" x14ac:dyDescent="0.35">
      <c r="B1416" s="284" t="str">
        <f t="shared" ref="B1416:F1416" si="762">B409</f>
        <v/>
      </c>
      <c r="C1416" s="292" t="str">
        <f t="shared" si="762"/>
        <v/>
      </c>
      <c r="D1416" s="286" t="str">
        <f t="shared" si="762"/>
        <v/>
      </c>
      <c r="E1416" s="286">
        <f t="shared" si="762"/>
        <v>45016</v>
      </c>
      <c r="F1416" s="286">
        <f t="shared" si="762"/>
        <v>0</v>
      </c>
      <c r="G1416" s="98">
        <f t="shared" si="737"/>
        <v>0</v>
      </c>
      <c r="H1416" s="234">
        <f>IF(G1416=0,0,SUMIFS('Sch A. Input'!$H407:$FJ407,'Sch A. Input'!$H$14:$FJ$14,"Recurring",'Sch A. Input'!$H$13:$FJ$13,"&lt;="&amp;$O$1020,'Sch A. Input'!$H$13:$FJ$13,"&lt;="&amp;$L$11))</f>
        <v>0</v>
      </c>
      <c r="I1416" s="234">
        <f>IF(G1416=0,0,SUMIFS('Sch A. Input'!$H407:$FJ407,'Sch A. Input'!$H$14:$FJ$14,"One-time",'Sch A. Input'!$H$13:$FJ$13,"&lt;="&amp;$O$1020,'Sch A. Input'!$H$13:$FJ$13,"&lt;="&amp;$L$11))</f>
        <v>0</v>
      </c>
      <c r="J1416" s="266">
        <f t="shared" si="738"/>
        <v>0</v>
      </c>
      <c r="K1416" s="234">
        <f t="shared" si="739"/>
        <v>0</v>
      </c>
      <c r="L1416" s="234">
        <f t="shared" si="740"/>
        <v>0</v>
      </c>
      <c r="M1416" s="293">
        <f t="shared" si="741"/>
        <v>0</v>
      </c>
      <c r="N1416" s="294">
        <f t="shared" si="727"/>
        <v>0</v>
      </c>
      <c r="O1416" s="289">
        <f t="shared" si="728"/>
        <v>0</v>
      </c>
      <c r="Q1416" s="267">
        <f t="shared" si="742"/>
        <v>0</v>
      </c>
      <c r="R1416" s="234">
        <f>IF(Q1416=0,0,SUMIFS('Sch A. Input'!$H407:$FJ407,'Sch A. Input'!$H$14:$FJ$14,"Recurring",'Sch A. Input'!$H$13:$FJ$13,"&lt;="&amp;$L$11,'Sch A. Input'!$H$13:$FJ$13,"&lt;="&amp;$Y$1020,'Sch A. Input'!$H$13:$FJ$13,"&gt;"&amp;$O$1020))</f>
        <v>0</v>
      </c>
      <c r="S1416" s="234">
        <f>IF(Q1416=0,0,SUMIFS('Sch A. Input'!$H407:$FJ407,'Sch A. Input'!$H$14:$FJ$14,"One-time",'Sch A. Input'!$H$13:$FJ$13,"&lt;="&amp;$L$11,'Sch A. Input'!$H$13:$FJ$13,"&lt;="&amp;$Y$1020,'Sch A. Input'!$H$13:$FJ$13,"&gt;"&amp;$O$1020))</f>
        <v>0</v>
      </c>
      <c r="T1416" s="266">
        <f t="shared" si="743"/>
        <v>0</v>
      </c>
      <c r="U1416" s="234">
        <f t="shared" si="744"/>
        <v>0</v>
      </c>
      <c r="V1416" s="234">
        <f t="shared" si="745"/>
        <v>0</v>
      </c>
      <c r="W1416" s="293">
        <f t="shared" si="746"/>
        <v>0</v>
      </c>
      <c r="X1416" s="294">
        <f t="shared" si="729"/>
        <v>0</v>
      </c>
      <c r="Y1416" s="289">
        <f t="shared" si="730"/>
        <v>0</v>
      </c>
      <c r="Z1416" s="290"/>
      <c r="AA1416" s="267">
        <f t="shared" si="747"/>
        <v>0</v>
      </c>
      <c r="AB1416" s="234">
        <f>IF(AA1416=0,0,SUMIFS('Sch A. Input'!$H407:$FJ407,'Sch A. Input'!$H$14:$FJ$14,"Recurring",'Sch A. Input'!$H$13:$FJ$13,"&lt;="&amp;$L$11,'Sch A. Input'!$H$13:$FJ$13,"&lt;="&amp;$AI$1020,'Sch A. Input'!$H$13:$FJ$13,"&gt;"&amp;$Y$1020))</f>
        <v>0</v>
      </c>
      <c r="AC1416" s="234">
        <f>IF(AA1416=0,0,SUMIFS('Sch A. Input'!$H407:$FJ407,'Sch A. Input'!$H$14:$FJ$14,"One-time",'Sch A. Input'!$H$13:$FJ$13,"&lt;="&amp;$L$11,'Sch A. Input'!$H$13:$FJ$13,"&lt;="&amp;$AI$1020,'Sch A. Input'!$H$13:$FJ$13,"&gt;"&amp;$Y$1020))</f>
        <v>0</v>
      </c>
      <c r="AD1416" s="266">
        <f t="shared" si="748"/>
        <v>0</v>
      </c>
      <c r="AE1416" s="234">
        <f t="shared" si="749"/>
        <v>0</v>
      </c>
      <c r="AF1416" s="234">
        <f t="shared" si="750"/>
        <v>0</v>
      </c>
      <c r="AG1416" s="293">
        <f t="shared" si="751"/>
        <v>0</v>
      </c>
      <c r="AH1416" s="294">
        <f t="shared" si="731"/>
        <v>0</v>
      </c>
      <c r="AI1416" s="289">
        <f t="shared" si="732"/>
        <v>0</v>
      </c>
      <c r="AK1416" s="267">
        <f t="shared" si="752"/>
        <v>0</v>
      </c>
      <c r="AL1416" s="234">
        <f>IF(AK1416=0,0,SUMIFS('Sch A. Input'!$H407:$FJ407,'Sch A. Input'!$H$14:$FJ$14,"Recurring",'Sch A. Input'!$H$13:$FJ$13,"&lt;="&amp;$L$11,'Sch A. Input'!$H$13:$FJ$13,"&lt;="&amp;$AS$1020,'Sch A. Input'!$H$13:$FJ$13,"&gt;"&amp;$AI$1020))</f>
        <v>0</v>
      </c>
      <c r="AM1416" s="234">
        <f>IF(AK1416=0,0,SUMIFS('Sch A. Input'!$H407:$FJ407,'Sch A. Input'!$H$14:$FJ$14,"One-time",'Sch A. Input'!$H$13:$FJ$13,"&lt;="&amp;L$11,'Sch A. Input'!$H$13:$FJ$13,"&lt;="&amp;$AS$1020,'Sch A. Input'!$H$13:$FJ$13,"&gt;"&amp;$AI$1020))</f>
        <v>0</v>
      </c>
      <c r="AN1416" s="266">
        <f t="shared" si="753"/>
        <v>0</v>
      </c>
      <c r="AO1416" s="234">
        <f t="shared" si="754"/>
        <v>0</v>
      </c>
      <c r="AP1416" s="234">
        <f t="shared" si="755"/>
        <v>0</v>
      </c>
      <c r="AQ1416" s="293">
        <f t="shared" si="756"/>
        <v>0</v>
      </c>
      <c r="AR1416" s="294">
        <f t="shared" si="733"/>
        <v>0</v>
      </c>
      <c r="AS1416" s="289">
        <f t="shared" si="734"/>
        <v>0</v>
      </c>
      <c r="AT1416" s="291"/>
      <c r="AY1416" s="295"/>
      <c r="AZ1416" s="295"/>
      <c r="CB1416"/>
      <c r="CC1416"/>
      <c r="CD1416"/>
      <c r="CE1416"/>
      <c r="CF1416"/>
      <c r="CG1416"/>
      <c r="CH1416"/>
      <c r="CI1416"/>
      <c r="CJ1416"/>
      <c r="CK1416"/>
      <c r="CL1416"/>
      <c r="CM1416"/>
      <c r="CN1416"/>
      <c r="CO1416"/>
      <c r="CP1416"/>
      <c r="CQ1416"/>
      <c r="CR1416"/>
      <c r="CS1416"/>
      <c r="CT1416"/>
      <c r="CU1416"/>
      <c r="CV1416"/>
      <c r="CW1416"/>
      <c r="CX1416"/>
    </row>
    <row r="1417" spans="2:102" s="283" customFormat="1" x14ac:dyDescent="0.35">
      <c r="B1417" s="284" t="str">
        <f t="shared" ref="B1417:F1417" si="763">B410</f>
        <v/>
      </c>
      <c r="C1417" s="292" t="str">
        <f t="shared" si="763"/>
        <v/>
      </c>
      <c r="D1417" s="286" t="str">
        <f t="shared" si="763"/>
        <v/>
      </c>
      <c r="E1417" s="286">
        <f t="shared" si="763"/>
        <v>45016</v>
      </c>
      <c r="F1417" s="286">
        <f t="shared" si="763"/>
        <v>0</v>
      </c>
      <c r="G1417" s="98">
        <f t="shared" si="737"/>
        <v>0</v>
      </c>
      <c r="H1417" s="234">
        <f>IF(G1417=0,0,SUMIFS('Sch A. Input'!$H408:$FJ408,'Sch A. Input'!$H$14:$FJ$14,"Recurring",'Sch A. Input'!$H$13:$FJ$13,"&lt;="&amp;$O$1020,'Sch A. Input'!$H$13:$FJ$13,"&lt;="&amp;$L$11))</f>
        <v>0</v>
      </c>
      <c r="I1417" s="234">
        <f>IF(G1417=0,0,SUMIFS('Sch A. Input'!$H408:$FJ408,'Sch A. Input'!$H$14:$FJ$14,"One-time",'Sch A. Input'!$H$13:$FJ$13,"&lt;="&amp;$O$1020,'Sch A. Input'!$H$13:$FJ$13,"&lt;="&amp;$L$11))</f>
        <v>0</v>
      </c>
      <c r="J1417" s="266">
        <f t="shared" si="738"/>
        <v>0</v>
      </c>
      <c r="K1417" s="234">
        <f t="shared" si="739"/>
        <v>0</v>
      </c>
      <c r="L1417" s="234">
        <f t="shared" si="740"/>
        <v>0</v>
      </c>
      <c r="M1417" s="293">
        <f t="shared" si="741"/>
        <v>0</v>
      </c>
      <c r="N1417" s="294">
        <f t="shared" si="727"/>
        <v>0</v>
      </c>
      <c r="O1417" s="289">
        <f t="shared" si="728"/>
        <v>0</v>
      </c>
      <c r="Q1417" s="267">
        <f t="shared" si="742"/>
        <v>0</v>
      </c>
      <c r="R1417" s="234">
        <f>IF(Q1417=0,0,SUMIFS('Sch A. Input'!$H408:$FJ408,'Sch A. Input'!$H$14:$FJ$14,"Recurring",'Sch A. Input'!$H$13:$FJ$13,"&lt;="&amp;$L$11,'Sch A. Input'!$H$13:$FJ$13,"&lt;="&amp;$Y$1020,'Sch A. Input'!$H$13:$FJ$13,"&gt;"&amp;$O$1020))</f>
        <v>0</v>
      </c>
      <c r="S1417" s="234">
        <f>IF(Q1417=0,0,SUMIFS('Sch A. Input'!$H408:$FJ408,'Sch A. Input'!$H$14:$FJ$14,"One-time",'Sch A. Input'!$H$13:$FJ$13,"&lt;="&amp;$L$11,'Sch A. Input'!$H$13:$FJ$13,"&lt;="&amp;$Y$1020,'Sch A. Input'!$H$13:$FJ$13,"&gt;"&amp;$O$1020))</f>
        <v>0</v>
      </c>
      <c r="T1417" s="266">
        <f t="shared" si="743"/>
        <v>0</v>
      </c>
      <c r="U1417" s="234">
        <f t="shared" si="744"/>
        <v>0</v>
      </c>
      <c r="V1417" s="234">
        <f t="shared" si="745"/>
        <v>0</v>
      </c>
      <c r="W1417" s="293">
        <f t="shared" si="746"/>
        <v>0</v>
      </c>
      <c r="X1417" s="294">
        <f t="shared" si="729"/>
        <v>0</v>
      </c>
      <c r="Y1417" s="289">
        <f t="shared" si="730"/>
        <v>0</v>
      </c>
      <c r="Z1417" s="290"/>
      <c r="AA1417" s="267">
        <f t="shared" si="747"/>
        <v>0</v>
      </c>
      <c r="AB1417" s="234">
        <f>IF(AA1417=0,0,SUMIFS('Sch A. Input'!$H408:$FJ408,'Sch A. Input'!$H$14:$FJ$14,"Recurring",'Sch A. Input'!$H$13:$FJ$13,"&lt;="&amp;$L$11,'Sch A. Input'!$H$13:$FJ$13,"&lt;="&amp;$AI$1020,'Sch A. Input'!$H$13:$FJ$13,"&gt;"&amp;$Y$1020))</f>
        <v>0</v>
      </c>
      <c r="AC1417" s="234">
        <f>IF(AA1417=0,0,SUMIFS('Sch A. Input'!$H408:$FJ408,'Sch A. Input'!$H$14:$FJ$14,"One-time",'Sch A. Input'!$H$13:$FJ$13,"&lt;="&amp;$L$11,'Sch A. Input'!$H$13:$FJ$13,"&lt;="&amp;$AI$1020,'Sch A. Input'!$H$13:$FJ$13,"&gt;"&amp;$Y$1020))</f>
        <v>0</v>
      </c>
      <c r="AD1417" s="266">
        <f t="shared" si="748"/>
        <v>0</v>
      </c>
      <c r="AE1417" s="234">
        <f t="shared" si="749"/>
        <v>0</v>
      </c>
      <c r="AF1417" s="234">
        <f t="shared" si="750"/>
        <v>0</v>
      </c>
      <c r="AG1417" s="293">
        <f t="shared" si="751"/>
        <v>0</v>
      </c>
      <c r="AH1417" s="294">
        <f t="shared" si="731"/>
        <v>0</v>
      </c>
      <c r="AI1417" s="289">
        <f t="shared" si="732"/>
        <v>0</v>
      </c>
      <c r="AK1417" s="267">
        <f t="shared" si="752"/>
        <v>0</v>
      </c>
      <c r="AL1417" s="234">
        <f>IF(AK1417=0,0,SUMIFS('Sch A. Input'!$H408:$FJ408,'Sch A. Input'!$H$14:$FJ$14,"Recurring",'Sch A. Input'!$H$13:$FJ$13,"&lt;="&amp;$L$11,'Sch A. Input'!$H$13:$FJ$13,"&lt;="&amp;$AS$1020,'Sch A. Input'!$H$13:$FJ$13,"&gt;"&amp;$AI$1020))</f>
        <v>0</v>
      </c>
      <c r="AM1417" s="234">
        <f>IF(AK1417=0,0,SUMIFS('Sch A. Input'!$H408:$FJ408,'Sch A. Input'!$H$14:$FJ$14,"One-time",'Sch A. Input'!$H$13:$FJ$13,"&lt;="&amp;L$11,'Sch A. Input'!$H$13:$FJ$13,"&lt;="&amp;$AS$1020,'Sch A. Input'!$H$13:$FJ$13,"&gt;"&amp;$AI$1020))</f>
        <v>0</v>
      </c>
      <c r="AN1417" s="266">
        <f t="shared" si="753"/>
        <v>0</v>
      </c>
      <c r="AO1417" s="234">
        <f t="shared" si="754"/>
        <v>0</v>
      </c>
      <c r="AP1417" s="234">
        <f t="shared" si="755"/>
        <v>0</v>
      </c>
      <c r="AQ1417" s="293">
        <f t="shared" si="756"/>
        <v>0</v>
      </c>
      <c r="AR1417" s="294">
        <f t="shared" si="733"/>
        <v>0</v>
      </c>
      <c r="AS1417" s="289">
        <f t="shared" si="734"/>
        <v>0</v>
      </c>
      <c r="AT1417" s="291"/>
      <c r="AY1417" s="295"/>
      <c r="AZ1417" s="295"/>
      <c r="CB1417"/>
      <c r="CC1417"/>
      <c r="CD1417"/>
      <c r="CE1417"/>
      <c r="CF1417"/>
      <c r="CG1417"/>
      <c r="CH1417"/>
      <c r="CI1417"/>
      <c r="CJ1417"/>
      <c r="CK1417"/>
      <c r="CL1417"/>
      <c r="CM1417"/>
      <c r="CN1417"/>
      <c r="CO1417"/>
      <c r="CP1417"/>
      <c r="CQ1417"/>
      <c r="CR1417"/>
      <c r="CS1417"/>
      <c r="CT1417"/>
      <c r="CU1417"/>
      <c r="CV1417"/>
      <c r="CW1417"/>
      <c r="CX1417"/>
    </row>
    <row r="1418" spans="2:102" s="283" customFormat="1" x14ac:dyDescent="0.35">
      <c r="B1418" s="284" t="str">
        <f t="shared" ref="B1418:F1418" si="764">B411</f>
        <v/>
      </c>
      <c r="C1418" s="292" t="str">
        <f t="shared" si="764"/>
        <v/>
      </c>
      <c r="D1418" s="286" t="str">
        <f t="shared" si="764"/>
        <v/>
      </c>
      <c r="E1418" s="286">
        <f t="shared" si="764"/>
        <v>45016</v>
      </c>
      <c r="F1418" s="286">
        <f t="shared" si="764"/>
        <v>0</v>
      </c>
      <c r="G1418" s="98">
        <f t="shared" si="737"/>
        <v>0</v>
      </c>
      <c r="H1418" s="234">
        <f>IF(G1418=0,0,SUMIFS('Sch A. Input'!$H409:$FJ409,'Sch A. Input'!$H$14:$FJ$14,"Recurring",'Sch A. Input'!$H$13:$FJ$13,"&lt;="&amp;$O$1020,'Sch A. Input'!$H$13:$FJ$13,"&lt;="&amp;$L$11))</f>
        <v>0</v>
      </c>
      <c r="I1418" s="234">
        <f>IF(G1418=0,0,SUMIFS('Sch A. Input'!$H409:$FJ409,'Sch A. Input'!$H$14:$FJ$14,"One-time",'Sch A. Input'!$H$13:$FJ$13,"&lt;="&amp;$O$1020,'Sch A. Input'!$H$13:$FJ$13,"&lt;="&amp;$L$11))</f>
        <v>0</v>
      </c>
      <c r="J1418" s="266">
        <f t="shared" si="738"/>
        <v>0</v>
      </c>
      <c r="K1418" s="234">
        <f t="shared" si="739"/>
        <v>0</v>
      </c>
      <c r="L1418" s="234">
        <f t="shared" si="740"/>
        <v>0</v>
      </c>
      <c r="M1418" s="293">
        <f t="shared" si="741"/>
        <v>0</v>
      </c>
      <c r="N1418" s="294">
        <f t="shared" si="727"/>
        <v>0</v>
      </c>
      <c r="O1418" s="289">
        <f t="shared" si="728"/>
        <v>0</v>
      </c>
      <c r="Q1418" s="267">
        <f t="shared" si="742"/>
        <v>0</v>
      </c>
      <c r="R1418" s="234">
        <f>IF(Q1418=0,0,SUMIFS('Sch A. Input'!$H409:$FJ409,'Sch A. Input'!$H$14:$FJ$14,"Recurring",'Sch A. Input'!$H$13:$FJ$13,"&lt;="&amp;$L$11,'Sch A. Input'!$H$13:$FJ$13,"&lt;="&amp;$Y$1020,'Sch A. Input'!$H$13:$FJ$13,"&gt;"&amp;$O$1020))</f>
        <v>0</v>
      </c>
      <c r="S1418" s="234">
        <f>IF(Q1418=0,0,SUMIFS('Sch A. Input'!$H409:$FJ409,'Sch A. Input'!$H$14:$FJ$14,"One-time",'Sch A. Input'!$H$13:$FJ$13,"&lt;="&amp;$L$11,'Sch A. Input'!$H$13:$FJ$13,"&lt;="&amp;$Y$1020,'Sch A. Input'!$H$13:$FJ$13,"&gt;"&amp;$O$1020))</f>
        <v>0</v>
      </c>
      <c r="T1418" s="266">
        <f t="shared" si="743"/>
        <v>0</v>
      </c>
      <c r="U1418" s="234">
        <f t="shared" si="744"/>
        <v>0</v>
      </c>
      <c r="V1418" s="234">
        <f t="shared" si="745"/>
        <v>0</v>
      </c>
      <c r="W1418" s="293">
        <f t="shared" si="746"/>
        <v>0</v>
      </c>
      <c r="X1418" s="294">
        <f t="shared" si="729"/>
        <v>0</v>
      </c>
      <c r="Y1418" s="289">
        <f t="shared" si="730"/>
        <v>0</v>
      </c>
      <c r="Z1418" s="290"/>
      <c r="AA1418" s="267">
        <f t="shared" si="747"/>
        <v>0</v>
      </c>
      <c r="AB1418" s="234">
        <f>IF(AA1418=0,0,SUMIFS('Sch A. Input'!$H409:$FJ409,'Sch A. Input'!$H$14:$FJ$14,"Recurring",'Sch A. Input'!$H$13:$FJ$13,"&lt;="&amp;$L$11,'Sch A. Input'!$H$13:$FJ$13,"&lt;="&amp;$AI$1020,'Sch A. Input'!$H$13:$FJ$13,"&gt;"&amp;$Y$1020))</f>
        <v>0</v>
      </c>
      <c r="AC1418" s="234">
        <f>IF(AA1418=0,0,SUMIFS('Sch A. Input'!$H409:$FJ409,'Sch A. Input'!$H$14:$FJ$14,"One-time",'Sch A. Input'!$H$13:$FJ$13,"&lt;="&amp;$L$11,'Sch A. Input'!$H$13:$FJ$13,"&lt;="&amp;$AI$1020,'Sch A. Input'!$H$13:$FJ$13,"&gt;"&amp;$Y$1020))</f>
        <v>0</v>
      </c>
      <c r="AD1418" s="266">
        <f t="shared" si="748"/>
        <v>0</v>
      </c>
      <c r="AE1418" s="234">
        <f t="shared" si="749"/>
        <v>0</v>
      </c>
      <c r="AF1418" s="234">
        <f t="shared" si="750"/>
        <v>0</v>
      </c>
      <c r="AG1418" s="293">
        <f t="shared" si="751"/>
        <v>0</v>
      </c>
      <c r="AH1418" s="294">
        <f t="shared" si="731"/>
        <v>0</v>
      </c>
      <c r="AI1418" s="289">
        <f t="shared" si="732"/>
        <v>0</v>
      </c>
      <c r="AK1418" s="267">
        <f t="shared" si="752"/>
        <v>0</v>
      </c>
      <c r="AL1418" s="234">
        <f>IF(AK1418=0,0,SUMIFS('Sch A. Input'!$H409:$FJ409,'Sch A. Input'!$H$14:$FJ$14,"Recurring",'Sch A. Input'!$H$13:$FJ$13,"&lt;="&amp;$L$11,'Sch A. Input'!$H$13:$FJ$13,"&lt;="&amp;$AS$1020,'Sch A. Input'!$H$13:$FJ$13,"&gt;"&amp;$AI$1020))</f>
        <v>0</v>
      </c>
      <c r="AM1418" s="234">
        <f>IF(AK1418=0,0,SUMIFS('Sch A. Input'!$H409:$FJ409,'Sch A. Input'!$H$14:$FJ$14,"One-time",'Sch A. Input'!$H$13:$FJ$13,"&lt;="&amp;L$11,'Sch A. Input'!$H$13:$FJ$13,"&lt;="&amp;$AS$1020,'Sch A. Input'!$H$13:$FJ$13,"&gt;"&amp;$AI$1020))</f>
        <v>0</v>
      </c>
      <c r="AN1418" s="266">
        <f t="shared" si="753"/>
        <v>0</v>
      </c>
      <c r="AO1418" s="234">
        <f t="shared" si="754"/>
        <v>0</v>
      </c>
      <c r="AP1418" s="234">
        <f t="shared" si="755"/>
        <v>0</v>
      </c>
      <c r="AQ1418" s="293">
        <f t="shared" si="756"/>
        <v>0</v>
      </c>
      <c r="AR1418" s="294">
        <f t="shared" si="733"/>
        <v>0</v>
      </c>
      <c r="AS1418" s="289">
        <f t="shared" si="734"/>
        <v>0</v>
      </c>
      <c r="AT1418" s="291"/>
      <c r="AY1418" s="295"/>
      <c r="AZ1418" s="295"/>
      <c r="CB1418"/>
      <c r="CC1418"/>
      <c r="CD1418"/>
      <c r="CE1418"/>
      <c r="CF1418"/>
      <c r="CG1418"/>
      <c r="CH1418"/>
      <c r="CI1418"/>
      <c r="CJ1418"/>
      <c r="CK1418"/>
      <c r="CL1418"/>
      <c r="CM1418"/>
      <c r="CN1418"/>
      <c r="CO1418"/>
      <c r="CP1418"/>
      <c r="CQ1418"/>
      <c r="CR1418"/>
      <c r="CS1418"/>
      <c r="CT1418"/>
      <c r="CU1418"/>
      <c r="CV1418"/>
      <c r="CW1418"/>
      <c r="CX1418"/>
    </row>
    <row r="1419" spans="2:102" s="283" customFormat="1" x14ac:dyDescent="0.35">
      <c r="B1419" s="284" t="str">
        <f t="shared" ref="B1419:F1419" si="765">B412</f>
        <v/>
      </c>
      <c r="C1419" s="292" t="str">
        <f t="shared" si="765"/>
        <v/>
      </c>
      <c r="D1419" s="286" t="str">
        <f t="shared" si="765"/>
        <v/>
      </c>
      <c r="E1419" s="286">
        <f t="shared" si="765"/>
        <v>45016</v>
      </c>
      <c r="F1419" s="286">
        <f t="shared" si="765"/>
        <v>0</v>
      </c>
      <c r="G1419" s="98">
        <f t="shared" si="737"/>
        <v>0</v>
      </c>
      <c r="H1419" s="234">
        <f>IF(G1419=0,0,SUMIFS('Sch A. Input'!$H410:$FJ410,'Sch A. Input'!$H$14:$FJ$14,"Recurring",'Sch A. Input'!$H$13:$FJ$13,"&lt;="&amp;$O$1020,'Sch A. Input'!$H$13:$FJ$13,"&lt;="&amp;$L$11))</f>
        <v>0</v>
      </c>
      <c r="I1419" s="234">
        <f>IF(G1419=0,0,SUMIFS('Sch A. Input'!$H410:$FJ410,'Sch A. Input'!$H$14:$FJ$14,"One-time",'Sch A. Input'!$H$13:$FJ$13,"&lt;="&amp;$O$1020,'Sch A. Input'!$H$13:$FJ$13,"&lt;="&amp;$L$11))</f>
        <v>0</v>
      </c>
      <c r="J1419" s="266">
        <f t="shared" si="738"/>
        <v>0</v>
      </c>
      <c r="K1419" s="234">
        <f t="shared" si="739"/>
        <v>0</v>
      </c>
      <c r="L1419" s="234">
        <f t="shared" si="740"/>
        <v>0</v>
      </c>
      <c r="M1419" s="293">
        <f t="shared" si="741"/>
        <v>0</v>
      </c>
      <c r="N1419" s="294">
        <f t="shared" si="727"/>
        <v>0</v>
      </c>
      <c r="O1419" s="289">
        <f t="shared" si="728"/>
        <v>0</v>
      </c>
      <c r="Q1419" s="267">
        <f t="shared" si="742"/>
        <v>0</v>
      </c>
      <c r="R1419" s="234">
        <f>IF(Q1419=0,0,SUMIFS('Sch A. Input'!$H410:$FJ410,'Sch A. Input'!$H$14:$FJ$14,"Recurring",'Sch A. Input'!$H$13:$FJ$13,"&lt;="&amp;$L$11,'Sch A. Input'!$H$13:$FJ$13,"&lt;="&amp;$Y$1020,'Sch A. Input'!$H$13:$FJ$13,"&gt;"&amp;$O$1020))</f>
        <v>0</v>
      </c>
      <c r="S1419" s="234">
        <f>IF(Q1419=0,0,SUMIFS('Sch A. Input'!$H410:$FJ410,'Sch A. Input'!$H$14:$FJ$14,"One-time",'Sch A. Input'!$H$13:$FJ$13,"&lt;="&amp;$L$11,'Sch A. Input'!$H$13:$FJ$13,"&lt;="&amp;$Y$1020,'Sch A. Input'!$H$13:$FJ$13,"&gt;"&amp;$O$1020))</f>
        <v>0</v>
      </c>
      <c r="T1419" s="266">
        <f t="shared" si="743"/>
        <v>0</v>
      </c>
      <c r="U1419" s="234">
        <f t="shared" si="744"/>
        <v>0</v>
      </c>
      <c r="V1419" s="234">
        <f t="shared" si="745"/>
        <v>0</v>
      </c>
      <c r="W1419" s="293">
        <f t="shared" si="746"/>
        <v>0</v>
      </c>
      <c r="X1419" s="294">
        <f t="shared" si="729"/>
        <v>0</v>
      </c>
      <c r="Y1419" s="289">
        <f t="shared" si="730"/>
        <v>0</v>
      </c>
      <c r="Z1419" s="290"/>
      <c r="AA1419" s="267">
        <f t="shared" si="747"/>
        <v>0</v>
      </c>
      <c r="AB1419" s="234">
        <f>IF(AA1419=0,0,SUMIFS('Sch A. Input'!$H410:$FJ410,'Sch A. Input'!$H$14:$FJ$14,"Recurring",'Sch A. Input'!$H$13:$FJ$13,"&lt;="&amp;$L$11,'Sch A. Input'!$H$13:$FJ$13,"&lt;="&amp;$AI$1020,'Sch A. Input'!$H$13:$FJ$13,"&gt;"&amp;$Y$1020))</f>
        <v>0</v>
      </c>
      <c r="AC1419" s="234">
        <f>IF(AA1419=0,0,SUMIFS('Sch A. Input'!$H410:$FJ410,'Sch A. Input'!$H$14:$FJ$14,"One-time",'Sch A. Input'!$H$13:$FJ$13,"&lt;="&amp;$L$11,'Sch A. Input'!$H$13:$FJ$13,"&lt;="&amp;$AI$1020,'Sch A. Input'!$H$13:$FJ$13,"&gt;"&amp;$Y$1020))</f>
        <v>0</v>
      </c>
      <c r="AD1419" s="266">
        <f t="shared" si="748"/>
        <v>0</v>
      </c>
      <c r="AE1419" s="234">
        <f t="shared" si="749"/>
        <v>0</v>
      </c>
      <c r="AF1419" s="234">
        <f t="shared" si="750"/>
        <v>0</v>
      </c>
      <c r="AG1419" s="293">
        <f t="shared" si="751"/>
        <v>0</v>
      </c>
      <c r="AH1419" s="294">
        <f t="shared" si="731"/>
        <v>0</v>
      </c>
      <c r="AI1419" s="289">
        <f t="shared" si="732"/>
        <v>0</v>
      </c>
      <c r="AK1419" s="267">
        <f t="shared" si="752"/>
        <v>0</v>
      </c>
      <c r="AL1419" s="234">
        <f>IF(AK1419=0,0,SUMIFS('Sch A. Input'!$H410:$FJ410,'Sch A. Input'!$H$14:$FJ$14,"Recurring",'Sch A. Input'!$H$13:$FJ$13,"&lt;="&amp;$L$11,'Sch A. Input'!$H$13:$FJ$13,"&lt;="&amp;$AS$1020,'Sch A. Input'!$H$13:$FJ$13,"&gt;"&amp;$AI$1020))</f>
        <v>0</v>
      </c>
      <c r="AM1419" s="234">
        <f>IF(AK1419=0,0,SUMIFS('Sch A. Input'!$H410:$FJ410,'Sch A. Input'!$H$14:$FJ$14,"One-time",'Sch A. Input'!$H$13:$FJ$13,"&lt;="&amp;L$11,'Sch A. Input'!$H$13:$FJ$13,"&lt;="&amp;$AS$1020,'Sch A. Input'!$H$13:$FJ$13,"&gt;"&amp;$AI$1020))</f>
        <v>0</v>
      </c>
      <c r="AN1419" s="266">
        <f t="shared" si="753"/>
        <v>0</v>
      </c>
      <c r="AO1419" s="234">
        <f t="shared" si="754"/>
        <v>0</v>
      </c>
      <c r="AP1419" s="234">
        <f t="shared" si="755"/>
        <v>0</v>
      </c>
      <c r="AQ1419" s="293">
        <f t="shared" si="756"/>
        <v>0</v>
      </c>
      <c r="AR1419" s="294">
        <f t="shared" si="733"/>
        <v>0</v>
      </c>
      <c r="AS1419" s="289">
        <f t="shared" si="734"/>
        <v>0</v>
      </c>
      <c r="AT1419" s="291"/>
      <c r="AY1419" s="295"/>
      <c r="AZ1419" s="295"/>
      <c r="CB1419"/>
      <c r="CC1419"/>
      <c r="CD1419"/>
      <c r="CE1419"/>
      <c r="CF1419"/>
      <c r="CG1419"/>
      <c r="CH1419"/>
      <c r="CI1419"/>
      <c r="CJ1419"/>
      <c r="CK1419"/>
      <c r="CL1419"/>
      <c r="CM1419"/>
      <c r="CN1419"/>
      <c r="CO1419"/>
      <c r="CP1419"/>
      <c r="CQ1419"/>
      <c r="CR1419"/>
      <c r="CS1419"/>
      <c r="CT1419"/>
      <c r="CU1419"/>
      <c r="CV1419"/>
      <c r="CW1419"/>
      <c r="CX1419"/>
    </row>
    <row r="1420" spans="2:102" s="283" customFormat="1" x14ac:dyDescent="0.35">
      <c r="B1420" s="284" t="str">
        <f t="shared" ref="B1420:F1420" si="766">B413</f>
        <v/>
      </c>
      <c r="C1420" s="292" t="str">
        <f t="shared" si="766"/>
        <v/>
      </c>
      <c r="D1420" s="286" t="str">
        <f t="shared" si="766"/>
        <v/>
      </c>
      <c r="E1420" s="286">
        <f t="shared" si="766"/>
        <v>45016</v>
      </c>
      <c r="F1420" s="286">
        <f t="shared" si="766"/>
        <v>0</v>
      </c>
      <c r="G1420" s="98">
        <f t="shared" si="737"/>
        <v>0</v>
      </c>
      <c r="H1420" s="234">
        <f>IF(G1420=0,0,SUMIFS('Sch A. Input'!$H411:$FJ411,'Sch A. Input'!$H$14:$FJ$14,"Recurring",'Sch A. Input'!$H$13:$FJ$13,"&lt;="&amp;$O$1020,'Sch A. Input'!$H$13:$FJ$13,"&lt;="&amp;$L$11))</f>
        <v>0</v>
      </c>
      <c r="I1420" s="234">
        <f>IF(G1420=0,0,SUMIFS('Sch A. Input'!$H411:$FJ411,'Sch A. Input'!$H$14:$FJ$14,"One-time",'Sch A. Input'!$H$13:$FJ$13,"&lt;="&amp;$O$1020,'Sch A. Input'!$H$13:$FJ$13,"&lt;="&amp;$L$11))</f>
        <v>0</v>
      </c>
      <c r="J1420" s="266">
        <f t="shared" si="738"/>
        <v>0</v>
      </c>
      <c r="K1420" s="234">
        <f t="shared" si="739"/>
        <v>0</v>
      </c>
      <c r="L1420" s="234">
        <f t="shared" si="740"/>
        <v>0</v>
      </c>
      <c r="M1420" s="293">
        <f t="shared" si="741"/>
        <v>0</v>
      </c>
      <c r="N1420" s="294">
        <f t="shared" si="727"/>
        <v>0</v>
      </c>
      <c r="O1420" s="289">
        <f t="shared" si="728"/>
        <v>0</v>
      </c>
      <c r="Q1420" s="267">
        <f t="shared" si="742"/>
        <v>0</v>
      </c>
      <c r="R1420" s="234">
        <f>IF(Q1420=0,0,SUMIFS('Sch A. Input'!$H411:$FJ411,'Sch A. Input'!$H$14:$FJ$14,"Recurring",'Sch A. Input'!$H$13:$FJ$13,"&lt;="&amp;$L$11,'Sch A. Input'!$H$13:$FJ$13,"&lt;="&amp;$Y$1020,'Sch A. Input'!$H$13:$FJ$13,"&gt;"&amp;$O$1020))</f>
        <v>0</v>
      </c>
      <c r="S1420" s="234">
        <f>IF(Q1420=0,0,SUMIFS('Sch A. Input'!$H411:$FJ411,'Sch A. Input'!$H$14:$FJ$14,"One-time",'Sch A. Input'!$H$13:$FJ$13,"&lt;="&amp;$L$11,'Sch A. Input'!$H$13:$FJ$13,"&lt;="&amp;$Y$1020,'Sch A. Input'!$H$13:$FJ$13,"&gt;"&amp;$O$1020))</f>
        <v>0</v>
      </c>
      <c r="T1420" s="266">
        <f t="shared" si="743"/>
        <v>0</v>
      </c>
      <c r="U1420" s="234">
        <f t="shared" si="744"/>
        <v>0</v>
      </c>
      <c r="V1420" s="234">
        <f t="shared" si="745"/>
        <v>0</v>
      </c>
      <c r="W1420" s="293">
        <f t="shared" si="746"/>
        <v>0</v>
      </c>
      <c r="X1420" s="294">
        <f t="shared" si="729"/>
        <v>0</v>
      </c>
      <c r="Y1420" s="289">
        <f t="shared" si="730"/>
        <v>0</v>
      </c>
      <c r="Z1420" s="290"/>
      <c r="AA1420" s="267">
        <f t="shared" si="747"/>
        <v>0</v>
      </c>
      <c r="AB1420" s="234">
        <f>IF(AA1420=0,0,SUMIFS('Sch A. Input'!$H411:$FJ411,'Sch A. Input'!$H$14:$FJ$14,"Recurring",'Sch A. Input'!$H$13:$FJ$13,"&lt;="&amp;$L$11,'Sch A. Input'!$H$13:$FJ$13,"&lt;="&amp;$AI$1020,'Sch A. Input'!$H$13:$FJ$13,"&gt;"&amp;$Y$1020))</f>
        <v>0</v>
      </c>
      <c r="AC1420" s="234">
        <f>IF(AA1420=0,0,SUMIFS('Sch A. Input'!$H411:$FJ411,'Sch A. Input'!$H$14:$FJ$14,"One-time",'Sch A. Input'!$H$13:$FJ$13,"&lt;="&amp;$L$11,'Sch A. Input'!$H$13:$FJ$13,"&lt;="&amp;$AI$1020,'Sch A. Input'!$H$13:$FJ$13,"&gt;"&amp;$Y$1020))</f>
        <v>0</v>
      </c>
      <c r="AD1420" s="266">
        <f t="shared" si="748"/>
        <v>0</v>
      </c>
      <c r="AE1420" s="234">
        <f t="shared" si="749"/>
        <v>0</v>
      </c>
      <c r="AF1420" s="234">
        <f t="shared" si="750"/>
        <v>0</v>
      </c>
      <c r="AG1420" s="293">
        <f t="shared" si="751"/>
        <v>0</v>
      </c>
      <c r="AH1420" s="294">
        <f t="shared" si="731"/>
        <v>0</v>
      </c>
      <c r="AI1420" s="289">
        <f t="shared" si="732"/>
        <v>0</v>
      </c>
      <c r="AK1420" s="267">
        <f t="shared" si="752"/>
        <v>0</v>
      </c>
      <c r="AL1420" s="234">
        <f>IF(AK1420=0,0,SUMIFS('Sch A. Input'!$H411:$FJ411,'Sch A. Input'!$H$14:$FJ$14,"Recurring",'Sch A. Input'!$H$13:$FJ$13,"&lt;="&amp;$L$11,'Sch A. Input'!$H$13:$FJ$13,"&lt;="&amp;$AS$1020,'Sch A. Input'!$H$13:$FJ$13,"&gt;"&amp;$AI$1020))</f>
        <v>0</v>
      </c>
      <c r="AM1420" s="234">
        <f>IF(AK1420=0,0,SUMIFS('Sch A. Input'!$H411:$FJ411,'Sch A. Input'!$H$14:$FJ$14,"One-time",'Sch A. Input'!$H$13:$FJ$13,"&lt;="&amp;L$11,'Sch A. Input'!$H$13:$FJ$13,"&lt;="&amp;$AS$1020,'Sch A. Input'!$H$13:$FJ$13,"&gt;"&amp;$AI$1020))</f>
        <v>0</v>
      </c>
      <c r="AN1420" s="266">
        <f t="shared" si="753"/>
        <v>0</v>
      </c>
      <c r="AO1420" s="234">
        <f t="shared" si="754"/>
        <v>0</v>
      </c>
      <c r="AP1420" s="234">
        <f t="shared" si="755"/>
        <v>0</v>
      </c>
      <c r="AQ1420" s="293">
        <f t="shared" si="756"/>
        <v>0</v>
      </c>
      <c r="AR1420" s="294">
        <f t="shared" si="733"/>
        <v>0</v>
      </c>
      <c r="AS1420" s="289">
        <f t="shared" si="734"/>
        <v>0</v>
      </c>
      <c r="AT1420" s="291"/>
      <c r="AY1420" s="295"/>
      <c r="AZ1420" s="295"/>
      <c r="CB1420"/>
      <c r="CC1420"/>
      <c r="CD1420"/>
      <c r="CE1420"/>
      <c r="CF1420"/>
      <c r="CG1420"/>
      <c r="CH1420"/>
      <c r="CI1420"/>
      <c r="CJ1420"/>
      <c r="CK1420"/>
      <c r="CL1420"/>
      <c r="CM1420"/>
      <c r="CN1420"/>
      <c r="CO1420"/>
      <c r="CP1420"/>
      <c r="CQ1420"/>
      <c r="CR1420"/>
      <c r="CS1420"/>
      <c r="CT1420"/>
      <c r="CU1420"/>
      <c r="CV1420"/>
      <c r="CW1420"/>
      <c r="CX1420"/>
    </row>
    <row r="1421" spans="2:102" s="283" customFormat="1" x14ac:dyDescent="0.35">
      <c r="B1421" s="284" t="str">
        <f t="shared" ref="B1421:F1421" si="767">B414</f>
        <v/>
      </c>
      <c r="C1421" s="292" t="str">
        <f t="shared" si="767"/>
        <v/>
      </c>
      <c r="D1421" s="286" t="str">
        <f t="shared" si="767"/>
        <v/>
      </c>
      <c r="E1421" s="286">
        <f t="shared" si="767"/>
        <v>45016</v>
      </c>
      <c r="F1421" s="286">
        <f t="shared" si="767"/>
        <v>0</v>
      </c>
      <c r="G1421" s="98">
        <f t="shared" si="737"/>
        <v>0</v>
      </c>
      <c r="H1421" s="234">
        <f>IF(G1421=0,0,SUMIFS('Sch A. Input'!$H412:$FJ412,'Sch A. Input'!$H$14:$FJ$14,"Recurring",'Sch A. Input'!$H$13:$FJ$13,"&lt;="&amp;$O$1020,'Sch A. Input'!$H$13:$FJ$13,"&lt;="&amp;$L$11))</f>
        <v>0</v>
      </c>
      <c r="I1421" s="234">
        <f>IF(G1421=0,0,SUMIFS('Sch A. Input'!$H412:$FJ412,'Sch A. Input'!$H$14:$FJ$14,"One-time",'Sch A. Input'!$H$13:$FJ$13,"&lt;="&amp;$O$1020,'Sch A. Input'!$H$13:$FJ$13,"&lt;="&amp;$L$11))</f>
        <v>0</v>
      </c>
      <c r="J1421" s="266">
        <f t="shared" si="738"/>
        <v>0</v>
      </c>
      <c r="K1421" s="234">
        <f t="shared" si="739"/>
        <v>0</v>
      </c>
      <c r="L1421" s="234">
        <f t="shared" si="740"/>
        <v>0</v>
      </c>
      <c r="M1421" s="293">
        <f t="shared" si="741"/>
        <v>0</v>
      </c>
      <c r="N1421" s="294">
        <f t="shared" si="727"/>
        <v>0</v>
      </c>
      <c r="O1421" s="289">
        <f t="shared" si="728"/>
        <v>0</v>
      </c>
      <c r="Q1421" s="267">
        <f t="shared" si="742"/>
        <v>0</v>
      </c>
      <c r="R1421" s="234">
        <f>IF(Q1421=0,0,SUMIFS('Sch A. Input'!$H412:$FJ412,'Sch A. Input'!$H$14:$FJ$14,"Recurring",'Sch A. Input'!$H$13:$FJ$13,"&lt;="&amp;$L$11,'Sch A. Input'!$H$13:$FJ$13,"&lt;="&amp;$Y$1020,'Sch A. Input'!$H$13:$FJ$13,"&gt;"&amp;$O$1020))</f>
        <v>0</v>
      </c>
      <c r="S1421" s="234">
        <f>IF(Q1421=0,0,SUMIFS('Sch A. Input'!$H412:$FJ412,'Sch A. Input'!$H$14:$FJ$14,"One-time",'Sch A. Input'!$H$13:$FJ$13,"&lt;="&amp;$L$11,'Sch A. Input'!$H$13:$FJ$13,"&lt;="&amp;$Y$1020,'Sch A. Input'!$H$13:$FJ$13,"&gt;"&amp;$O$1020))</f>
        <v>0</v>
      </c>
      <c r="T1421" s="266">
        <f t="shared" si="743"/>
        <v>0</v>
      </c>
      <c r="U1421" s="234">
        <f t="shared" si="744"/>
        <v>0</v>
      </c>
      <c r="V1421" s="234">
        <f t="shared" si="745"/>
        <v>0</v>
      </c>
      <c r="W1421" s="293">
        <f t="shared" si="746"/>
        <v>0</v>
      </c>
      <c r="X1421" s="294">
        <f t="shared" si="729"/>
        <v>0</v>
      </c>
      <c r="Y1421" s="289">
        <f t="shared" si="730"/>
        <v>0</v>
      </c>
      <c r="Z1421" s="290"/>
      <c r="AA1421" s="267">
        <f t="shared" si="747"/>
        <v>0</v>
      </c>
      <c r="AB1421" s="234">
        <f>IF(AA1421=0,0,SUMIFS('Sch A. Input'!$H412:$FJ412,'Sch A. Input'!$H$14:$FJ$14,"Recurring",'Sch A. Input'!$H$13:$FJ$13,"&lt;="&amp;$L$11,'Sch A. Input'!$H$13:$FJ$13,"&lt;="&amp;$AI$1020,'Sch A. Input'!$H$13:$FJ$13,"&gt;"&amp;$Y$1020))</f>
        <v>0</v>
      </c>
      <c r="AC1421" s="234">
        <f>IF(AA1421=0,0,SUMIFS('Sch A. Input'!$H412:$FJ412,'Sch A. Input'!$H$14:$FJ$14,"One-time",'Sch A. Input'!$H$13:$FJ$13,"&lt;="&amp;$L$11,'Sch A. Input'!$H$13:$FJ$13,"&lt;="&amp;$AI$1020,'Sch A. Input'!$H$13:$FJ$13,"&gt;"&amp;$Y$1020))</f>
        <v>0</v>
      </c>
      <c r="AD1421" s="266">
        <f t="shared" si="748"/>
        <v>0</v>
      </c>
      <c r="AE1421" s="234">
        <f t="shared" si="749"/>
        <v>0</v>
      </c>
      <c r="AF1421" s="234">
        <f t="shared" si="750"/>
        <v>0</v>
      </c>
      <c r="AG1421" s="293">
        <f t="shared" si="751"/>
        <v>0</v>
      </c>
      <c r="AH1421" s="294">
        <f t="shared" si="731"/>
        <v>0</v>
      </c>
      <c r="AI1421" s="289">
        <f t="shared" si="732"/>
        <v>0</v>
      </c>
      <c r="AK1421" s="267">
        <f t="shared" si="752"/>
        <v>0</v>
      </c>
      <c r="AL1421" s="234">
        <f>IF(AK1421=0,0,SUMIFS('Sch A. Input'!$H412:$FJ412,'Sch A. Input'!$H$14:$FJ$14,"Recurring",'Sch A. Input'!$H$13:$FJ$13,"&lt;="&amp;$L$11,'Sch A. Input'!$H$13:$FJ$13,"&lt;="&amp;$AS$1020,'Sch A. Input'!$H$13:$FJ$13,"&gt;"&amp;$AI$1020))</f>
        <v>0</v>
      </c>
      <c r="AM1421" s="234">
        <f>IF(AK1421=0,0,SUMIFS('Sch A. Input'!$H412:$FJ412,'Sch A. Input'!$H$14:$FJ$14,"One-time",'Sch A. Input'!$H$13:$FJ$13,"&lt;="&amp;L$11,'Sch A. Input'!$H$13:$FJ$13,"&lt;="&amp;$AS$1020,'Sch A. Input'!$H$13:$FJ$13,"&gt;"&amp;$AI$1020))</f>
        <v>0</v>
      </c>
      <c r="AN1421" s="266">
        <f t="shared" si="753"/>
        <v>0</v>
      </c>
      <c r="AO1421" s="234">
        <f t="shared" si="754"/>
        <v>0</v>
      </c>
      <c r="AP1421" s="234">
        <f t="shared" si="755"/>
        <v>0</v>
      </c>
      <c r="AQ1421" s="293">
        <f t="shared" si="756"/>
        <v>0</v>
      </c>
      <c r="AR1421" s="294">
        <f t="shared" si="733"/>
        <v>0</v>
      </c>
      <c r="AS1421" s="289">
        <f t="shared" si="734"/>
        <v>0</v>
      </c>
      <c r="AT1421" s="291"/>
      <c r="AY1421" s="295"/>
      <c r="AZ1421" s="295"/>
      <c r="CB1421"/>
      <c r="CC1421"/>
      <c r="CD1421"/>
      <c r="CE1421"/>
      <c r="CF1421"/>
      <c r="CG1421"/>
      <c r="CH1421"/>
      <c r="CI1421"/>
      <c r="CJ1421"/>
      <c r="CK1421"/>
      <c r="CL1421"/>
      <c r="CM1421"/>
      <c r="CN1421"/>
      <c r="CO1421"/>
      <c r="CP1421"/>
      <c r="CQ1421"/>
      <c r="CR1421"/>
      <c r="CS1421"/>
      <c r="CT1421"/>
      <c r="CU1421"/>
      <c r="CV1421"/>
      <c r="CW1421"/>
      <c r="CX1421"/>
    </row>
    <row r="1422" spans="2:102" s="283" customFormat="1" x14ac:dyDescent="0.35">
      <c r="B1422" s="284" t="str">
        <f t="shared" ref="B1422:F1422" si="768">B415</f>
        <v/>
      </c>
      <c r="C1422" s="292" t="str">
        <f t="shared" si="768"/>
        <v/>
      </c>
      <c r="D1422" s="286" t="str">
        <f t="shared" si="768"/>
        <v/>
      </c>
      <c r="E1422" s="286">
        <f t="shared" si="768"/>
        <v>45016</v>
      </c>
      <c r="F1422" s="286">
        <f t="shared" si="768"/>
        <v>0</v>
      </c>
      <c r="G1422" s="98">
        <f t="shared" si="737"/>
        <v>0</v>
      </c>
      <c r="H1422" s="234">
        <f>IF(G1422=0,0,SUMIFS('Sch A. Input'!$H413:$FJ413,'Sch A. Input'!$H$14:$FJ$14,"Recurring",'Sch A. Input'!$H$13:$FJ$13,"&lt;="&amp;$O$1020,'Sch A. Input'!$H$13:$FJ$13,"&lt;="&amp;$L$11))</f>
        <v>0</v>
      </c>
      <c r="I1422" s="234">
        <f>IF(G1422=0,0,SUMIFS('Sch A. Input'!$H413:$FJ413,'Sch A. Input'!$H$14:$FJ$14,"One-time",'Sch A. Input'!$H$13:$FJ$13,"&lt;="&amp;$O$1020,'Sch A. Input'!$H$13:$FJ$13,"&lt;="&amp;$L$11))</f>
        <v>0</v>
      </c>
      <c r="J1422" s="266">
        <f t="shared" si="738"/>
        <v>0</v>
      </c>
      <c r="K1422" s="234">
        <f t="shared" si="739"/>
        <v>0</v>
      </c>
      <c r="L1422" s="234">
        <f t="shared" si="740"/>
        <v>0</v>
      </c>
      <c r="M1422" s="293">
        <f t="shared" si="741"/>
        <v>0</v>
      </c>
      <c r="N1422" s="294">
        <f t="shared" si="727"/>
        <v>0</v>
      </c>
      <c r="O1422" s="289">
        <f t="shared" si="728"/>
        <v>0</v>
      </c>
      <c r="Q1422" s="267">
        <f t="shared" si="742"/>
        <v>0</v>
      </c>
      <c r="R1422" s="234">
        <f>IF(Q1422=0,0,SUMIFS('Sch A. Input'!$H413:$FJ413,'Sch A. Input'!$H$14:$FJ$14,"Recurring",'Sch A. Input'!$H$13:$FJ$13,"&lt;="&amp;$L$11,'Sch A. Input'!$H$13:$FJ$13,"&lt;="&amp;$Y$1020,'Sch A. Input'!$H$13:$FJ$13,"&gt;"&amp;$O$1020))</f>
        <v>0</v>
      </c>
      <c r="S1422" s="234">
        <f>IF(Q1422=0,0,SUMIFS('Sch A. Input'!$H413:$FJ413,'Sch A. Input'!$H$14:$FJ$14,"One-time",'Sch A. Input'!$H$13:$FJ$13,"&lt;="&amp;$L$11,'Sch A. Input'!$H$13:$FJ$13,"&lt;="&amp;$Y$1020,'Sch A. Input'!$H$13:$FJ$13,"&gt;"&amp;$O$1020))</f>
        <v>0</v>
      </c>
      <c r="T1422" s="266">
        <f t="shared" si="743"/>
        <v>0</v>
      </c>
      <c r="U1422" s="234">
        <f t="shared" si="744"/>
        <v>0</v>
      </c>
      <c r="V1422" s="234">
        <f t="shared" si="745"/>
        <v>0</v>
      </c>
      <c r="W1422" s="293">
        <f t="shared" si="746"/>
        <v>0</v>
      </c>
      <c r="X1422" s="294">
        <f t="shared" si="729"/>
        <v>0</v>
      </c>
      <c r="Y1422" s="289">
        <f t="shared" si="730"/>
        <v>0</v>
      </c>
      <c r="Z1422" s="290"/>
      <c r="AA1422" s="267">
        <f t="shared" si="747"/>
        <v>0</v>
      </c>
      <c r="AB1422" s="234">
        <f>IF(AA1422=0,0,SUMIFS('Sch A. Input'!$H413:$FJ413,'Sch A. Input'!$H$14:$FJ$14,"Recurring",'Sch A. Input'!$H$13:$FJ$13,"&lt;="&amp;$L$11,'Sch A. Input'!$H$13:$FJ$13,"&lt;="&amp;$AI$1020,'Sch A. Input'!$H$13:$FJ$13,"&gt;"&amp;$Y$1020))</f>
        <v>0</v>
      </c>
      <c r="AC1422" s="234">
        <f>IF(AA1422=0,0,SUMIFS('Sch A. Input'!$H413:$FJ413,'Sch A. Input'!$H$14:$FJ$14,"One-time",'Sch A. Input'!$H$13:$FJ$13,"&lt;="&amp;$L$11,'Sch A. Input'!$H$13:$FJ$13,"&lt;="&amp;$AI$1020,'Sch A. Input'!$H$13:$FJ$13,"&gt;"&amp;$Y$1020))</f>
        <v>0</v>
      </c>
      <c r="AD1422" s="266">
        <f t="shared" si="748"/>
        <v>0</v>
      </c>
      <c r="AE1422" s="234">
        <f t="shared" si="749"/>
        <v>0</v>
      </c>
      <c r="AF1422" s="234">
        <f t="shared" si="750"/>
        <v>0</v>
      </c>
      <c r="AG1422" s="293">
        <f t="shared" si="751"/>
        <v>0</v>
      </c>
      <c r="AH1422" s="294">
        <f t="shared" si="731"/>
        <v>0</v>
      </c>
      <c r="AI1422" s="289">
        <f t="shared" si="732"/>
        <v>0</v>
      </c>
      <c r="AK1422" s="267">
        <f t="shared" si="752"/>
        <v>0</v>
      </c>
      <c r="AL1422" s="234">
        <f>IF(AK1422=0,0,SUMIFS('Sch A. Input'!$H413:$FJ413,'Sch A. Input'!$H$14:$FJ$14,"Recurring",'Sch A. Input'!$H$13:$FJ$13,"&lt;="&amp;$L$11,'Sch A. Input'!$H$13:$FJ$13,"&lt;="&amp;$AS$1020,'Sch A. Input'!$H$13:$FJ$13,"&gt;"&amp;$AI$1020))</f>
        <v>0</v>
      </c>
      <c r="AM1422" s="234">
        <f>IF(AK1422=0,0,SUMIFS('Sch A. Input'!$H413:$FJ413,'Sch A. Input'!$H$14:$FJ$14,"One-time",'Sch A. Input'!$H$13:$FJ$13,"&lt;="&amp;L$11,'Sch A. Input'!$H$13:$FJ$13,"&lt;="&amp;$AS$1020,'Sch A. Input'!$H$13:$FJ$13,"&gt;"&amp;$AI$1020))</f>
        <v>0</v>
      </c>
      <c r="AN1422" s="266">
        <f t="shared" si="753"/>
        <v>0</v>
      </c>
      <c r="AO1422" s="234">
        <f t="shared" si="754"/>
        <v>0</v>
      </c>
      <c r="AP1422" s="234">
        <f t="shared" si="755"/>
        <v>0</v>
      </c>
      <c r="AQ1422" s="293">
        <f t="shared" si="756"/>
        <v>0</v>
      </c>
      <c r="AR1422" s="294">
        <f t="shared" si="733"/>
        <v>0</v>
      </c>
      <c r="AS1422" s="289">
        <f t="shared" si="734"/>
        <v>0</v>
      </c>
      <c r="AT1422" s="291"/>
      <c r="AY1422" s="295"/>
      <c r="AZ1422" s="295"/>
      <c r="CB1422"/>
      <c r="CC1422"/>
      <c r="CD1422"/>
      <c r="CE1422"/>
      <c r="CF1422"/>
      <c r="CG1422"/>
      <c r="CH1422"/>
      <c r="CI1422"/>
      <c r="CJ1422"/>
      <c r="CK1422"/>
      <c r="CL1422"/>
      <c r="CM1422"/>
      <c r="CN1422"/>
      <c r="CO1422"/>
      <c r="CP1422"/>
      <c r="CQ1422"/>
      <c r="CR1422"/>
      <c r="CS1422"/>
      <c r="CT1422"/>
      <c r="CU1422"/>
      <c r="CV1422"/>
      <c r="CW1422"/>
      <c r="CX1422"/>
    </row>
    <row r="1423" spans="2:102" s="283" customFormat="1" x14ac:dyDescent="0.35">
      <c r="B1423" s="284" t="str">
        <f t="shared" ref="B1423:F1423" si="769">B416</f>
        <v/>
      </c>
      <c r="C1423" s="292" t="str">
        <f t="shared" si="769"/>
        <v/>
      </c>
      <c r="D1423" s="286" t="str">
        <f t="shared" si="769"/>
        <v/>
      </c>
      <c r="E1423" s="286">
        <f t="shared" si="769"/>
        <v>45016</v>
      </c>
      <c r="F1423" s="286">
        <f t="shared" si="769"/>
        <v>0</v>
      </c>
      <c r="G1423" s="98">
        <f t="shared" si="737"/>
        <v>0</v>
      </c>
      <c r="H1423" s="234">
        <f>IF(G1423=0,0,SUMIFS('Sch A. Input'!$H414:$FJ414,'Sch A. Input'!$H$14:$FJ$14,"Recurring",'Sch A. Input'!$H$13:$FJ$13,"&lt;="&amp;$O$1020,'Sch A. Input'!$H$13:$FJ$13,"&lt;="&amp;$L$11))</f>
        <v>0</v>
      </c>
      <c r="I1423" s="234">
        <f>IF(G1423=0,0,SUMIFS('Sch A. Input'!$H414:$FJ414,'Sch A. Input'!$H$14:$FJ$14,"One-time",'Sch A. Input'!$H$13:$FJ$13,"&lt;="&amp;$O$1020,'Sch A. Input'!$H$13:$FJ$13,"&lt;="&amp;$L$11))</f>
        <v>0</v>
      </c>
      <c r="J1423" s="266">
        <f t="shared" si="738"/>
        <v>0</v>
      </c>
      <c r="K1423" s="234">
        <f t="shared" si="739"/>
        <v>0</v>
      </c>
      <c r="L1423" s="234">
        <f t="shared" si="740"/>
        <v>0</v>
      </c>
      <c r="M1423" s="293">
        <f t="shared" si="741"/>
        <v>0</v>
      </c>
      <c r="N1423" s="294">
        <f t="shared" si="727"/>
        <v>0</v>
      </c>
      <c r="O1423" s="289">
        <f t="shared" si="728"/>
        <v>0</v>
      </c>
      <c r="Q1423" s="267">
        <f t="shared" si="742"/>
        <v>0</v>
      </c>
      <c r="R1423" s="234">
        <f>IF(Q1423=0,0,SUMIFS('Sch A. Input'!$H414:$FJ414,'Sch A. Input'!$H$14:$FJ$14,"Recurring",'Sch A. Input'!$H$13:$FJ$13,"&lt;="&amp;$L$11,'Sch A. Input'!$H$13:$FJ$13,"&lt;="&amp;$Y$1020,'Sch A. Input'!$H$13:$FJ$13,"&gt;"&amp;$O$1020))</f>
        <v>0</v>
      </c>
      <c r="S1423" s="234">
        <f>IF(Q1423=0,0,SUMIFS('Sch A. Input'!$H414:$FJ414,'Sch A. Input'!$H$14:$FJ$14,"One-time",'Sch A. Input'!$H$13:$FJ$13,"&lt;="&amp;$L$11,'Sch A. Input'!$H$13:$FJ$13,"&lt;="&amp;$Y$1020,'Sch A. Input'!$H$13:$FJ$13,"&gt;"&amp;$O$1020))</f>
        <v>0</v>
      </c>
      <c r="T1423" s="266">
        <f t="shared" si="743"/>
        <v>0</v>
      </c>
      <c r="U1423" s="234">
        <f t="shared" si="744"/>
        <v>0</v>
      </c>
      <c r="V1423" s="234">
        <f t="shared" si="745"/>
        <v>0</v>
      </c>
      <c r="W1423" s="293">
        <f t="shared" si="746"/>
        <v>0</v>
      </c>
      <c r="X1423" s="294">
        <f t="shared" si="729"/>
        <v>0</v>
      </c>
      <c r="Y1423" s="289">
        <f t="shared" si="730"/>
        <v>0</v>
      </c>
      <c r="Z1423" s="290"/>
      <c r="AA1423" s="267">
        <f t="shared" si="747"/>
        <v>0</v>
      </c>
      <c r="AB1423" s="234">
        <f>IF(AA1423=0,0,SUMIFS('Sch A. Input'!$H414:$FJ414,'Sch A. Input'!$H$14:$FJ$14,"Recurring",'Sch A. Input'!$H$13:$FJ$13,"&lt;="&amp;$L$11,'Sch A. Input'!$H$13:$FJ$13,"&lt;="&amp;$AI$1020,'Sch A. Input'!$H$13:$FJ$13,"&gt;"&amp;$Y$1020))</f>
        <v>0</v>
      </c>
      <c r="AC1423" s="234">
        <f>IF(AA1423=0,0,SUMIFS('Sch A. Input'!$H414:$FJ414,'Sch A. Input'!$H$14:$FJ$14,"One-time",'Sch A. Input'!$H$13:$FJ$13,"&lt;="&amp;$L$11,'Sch A. Input'!$H$13:$FJ$13,"&lt;="&amp;$AI$1020,'Sch A. Input'!$H$13:$FJ$13,"&gt;"&amp;$Y$1020))</f>
        <v>0</v>
      </c>
      <c r="AD1423" s="266">
        <f t="shared" si="748"/>
        <v>0</v>
      </c>
      <c r="AE1423" s="234">
        <f t="shared" si="749"/>
        <v>0</v>
      </c>
      <c r="AF1423" s="234">
        <f t="shared" si="750"/>
        <v>0</v>
      </c>
      <c r="AG1423" s="293">
        <f t="shared" si="751"/>
        <v>0</v>
      </c>
      <c r="AH1423" s="294">
        <f t="shared" si="731"/>
        <v>0</v>
      </c>
      <c r="AI1423" s="289">
        <f t="shared" si="732"/>
        <v>0</v>
      </c>
      <c r="AK1423" s="267">
        <f t="shared" si="752"/>
        <v>0</v>
      </c>
      <c r="AL1423" s="234">
        <f>IF(AK1423=0,0,SUMIFS('Sch A. Input'!$H414:$FJ414,'Sch A. Input'!$H$14:$FJ$14,"Recurring",'Sch A. Input'!$H$13:$FJ$13,"&lt;="&amp;$L$11,'Sch A. Input'!$H$13:$FJ$13,"&lt;="&amp;$AS$1020,'Sch A. Input'!$H$13:$FJ$13,"&gt;"&amp;$AI$1020))</f>
        <v>0</v>
      </c>
      <c r="AM1423" s="234">
        <f>IF(AK1423=0,0,SUMIFS('Sch A. Input'!$H414:$FJ414,'Sch A. Input'!$H$14:$FJ$14,"One-time",'Sch A. Input'!$H$13:$FJ$13,"&lt;="&amp;L$11,'Sch A. Input'!$H$13:$FJ$13,"&lt;="&amp;$AS$1020,'Sch A. Input'!$H$13:$FJ$13,"&gt;"&amp;$AI$1020))</f>
        <v>0</v>
      </c>
      <c r="AN1423" s="266">
        <f t="shared" si="753"/>
        <v>0</v>
      </c>
      <c r="AO1423" s="234">
        <f t="shared" si="754"/>
        <v>0</v>
      </c>
      <c r="AP1423" s="234">
        <f t="shared" si="755"/>
        <v>0</v>
      </c>
      <c r="AQ1423" s="293">
        <f t="shared" si="756"/>
        <v>0</v>
      </c>
      <c r="AR1423" s="294">
        <f t="shared" si="733"/>
        <v>0</v>
      </c>
      <c r="AS1423" s="289">
        <f t="shared" si="734"/>
        <v>0</v>
      </c>
      <c r="AT1423" s="291"/>
      <c r="AY1423" s="295"/>
      <c r="AZ1423" s="295"/>
      <c r="CB1423"/>
      <c r="CC1423"/>
      <c r="CD1423"/>
      <c r="CE1423"/>
      <c r="CF1423"/>
      <c r="CG1423"/>
      <c r="CH1423"/>
      <c r="CI1423"/>
      <c r="CJ1423"/>
      <c r="CK1423"/>
      <c r="CL1423"/>
      <c r="CM1423"/>
      <c r="CN1423"/>
      <c r="CO1423"/>
      <c r="CP1423"/>
      <c r="CQ1423"/>
      <c r="CR1423"/>
      <c r="CS1423"/>
      <c r="CT1423"/>
      <c r="CU1423"/>
      <c r="CV1423"/>
      <c r="CW1423"/>
      <c r="CX1423"/>
    </row>
    <row r="1424" spans="2:102" s="283" customFormat="1" x14ac:dyDescent="0.35">
      <c r="B1424" s="284" t="str">
        <f t="shared" ref="B1424:F1424" si="770">B417</f>
        <v/>
      </c>
      <c r="C1424" s="292" t="str">
        <f t="shared" si="770"/>
        <v/>
      </c>
      <c r="D1424" s="286" t="str">
        <f t="shared" si="770"/>
        <v/>
      </c>
      <c r="E1424" s="286">
        <f t="shared" si="770"/>
        <v>45016</v>
      </c>
      <c r="F1424" s="286">
        <f t="shared" si="770"/>
        <v>0</v>
      </c>
      <c r="G1424" s="98">
        <f t="shared" si="737"/>
        <v>0</v>
      </c>
      <c r="H1424" s="234">
        <f>IF(G1424=0,0,SUMIFS('Sch A. Input'!$H415:$FJ415,'Sch A. Input'!$H$14:$FJ$14,"Recurring",'Sch A. Input'!$H$13:$FJ$13,"&lt;="&amp;$O$1020,'Sch A. Input'!$H$13:$FJ$13,"&lt;="&amp;$L$11))</f>
        <v>0</v>
      </c>
      <c r="I1424" s="234">
        <f>IF(G1424=0,0,SUMIFS('Sch A. Input'!$H415:$FJ415,'Sch A. Input'!$H$14:$FJ$14,"One-time",'Sch A. Input'!$H$13:$FJ$13,"&lt;="&amp;$O$1020,'Sch A. Input'!$H$13:$FJ$13,"&lt;="&amp;$L$11))</f>
        <v>0</v>
      </c>
      <c r="J1424" s="266">
        <f t="shared" si="738"/>
        <v>0</v>
      </c>
      <c r="K1424" s="234">
        <f t="shared" si="739"/>
        <v>0</v>
      </c>
      <c r="L1424" s="234">
        <f t="shared" si="740"/>
        <v>0</v>
      </c>
      <c r="M1424" s="293">
        <f t="shared" si="741"/>
        <v>0</v>
      </c>
      <c r="N1424" s="294">
        <f t="shared" si="727"/>
        <v>0</v>
      </c>
      <c r="O1424" s="289">
        <f t="shared" si="728"/>
        <v>0</v>
      </c>
      <c r="Q1424" s="267">
        <f t="shared" si="742"/>
        <v>0</v>
      </c>
      <c r="R1424" s="234">
        <f>IF(Q1424=0,0,SUMIFS('Sch A. Input'!$H415:$FJ415,'Sch A. Input'!$H$14:$FJ$14,"Recurring",'Sch A. Input'!$H$13:$FJ$13,"&lt;="&amp;$L$11,'Sch A. Input'!$H$13:$FJ$13,"&lt;="&amp;$Y$1020,'Sch A. Input'!$H$13:$FJ$13,"&gt;"&amp;$O$1020))</f>
        <v>0</v>
      </c>
      <c r="S1424" s="234">
        <f>IF(Q1424=0,0,SUMIFS('Sch A. Input'!$H415:$FJ415,'Sch A. Input'!$H$14:$FJ$14,"One-time",'Sch A. Input'!$H$13:$FJ$13,"&lt;="&amp;$L$11,'Sch A. Input'!$H$13:$FJ$13,"&lt;="&amp;$Y$1020,'Sch A. Input'!$H$13:$FJ$13,"&gt;"&amp;$O$1020))</f>
        <v>0</v>
      </c>
      <c r="T1424" s="266">
        <f t="shared" si="743"/>
        <v>0</v>
      </c>
      <c r="U1424" s="234">
        <f t="shared" si="744"/>
        <v>0</v>
      </c>
      <c r="V1424" s="234">
        <f t="shared" si="745"/>
        <v>0</v>
      </c>
      <c r="W1424" s="293">
        <f t="shared" si="746"/>
        <v>0</v>
      </c>
      <c r="X1424" s="294">
        <f t="shared" si="729"/>
        <v>0</v>
      </c>
      <c r="Y1424" s="289">
        <f t="shared" si="730"/>
        <v>0</v>
      </c>
      <c r="Z1424" s="290"/>
      <c r="AA1424" s="267">
        <f t="shared" si="747"/>
        <v>0</v>
      </c>
      <c r="AB1424" s="234">
        <f>IF(AA1424=0,0,SUMIFS('Sch A. Input'!$H415:$FJ415,'Sch A. Input'!$H$14:$FJ$14,"Recurring",'Sch A. Input'!$H$13:$FJ$13,"&lt;="&amp;$L$11,'Sch A. Input'!$H$13:$FJ$13,"&lt;="&amp;$AI$1020,'Sch A. Input'!$H$13:$FJ$13,"&gt;"&amp;$Y$1020))</f>
        <v>0</v>
      </c>
      <c r="AC1424" s="234">
        <f>IF(AA1424=0,0,SUMIFS('Sch A. Input'!$H415:$FJ415,'Sch A. Input'!$H$14:$FJ$14,"One-time",'Sch A. Input'!$H$13:$FJ$13,"&lt;="&amp;$L$11,'Sch A. Input'!$H$13:$FJ$13,"&lt;="&amp;$AI$1020,'Sch A. Input'!$H$13:$FJ$13,"&gt;"&amp;$Y$1020))</f>
        <v>0</v>
      </c>
      <c r="AD1424" s="266">
        <f t="shared" si="748"/>
        <v>0</v>
      </c>
      <c r="AE1424" s="234">
        <f t="shared" si="749"/>
        <v>0</v>
      </c>
      <c r="AF1424" s="234">
        <f t="shared" si="750"/>
        <v>0</v>
      </c>
      <c r="AG1424" s="293">
        <f t="shared" si="751"/>
        <v>0</v>
      </c>
      <c r="AH1424" s="294">
        <f t="shared" si="731"/>
        <v>0</v>
      </c>
      <c r="AI1424" s="289">
        <f t="shared" si="732"/>
        <v>0</v>
      </c>
      <c r="AK1424" s="267">
        <f t="shared" si="752"/>
        <v>0</v>
      </c>
      <c r="AL1424" s="234">
        <f>IF(AK1424=0,0,SUMIFS('Sch A. Input'!$H415:$FJ415,'Sch A. Input'!$H$14:$FJ$14,"Recurring",'Sch A. Input'!$H$13:$FJ$13,"&lt;="&amp;$L$11,'Sch A. Input'!$H$13:$FJ$13,"&lt;="&amp;$AS$1020,'Sch A. Input'!$H$13:$FJ$13,"&gt;"&amp;$AI$1020))</f>
        <v>0</v>
      </c>
      <c r="AM1424" s="234">
        <f>IF(AK1424=0,0,SUMIFS('Sch A. Input'!$H415:$FJ415,'Sch A. Input'!$H$14:$FJ$14,"One-time",'Sch A. Input'!$H$13:$FJ$13,"&lt;="&amp;L$11,'Sch A. Input'!$H$13:$FJ$13,"&lt;="&amp;$AS$1020,'Sch A. Input'!$H$13:$FJ$13,"&gt;"&amp;$AI$1020))</f>
        <v>0</v>
      </c>
      <c r="AN1424" s="266">
        <f t="shared" si="753"/>
        <v>0</v>
      </c>
      <c r="AO1424" s="234">
        <f t="shared" si="754"/>
        <v>0</v>
      </c>
      <c r="AP1424" s="234">
        <f t="shared" si="755"/>
        <v>0</v>
      </c>
      <c r="AQ1424" s="293">
        <f t="shared" si="756"/>
        <v>0</v>
      </c>
      <c r="AR1424" s="294">
        <f t="shared" si="733"/>
        <v>0</v>
      </c>
      <c r="AS1424" s="289">
        <f t="shared" si="734"/>
        <v>0</v>
      </c>
      <c r="AT1424" s="291"/>
      <c r="AY1424" s="295"/>
      <c r="AZ1424" s="295"/>
      <c r="CB1424"/>
      <c r="CC1424"/>
      <c r="CD1424"/>
      <c r="CE1424"/>
      <c r="CF1424"/>
      <c r="CG1424"/>
      <c r="CH1424"/>
      <c r="CI1424"/>
      <c r="CJ1424"/>
      <c r="CK1424"/>
      <c r="CL1424"/>
      <c r="CM1424"/>
      <c r="CN1424"/>
      <c r="CO1424"/>
      <c r="CP1424"/>
      <c r="CQ1424"/>
      <c r="CR1424"/>
      <c r="CS1424"/>
      <c r="CT1424"/>
      <c r="CU1424"/>
      <c r="CV1424"/>
      <c r="CW1424"/>
      <c r="CX1424"/>
    </row>
    <row r="1425" spans="2:102" s="283" customFormat="1" x14ac:dyDescent="0.35">
      <c r="B1425" s="284" t="str">
        <f t="shared" ref="B1425:F1425" si="771">B418</f>
        <v/>
      </c>
      <c r="C1425" s="292" t="str">
        <f t="shared" si="771"/>
        <v/>
      </c>
      <c r="D1425" s="286" t="str">
        <f t="shared" si="771"/>
        <v/>
      </c>
      <c r="E1425" s="286">
        <f t="shared" si="771"/>
        <v>45016</v>
      </c>
      <c r="F1425" s="286">
        <f t="shared" si="771"/>
        <v>0</v>
      </c>
      <c r="G1425" s="98">
        <f t="shared" si="737"/>
        <v>0</v>
      </c>
      <c r="H1425" s="234">
        <f>IF(G1425=0,0,SUMIFS('Sch A. Input'!$H416:$FJ416,'Sch A. Input'!$H$14:$FJ$14,"Recurring",'Sch A. Input'!$H$13:$FJ$13,"&lt;="&amp;$O$1020,'Sch A. Input'!$H$13:$FJ$13,"&lt;="&amp;$L$11))</f>
        <v>0</v>
      </c>
      <c r="I1425" s="234">
        <f>IF(G1425=0,0,SUMIFS('Sch A. Input'!$H416:$FJ416,'Sch A. Input'!$H$14:$FJ$14,"One-time",'Sch A. Input'!$H$13:$FJ$13,"&lt;="&amp;$O$1020,'Sch A. Input'!$H$13:$FJ$13,"&lt;="&amp;$L$11))</f>
        <v>0</v>
      </c>
      <c r="J1425" s="266">
        <f t="shared" si="738"/>
        <v>0</v>
      </c>
      <c r="K1425" s="234">
        <f t="shared" si="739"/>
        <v>0</v>
      </c>
      <c r="L1425" s="234">
        <f t="shared" si="740"/>
        <v>0</v>
      </c>
      <c r="M1425" s="293">
        <f t="shared" si="741"/>
        <v>0</v>
      </c>
      <c r="N1425" s="294">
        <f t="shared" si="727"/>
        <v>0</v>
      </c>
      <c r="O1425" s="289">
        <f t="shared" si="728"/>
        <v>0</v>
      </c>
      <c r="Q1425" s="267">
        <f t="shared" si="742"/>
        <v>0</v>
      </c>
      <c r="R1425" s="234">
        <f>IF(Q1425=0,0,SUMIFS('Sch A. Input'!$H416:$FJ416,'Sch A. Input'!$H$14:$FJ$14,"Recurring",'Sch A. Input'!$H$13:$FJ$13,"&lt;="&amp;$L$11,'Sch A. Input'!$H$13:$FJ$13,"&lt;="&amp;$Y$1020,'Sch A. Input'!$H$13:$FJ$13,"&gt;"&amp;$O$1020))</f>
        <v>0</v>
      </c>
      <c r="S1425" s="234">
        <f>IF(Q1425=0,0,SUMIFS('Sch A. Input'!$H416:$FJ416,'Sch A. Input'!$H$14:$FJ$14,"One-time",'Sch A. Input'!$H$13:$FJ$13,"&lt;="&amp;$L$11,'Sch A. Input'!$H$13:$FJ$13,"&lt;="&amp;$Y$1020,'Sch A. Input'!$H$13:$FJ$13,"&gt;"&amp;$O$1020))</f>
        <v>0</v>
      </c>
      <c r="T1425" s="266">
        <f t="shared" si="743"/>
        <v>0</v>
      </c>
      <c r="U1425" s="234">
        <f t="shared" si="744"/>
        <v>0</v>
      </c>
      <c r="V1425" s="234">
        <f t="shared" si="745"/>
        <v>0</v>
      </c>
      <c r="W1425" s="293">
        <f t="shared" si="746"/>
        <v>0</v>
      </c>
      <c r="X1425" s="294">
        <f t="shared" si="729"/>
        <v>0</v>
      </c>
      <c r="Y1425" s="289">
        <f t="shared" si="730"/>
        <v>0</v>
      </c>
      <c r="Z1425" s="290"/>
      <c r="AA1425" s="267">
        <f t="shared" si="747"/>
        <v>0</v>
      </c>
      <c r="AB1425" s="234">
        <f>IF(AA1425=0,0,SUMIFS('Sch A. Input'!$H416:$FJ416,'Sch A. Input'!$H$14:$FJ$14,"Recurring",'Sch A. Input'!$H$13:$FJ$13,"&lt;="&amp;$L$11,'Sch A. Input'!$H$13:$FJ$13,"&lt;="&amp;$AI$1020,'Sch A. Input'!$H$13:$FJ$13,"&gt;"&amp;$Y$1020))</f>
        <v>0</v>
      </c>
      <c r="AC1425" s="234">
        <f>IF(AA1425=0,0,SUMIFS('Sch A. Input'!$H416:$FJ416,'Sch A. Input'!$H$14:$FJ$14,"One-time",'Sch A. Input'!$H$13:$FJ$13,"&lt;="&amp;$L$11,'Sch A. Input'!$H$13:$FJ$13,"&lt;="&amp;$AI$1020,'Sch A. Input'!$H$13:$FJ$13,"&gt;"&amp;$Y$1020))</f>
        <v>0</v>
      </c>
      <c r="AD1425" s="266">
        <f t="shared" si="748"/>
        <v>0</v>
      </c>
      <c r="AE1425" s="234">
        <f t="shared" si="749"/>
        <v>0</v>
      </c>
      <c r="AF1425" s="234">
        <f t="shared" si="750"/>
        <v>0</v>
      </c>
      <c r="AG1425" s="293">
        <f t="shared" si="751"/>
        <v>0</v>
      </c>
      <c r="AH1425" s="294">
        <f t="shared" si="731"/>
        <v>0</v>
      </c>
      <c r="AI1425" s="289">
        <f t="shared" si="732"/>
        <v>0</v>
      </c>
      <c r="AK1425" s="267">
        <f t="shared" si="752"/>
        <v>0</v>
      </c>
      <c r="AL1425" s="234">
        <f>IF(AK1425=0,0,SUMIFS('Sch A. Input'!$H416:$FJ416,'Sch A. Input'!$H$14:$FJ$14,"Recurring",'Sch A. Input'!$H$13:$FJ$13,"&lt;="&amp;$L$11,'Sch A. Input'!$H$13:$FJ$13,"&lt;="&amp;$AS$1020,'Sch A. Input'!$H$13:$FJ$13,"&gt;"&amp;$AI$1020))</f>
        <v>0</v>
      </c>
      <c r="AM1425" s="234">
        <f>IF(AK1425=0,0,SUMIFS('Sch A. Input'!$H416:$FJ416,'Sch A. Input'!$H$14:$FJ$14,"One-time",'Sch A. Input'!$H$13:$FJ$13,"&lt;="&amp;L$11,'Sch A. Input'!$H$13:$FJ$13,"&lt;="&amp;$AS$1020,'Sch A. Input'!$H$13:$FJ$13,"&gt;"&amp;$AI$1020))</f>
        <v>0</v>
      </c>
      <c r="AN1425" s="266">
        <f t="shared" si="753"/>
        <v>0</v>
      </c>
      <c r="AO1425" s="234">
        <f t="shared" si="754"/>
        <v>0</v>
      </c>
      <c r="AP1425" s="234">
        <f t="shared" si="755"/>
        <v>0</v>
      </c>
      <c r="AQ1425" s="293">
        <f t="shared" si="756"/>
        <v>0</v>
      </c>
      <c r="AR1425" s="294">
        <f t="shared" si="733"/>
        <v>0</v>
      </c>
      <c r="AS1425" s="289">
        <f t="shared" si="734"/>
        <v>0</v>
      </c>
      <c r="AT1425" s="291"/>
      <c r="AY1425" s="295"/>
      <c r="AZ1425" s="295"/>
      <c r="CB1425"/>
      <c r="CC1425"/>
      <c r="CD1425"/>
      <c r="CE1425"/>
      <c r="CF1425"/>
      <c r="CG1425"/>
      <c r="CH1425"/>
      <c r="CI1425"/>
      <c r="CJ1425"/>
      <c r="CK1425"/>
      <c r="CL1425"/>
      <c r="CM1425"/>
      <c r="CN1425"/>
      <c r="CO1425"/>
      <c r="CP1425"/>
      <c r="CQ1425"/>
      <c r="CR1425"/>
      <c r="CS1425"/>
      <c r="CT1425"/>
      <c r="CU1425"/>
      <c r="CV1425"/>
      <c r="CW1425"/>
      <c r="CX1425"/>
    </row>
    <row r="1426" spans="2:102" s="283" customFormat="1" x14ac:dyDescent="0.35">
      <c r="B1426" s="284" t="str">
        <f t="shared" ref="B1426:F1426" si="772">B419</f>
        <v/>
      </c>
      <c r="C1426" s="292" t="str">
        <f t="shared" si="772"/>
        <v/>
      </c>
      <c r="D1426" s="286" t="str">
        <f t="shared" si="772"/>
        <v/>
      </c>
      <c r="E1426" s="286">
        <f t="shared" si="772"/>
        <v>45016</v>
      </c>
      <c r="F1426" s="286">
        <f t="shared" si="772"/>
        <v>0</v>
      </c>
      <c r="G1426" s="98">
        <f t="shared" si="737"/>
        <v>0</v>
      </c>
      <c r="H1426" s="234">
        <f>IF(G1426=0,0,SUMIFS('Sch A. Input'!$H417:$FJ417,'Sch A. Input'!$H$14:$FJ$14,"Recurring",'Sch A. Input'!$H$13:$FJ$13,"&lt;="&amp;$O$1020,'Sch A. Input'!$H$13:$FJ$13,"&lt;="&amp;$L$11))</f>
        <v>0</v>
      </c>
      <c r="I1426" s="234">
        <f>IF(G1426=0,0,SUMIFS('Sch A. Input'!$H417:$FJ417,'Sch A. Input'!$H$14:$FJ$14,"One-time",'Sch A. Input'!$H$13:$FJ$13,"&lt;="&amp;$O$1020,'Sch A. Input'!$H$13:$FJ$13,"&lt;="&amp;$L$11))</f>
        <v>0</v>
      </c>
      <c r="J1426" s="266">
        <f t="shared" si="738"/>
        <v>0</v>
      </c>
      <c r="K1426" s="234">
        <f t="shared" si="739"/>
        <v>0</v>
      </c>
      <c r="L1426" s="234">
        <f t="shared" si="740"/>
        <v>0</v>
      </c>
      <c r="M1426" s="293">
        <f t="shared" si="741"/>
        <v>0</v>
      </c>
      <c r="N1426" s="294">
        <f t="shared" si="727"/>
        <v>0</v>
      </c>
      <c r="O1426" s="289">
        <f t="shared" si="728"/>
        <v>0</v>
      </c>
      <c r="Q1426" s="267">
        <f t="shared" si="742"/>
        <v>0</v>
      </c>
      <c r="R1426" s="234">
        <f>IF(Q1426=0,0,SUMIFS('Sch A. Input'!$H417:$FJ417,'Sch A. Input'!$H$14:$FJ$14,"Recurring",'Sch A. Input'!$H$13:$FJ$13,"&lt;="&amp;$L$11,'Sch A. Input'!$H$13:$FJ$13,"&lt;="&amp;$Y$1020,'Sch A. Input'!$H$13:$FJ$13,"&gt;"&amp;$O$1020))</f>
        <v>0</v>
      </c>
      <c r="S1426" s="234">
        <f>IF(Q1426=0,0,SUMIFS('Sch A. Input'!$H417:$FJ417,'Sch A. Input'!$H$14:$FJ$14,"One-time",'Sch A. Input'!$H$13:$FJ$13,"&lt;="&amp;$L$11,'Sch A. Input'!$H$13:$FJ$13,"&lt;="&amp;$Y$1020,'Sch A. Input'!$H$13:$FJ$13,"&gt;"&amp;$O$1020))</f>
        <v>0</v>
      </c>
      <c r="T1426" s="266">
        <f t="shared" si="743"/>
        <v>0</v>
      </c>
      <c r="U1426" s="234">
        <f t="shared" si="744"/>
        <v>0</v>
      </c>
      <c r="V1426" s="234">
        <f t="shared" si="745"/>
        <v>0</v>
      </c>
      <c r="W1426" s="293">
        <f t="shared" si="746"/>
        <v>0</v>
      </c>
      <c r="X1426" s="294">
        <f t="shared" si="729"/>
        <v>0</v>
      </c>
      <c r="Y1426" s="289">
        <f t="shared" si="730"/>
        <v>0</v>
      </c>
      <c r="Z1426" s="290"/>
      <c r="AA1426" s="267">
        <f t="shared" si="747"/>
        <v>0</v>
      </c>
      <c r="AB1426" s="234">
        <f>IF(AA1426=0,0,SUMIFS('Sch A. Input'!$H417:$FJ417,'Sch A. Input'!$H$14:$FJ$14,"Recurring",'Sch A. Input'!$H$13:$FJ$13,"&lt;="&amp;$L$11,'Sch A. Input'!$H$13:$FJ$13,"&lt;="&amp;$AI$1020,'Sch A. Input'!$H$13:$FJ$13,"&gt;"&amp;$Y$1020))</f>
        <v>0</v>
      </c>
      <c r="AC1426" s="234">
        <f>IF(AA1426=0,0,SUMIFS('Sch A. Input'!$H417:$FJ417,'Sch A. Input'!$H$14:$FJ$14,"One-time",'Sch A. Input'!$H$13:$FJ$13,"&lt;="&amp;$L$11,'Sch A. Input'!$H$13:$FJ$13,"&lt;="&amp;$AI$1020,'Sch A. Input'!$H$13:$FJ$13,"&gt;"&amp;$Y$1020))</f>
        <v>0</v>
      </c>
      <c r="AD1426" s="266">
        <f t="shared" si="748"/>
        <v>0</v>
      </c>
      <c r="AE1426" s="234">
        <f t="shared" si="749"/>
        <v>0</v>
      </c>
      <c r="AF1426" s="234">
        <f t="shared" si="750"/>
        <v>0</v>
      </c>
      <c r="AG1426" s="293">
        <f t="shared" si="751"/>
        <v>0</v>
      </c>
      <c r="AH1426" s="294">
        <f t="shared" si="731"/>
        <v>0</v>
      </c>
      <c r="AI1426" s="289">
        <f t="shared" si="732"/>
        <v>0</v>
      </c>
      <c r="AK1426" s="267">
        <f t="shared" si="752"/>
        <v>0</v>
      </c>
      <c r="AL1426" s="234">
        <f>IF(AK1426=0,0,SUMIFS('Sch A. Input'!$H417:$FJ417,'Sch A. Input'!$H$14:$FJ$14,"Recurring",'Sch A. Input'!$H$13:$FJ$13,"&lt;="&amp;$L$11,'Sch A. Input'!$H$13:$FJ$13,"&lt;="&amp;$AS$1020,'Sch A. Input'!$H$13:$FJ$13,"&gt;"&amp;$AI$1020))</f>
        <v>0</v>
      </c>
      <c r="AM1426" s="234">
        <f>IF(AK1426=0,0,SUMIFS('Sch A. Input'!$H417:$FJ417,'Sch A. Input'!$H$14:$FJ$14,"One-time",'Sch A. Input'!$H$13:$FJ$13,"&lt;="&amp;L$11,'Sch A. Input'!$H$13:$FJ$13,"&lt;="&amp;$AS$1020,'Sch A. Input'!$H$13:$FJ$13,"&gt;"&amp;$AI$1020))</f>
        <v>0</v>
      </c>
      <c r="AN1426" s="266">
        <f t="shared" si="753"/>
        <v>0</v>
      </c>
      <c r="AO1426" s="234">
        <f t="shared" si="754"/>
        <v>0</v>
      </c>
      <c r="AP1426" s="234">
        <f t="shared" si="755"/>
        <v>0</v>
      </c>
      <c r="AQ1426" s="293">
        <f t="shared" si="756"/>
        <v>0</v>
      </c>
      <c r="AR1426" s="294">
        <f t="shared" si="733"/>
        <v>0</v>
      </c>
      <c r="AS1426" s="289">
        <f t="shared" si="734"/>
        <v>0</v>
      </c>
      <c r="AT1426" s="291"/>
      <c r="AY1426" s="295"/>
      <c r="AZ1426" s="295"/>
      <c r="CB1426"/>
      <c r="CC1426"/>
      <c r="CD1426"/>
      <c r="CE1426"/>
      <c r="CF1426"/>
      <c r="CG1426"/>
      <c r="CH1426"/>
      <c r="CI1426"/>
      <c r="CJ1426"/>
      <c r="CK1426"/>
      <c r="CL1426"/>
      <c r="CM1426"/>
      <c r="CN1426"/>
      <c r="CO1426"/>
      <c r="CP1426"/>
      <c r="CQ1426"/>
      <c r="CR1426"/>
      <c r="CS1426"/>
      <c r="CT1426"/>
      <c r="CU1426"/>
      <c r="CV1426"/>
      <c r="CW1426"/>
      <c r="CX1426"/>
    </row>
    <row r="1427" spans="2:102" s="283" customFormat="1" x14ac:dyDescent="0.35">
      <c r="B1427" s="284" t="str">
        <f t="shared" ref="B1427:F1427" si="773">B420</f>
        <v/>
      </c>
      <c r="C1427" s="292" t="str">
        <f t="shared" si="773"/>
        <v/>
      </c>
      <c r="D1427" s="286" t="str">
        <f t="shared" si="773"/>
        <v/>
      </c>
      <c r="E1427" s="286">
        <f t="shared" si="773"/>
        <v>45016</v>
      </c>
      <c r="F1427" s="286">
        <f t="shared" si="773"/>
        <v>0</v>
      </c>
      <c r="G1427" s="98">
        <f t="shared" si="737"/>
        <v>0</v>
      </c>
      <c r="H1427" s="234">
        <f>IF(G1427=0,0,SUMIFS('Sch A. Input'!$H418:$FJ418,'Sch A. Input'!$H$14:$FJ$14,"Recurring",'Sch A. Input'!$H$13:$FJ$13,"&lt;="&amp;$O$1020,'Sch A. Input'!$H$13:$FJ$13,"&lt;="&amp;$L$11))</f>
        <v>0</v>
      </c>
      <c r="I1427" s="234">
        <f>IF(G1427=0,0,SUMIFS('Sch A. Input'!$H418:$FJ418,'Sch A. Input'!$H$14:$FJ$14,"One-time",'Sch A. Input'!$H$13:$FJ$13,"&lt;="&amp;$O$1020,'Sch A. Input'!$H$13:$FJ$13,"&lt;="&amp;$L$11))</f>
        <v>0</v>
      </c>
      <c r="J1427" s="266">
        <f t="shared" si="738"/>
        <v>0</v>
      </c>
      <c r="K1427" s="234">
        <f t="shared" si="739"/>
        <v>0</v>
      </c>
      <c r="L1427" s="234">
        <f t="shared" si="740"/>
        <v>0</v>
      </c>
      <c r="M1427" s="293">
        <f t="shared" si="741"/>
        <v>0</v>
      </c>
      <c r="N1427" s="294">
        <f t="shared" si="727"/>
        <v>0</v>
      </c>
      <c r="O1427" s="289">
        <f t="shared" si="728"/>
        <v>0</v>
      </c>
      <c r="Q1427" s="267">
        <f t="shared" si="742"/>
        <v>0</v>
      </c>
      <c r="R1427" s="234">
        <f>IF(Q1427=0,0,SUMIFS('Sch A. Input'!$H418:$FJ418,'Sch A. Input'!$H$14:$FJ$14,"Recurring",'Sch A. Input'!$H$13:$FJ$13,"&lt;="&amp;$L$11,'Sch A. Input'!$H$13:$FJ$13,"&lt;="&amp;$Y$1020,'Sch A. Input'!$H$13:$FJ$13,"&gt;"&amp;$O$1020))</f>
        <v>0</v>
      </c>
      <c r="S1427" s="234">
        <f>IF(Q1427=0,0,SUMIFS('Sch A. Input'!$H418:$FJ418,'Sch A. Input'!$H$14:$FJ$14,"One-time",'Sch A. Input'!$H$13:$FJ$13,"&lt;="&amp;$L$11,'Sch A. Input'!$H$13:$FJ$13,"&lt;="&amp;$Y$1020,'Sch A. Input'!$H$13:$FJ$13,"&gt;"&amp;$O$1020))</f>
        <v>0</v>
      </c>
      <c r="T1427" s="266">
        <f t="shared" si="743"/>
        <v>0</v>
      </c>
      <c r="U1427" s="234">
        <f t="shared" si="744"/>
        <v>0</v>
      </c>
      <c r="V1427" s="234">
        <f t="shared" si="745"/>
        <v>0</v>
      </c>
      <c r="W1427" s="293">
        <f t="shared" si="746"/>
        <v>0</v>
      </c>
      <c r="X1427" s="294">
        <f t="shared" si="729"/>
        <v>0</v>
      </c>
      <c r="Y1427" s="289">
        <f t="shared" si="730"/>
        <v>0</v>
      </c>
      <c r="Z1427" s="290"/>
      <c r="AA1427" s="267">
        <f t="shared" si="747"/>
        <v>0</v>
      </c>
      <c r="AB1427" s="234">
        <f>IF(AA1427=0,0,SUMIFS('Sch A. Input'!$H418:$FJ418,'Sch A. Input'!$H$14:$FJ$14,"Recurring",'Sch A. Input'!$H$13:$FJ$13,"&lt;="&amp;$L$11,'Sch A. Input'!$H$13:$FJ$13,"&lt;="&amp;$AI$1020,'Sch A. Input'!$H$13:$FJ$13,"&gt;"&amp;$Y$1020))</f>
        <v>0</v>
      </c>
      <c r="AC1427" s="234">
        <f>IF(AA1427=0,0,SUMIFS('Sch A. Input'!$H418:$FJ418,'Sch A. Input'!$H$14:$FJ$14,"One-time",'Sch A. Input'!$H$13:$FJ$13,"&lt;="&amp;$L$11,'Sch A. Input'!$H$13:$FJ$13,"&lt;="&amp;$AI$1020,'Sch A. Input'!$H$13:$FJ$13,"&gt;"&amp;$Y$1020))</f>
        <v>0</v>
      </c>
      <c r="AD1427" s="266">
        <f t="shared" si="748"/>
        <v>0</v>
      </c>
      <c r="AE1427" s="234">
        <f t="shared" si="749"/>
        <v>0</v>
      </c>
      <c r="AF1427" s="234">
        <f t="shared" si="750"/>
        <v>0</v>
      </c>
      <c r="AG1427" s="293">
        <f t="shared" si="751"/>
        <v>0</v>
      </c>
      <c r="AH1427" s="294">
        <f t="shared" si="731"/>
        <v>0</v>
      </c>
      <c r="AI1427" s="289">
        <f t="shared" si="732"/>
        <v>0</v>
      </c>
      <c r="AK1427" s="267">
        <f t="shared" si="752"/>
        <v>0</v>
      </c>
      <c r="AL1427" s="234">
        <f>IF(AK1427=0,0,SUMIFS('Sch A. Input'!$H418:$FJ418,'Sch A. Input'!$H$14:$FJ$14,"Recurring",'Sch A. Input'!$H$13:$FJ$13,"&lt;="&amp;$L$11,'Sch A. Input'!$H$13:$FJ$13,"&lt;="&amp;$AS$1020,'Sch A. Input'!$H$13:$FJ$13,"&gt;"&amp;$AI$1020))</f>
        <v>0</v>
      </c>
      <c r="AM1427" s="234">
        <f>IF(AK1427=0,0,SUMIFS('Sch A. Input'!$H418:$FJ418,'Sch A. Input'!$H$14:$FJ$14,"One-time",'Sch A. Input'!$H$13:$FJ$13,"&lt;="&amp;L$11,'Sch A. Input'!$H$13:$FJ$13,"&lt;="&amp;$AS$1020,'Sch A. Input'!$H$13:$FJ$13,"&gt;"&amp;$AI$1020))</f>
        <v>0</v>
      </c>
      <c r="AN1427" s="266">
        <f t="shared" si="753"/>
        <v>0</v>
      </c>
      <c r="AO1427" s="234">
        <f t="shared" si="754"/>
        <v>0</v>
      </c>
      <c r="AP1427" s="234">
        <f t="shared" si="755"/>
        <v>0</v>
      </c>
      <c r="AQ1427" s="293">
        <f t="shared" si="756"/>
        <v>0</v>
      </c>
      <c r="AR1427" s="294">
        <f t="shared" si="733"/>
        <v>0</v>
      </c>
      <c r="AS1427" s="289">
        <f t="shared" si="734"/>
        <v>0</v>
      </c>
      <c r="AT1427" s="291"/>
      <c r="AY1427" s="295"/>
      <c r="AZ1427" s="295"/>
      <c r="CB1427"/>
      <c r="CC1427"/>
      <c r="CD1427"/>
      <c r="CE1427"/>
      <c r="CF1427"/>
      <c r="CG1427"/>
      <c r="CH1427"/>
      <c r="CI1427"/>
      <c r="CJ1427"/>
      <c r="CK1427"/>
      <c r="CL1427"/>
      <c r="CM1427"/>
      <c r="CN1427"/>
      <c r="CO1427"/>
      <c r="CP1427"/>
      <c r="CQ1427"/>
      <c r="CR1427"/>
      <c r="CS1427"/>
      <c r="CT1427"/>
      <c r="CU1427"/>
      <c r="CV1427"/>
      <c r="CW1427"/>
      <c r="CX1427"/>
    </row>
    <row r="1428" spans="2:102" s="283" customFormat="1" x14ac:dyDescent="0.35">
      <c r="B1428" s="284" t="str">
        <f t="shared" ref="B1428:F1428" si="774">B421</f>
        <v/>
      </c>
      <c r="C1428" s="292" t="str">
        <f t="shared" si="774"/>
        <v/>
      </c>
      <c r="D1428" s="286" t="str">
        <f t="shared" si="774"/>
        <v/>
      </c>
      <c r="E1428" s="286">
        <f t="shared" si="774"/>
        <v>45016</v>
      </c>
      <c r="F1428" s="286">
        <f t="shared" si="774"/>
        <v>0</v>
      </c>
      <c r="G1428" s="98">
        <f t="shared" si="737"/>
        <v>0</v>
      </c>
      <c r="H1428" s="234">
        <f>IF(G1428=0,0,SUMIFS('Sch A. Input'!$H419:$FJ419,'Sch A. Input'!$H$14:$FJ$14,"Recurring",'Sch A. Input'!$H$13:$FJ$13,"&lt;="&amp;$O$1020,'Sch A. Input'!$H$13:$FJ$13,"&lt;="&amp;$L$11))</f>
        <v>0</v>
      </c>
      <c r="I1428" s="234">
        <f>IF(G1428=0,0,SUMIFS('Sch A. Input'!$H419:$FJ419,'Sch A. Input'!$H$14:$FJ$14,"One-time",'Sch A. Input'!$H$13:$FJ$13,"&lt;="&amp;$O$1020,'Sch A. Input'!$H$13:$FJ$13,"&lt;="&amp;$L$11))</f>
        <v>0</v>
      </c>
      <c r="J1428" s="266">
        <f t="shared" si="738"/>
        <v>0</v>
      </c>
      <c r="K1428" s="234">
        <f t="shared" si="739"/>
        <v>0</v>
      </c>
      <c r="L1428" s="234">
        <f t="shared" si="740"/>
        <v>0</v>
      </c>
      <c r="M1428" s="293">
        <f t="shared" si="741"/>
        <v>0</v>
      </c>
      <c r="N1428" s="294">
        <f t="shared" si="727"/>
        <v>0</v>
      </c>
      <c r="O1428" s="289">
        <f t="shared" si="728"/>
        <v>0</v>
      </c>
      <c r="Q1428" s="267">
        <f t="shared" si="742"/>
        <v>0</v>
      </c>
      <c r="R1428" s="234">
        <f>IF(Q1428=0,0,SUMIFS('Sch A. Input'!$H419:$FJ419,'Sch A. Input'!$H$14:$FJ$14,"Recurring",'Sch A. Input'!$H$13:$FJ$13,"&lt;="&amp;$L$11,'Sch A. Input'!$H$13:$FJ$13,"&lt;="&amp;$Y$1020,'Sch A. Input'!$H$13:$FJ$13,"&gt;"&amp;$O$1020))</f>
        <v>0</v>
      </c>
      <c r="S1428" s="234">
        <f>IF(Q1428=0,0,SUMIFS('Sch A. Input'!$H419:$FJ419,'Sch A. Input'!$H$14:$FJ$14,"One-time",'Sch A. Input'!$H$13:$FJ$13,"&lt;="&amp;$L$11,'Sch A. Input'!$H$13:$FJ$13,"&lt;="&amp;$Y$1020,'Sch A. Input'!$H$13:$FJ$13,"&gt;"&amp;$O$1020))</f>
        <v>0</v>
      </c>
      <c r="T1428" s="266">
        <f t="shared" si="743"/>
        <v>0</v>
      </c>
      <c r="U1428" s="234">
        <f t="shared" si="744"/>
        <v>0</v>
      </c>
      <c r="V1428" s="234">
        <f t="shared" si="745"/>
        <v>0</v>
      </c>
      <c r="W1428" s="293">
        <f t="shared" si="746"/>
        <v>0</v>
      </c>
      <c r="X1428" s="294">
        <f t="shared" si="729"/>
        <v>0</v>
      </c>
      <c r="Y1428" s="289">
        <f t="shared" si="730"/>
        <v>0</v>
      </c>
      <c r="Z1428" s="290"/>
      <c r="AA1428" s="267">
        <f t="shared" si="747"/>
        <v>0</v>
      </c>
      <c r="AB1428" s="234">
        <f>IF(AA1428=0,0,SUMIFS('Sch A. Input'!$H419:$FJ419,'Sch A. Input'!$H$14:$FJ$14,"Recurring",'Sch A. Input'!$H$13:$FJ$13,"&lt;="&amp;$L$11,'Sch A. Input'!$H$13:$FJ$13,"&lt;="&amp;$AI$1020,'Sch A. Input'!$H$13:$FJ$13,"&gt;"&amp;$Y$1020))</f>
        <v>0</v>
      </c>
      <c r="AC1428" s="234">
        <f>IF(AA1428=0,0,SUMIFS('Sch A. Input'!$H419:$FJ419,'Sch A. Input'!$H$14:$FJ$14,"One-time",'Sch A. Input'!$H$13:$FJ$13,"&lt;="&amp;$L$11,'Sch A. Input'!$H$13:$FJ$13,"&lt;="&amp;$AI$1020,'Sch A. Input'!$H$13:$FJ$13,"&gt;"&amp;$Y$1020))</f>
        <v>0</v>
      </c>
      <c r="AD1428" s="266">
        <f t="shared" si="748"/>
        <v>0</v>
      </c>
      <c r="AE1428" s="234">
        <f t="shared" si="749"/>
        <v>0</v>
      </c>
      <c r="AF1428" s="234">
        <f t="shared" si="750"/>
        <v>0</v>
      </c>
      <c r="AG1428" s="293">
        <f t="shared" si="751"/>
        <v>0</v>
      </c>
      <c r="AH1428" s="294">
        <f t="shared" si="731"/>
        <v>0</v>
      </c>
      <c r="AI1428" s="289">
        <f t="shared" si="732"/>
        <v>0</v>
      </c>
      <c r="AK1428" s="267">
        <f t="shared" si="752"/>
        <v>0</v>
      </c>
      <c r="AL1428" s="234">
        <f>IF(AK1428=0,0,SUMIFS('Sch A. Input'!$H419:$FJ419,'Sch A. Input'!$H$14:$FJ$14,"Recurring",'Sch A. Input'!$H$13:$FJ$13,"&lt;="&amp;$L$11,'Sch A. Input'!$H$13:$FJ$13,"&lt;="&amp;$AS$1020,'Sch A. Input'!$H$13:$FJ$13,"&gt;"&amp;$AI$1020))</f>
        <v>0</v>
      </c>
      <c r="AM1428" s="234">
        <f>IF(AK1428=0,0,SUMIFS('Sch A. Input'!$H419:$FJ419,'Sch A. Input'!$H$14:$FJ$14,"One-time",'Sch A. Input'!$H$13:$FJ$13,"&lt;="&amp;L$11,'Sch A. Input'!$H$13:$FJ$13,"&lt;="&amp;$AS$1020,'Sch A. Input'!$H$13:$FJ$13,"&gt;"&amp;$AI$1020))</f>
        <v>0</v>
      </c>
      <c r="AN1428" s="266">
        <f t="shared" si="753"/>
        <v>0</v>
      </c>
      <c r="AO1428" s="234">
        <f t="shared" si="754"/>
        <v>0</v>
      </c>
      <c r="AP1428" s="234">
        <f t="shared" si="755"/>
        <v>0</v>
      </c>
      <c r="AQ1428" s="293">
        <f t="shared" si="756"/>
        <v>0</v>
      </c>
      <c r="AR1428" s="294">
        <f t="shared" si="733"/>
        <v>0</v>
      </c>
      <c r="AS1428" s="289">
        <f t="shared" si="734"/>
        <v>0</v>
      </c>
      <c r="AT1428" s="291"/>
      <c r="AY1428" s="295"/>
      <c r="AZ1428" s="295"/>
      <c r="CB1428"/>
      <c r="CC1428"/>
      <c r="CD1428"/>
      <c r="CE1428"/>
      <c r="CF1428"/>
      <c r="CG1428"/>
      <c r="CH1428"/>
      <c r="CI1428"/>
      <c r="CJ1428"/>
      <c r="CK1428"/>
      <c r="CL1428"/>
      <c r="CM1428"/>
      <c r="CN1428"/>
      <c r="CO1428"/>
      <c r="CP1428"/>
      <c r="CQ1428"/>
      <c r="CR1428"/>
      <c r="CS1428"/>
      <c r="CT1428"/>
      <c r="CU1428"/>
      <c r="CV1428"/>
      <c r="CW1428"/>
      <c r="CX1428"/>
    </row>
    <row r="1429" spans="2:102" s="283" customFormat="1" x14ac:dyDescent="0.35">
      <c r="B1429" s="284" t="str">
        <f t="shared" ref="B1429:F1429" si="775">B422</f>
        <v/>
      </c>
      <c r="C1429" s="292" t="str">
        <f t="shared" si="775"/>
        <v/>
      </c>
      <c r="D1429" s="286" t="str">
        <f t="shared" si="775"/>
        <v/>
      </c>
      <c r="E1429" s="286">
        <f t="shared" si="775"/>
        <v>45016</v>
      </c>
      <c r="F1429" s="286">
        <f t="shared" si="775"/>
        <v>0</v>
      </c>
      <c r="G1429" s="98">
        <f t="shared" si="737"/>
        <v>0</v>
      </c>
      <c r="H1429" s="234">
        <f>IF(G1429=0,0,SUMIFS('Sch A. Input'!$H420:$FJ420,'Sch A. Input'!$H$14:$FJ$14,"Recurring",'Sch A. Input'!$H$13:$FJ$13,"&lt;="&amp;$O$1020,'Sch A. Input'!$H$13:$FJ$13,"&lt;="&amp;$L$11))</f>
        <v>0</v>
      </c>
      <c r="I1429" s="234">
        <f>IF(G1429=0,0,SUMIFS('Sch A. Input'!$H420:$FJ420,'Sch A. Input'!$H$14:$FJ$14,"One-time",'Sch A. Input'!$H$13:$FJ$13,"&lt;="&amp;$O$1020,'Sch A. Input'!$H$13:$FJ$13,"&lt;="&amp;$L$11))</f>
        <v>0</v>
      </c>
      <c r="J1429" s="266">
        <f t="shared" si="738"/>
        <v>0</v>
      </c>
      <c r="K1429" s="234">
        <f t="shared" si="739"/>
        <v>0</v>
      </c>
      <c r="L1429" s="234">
        <f t="shared" si="740"/>
        <v>0</v>
      </c>
      <c r="M1429" s="293">
        <f t="shared" si="741"/>
        <v>0</v>
      </c>
      <c r="N1429" s="294">
        <f t="shared" si="727"/>
        <v>0</v>
      </c>
      <c r="O1429" s="289">
        <f t="shared" si="728"/>
        <v>0</v>
      </c>
      <c r="Q1429" s="267">
        <f t="shared" si="742"/>
        <v>0</v>
      </c>
      <c r="R1429" s="234">
        <f>IF(Q1429=0,0,SUMIFS('Sch A. Input'!$H420:$FJ420,'Sch A. Input'!$H$14:$FJ$14,"Recurring",'Sch A. Input'!$H$13:$FJ$13,"&lt;="&amp;$L$11,'Sch A. Input'!$H$13:$FJ$13,"&lt;="&amp;$Y$1020,'Sch A. Input'!$H$13:$FJ$13,"&gt;"&amp;$O$1020))</f>
        <v>0</v>
      </c>
      <c r="S1429" s="234">
        <f>IF(Q1429=0,0,SUMIFS('Sch A. Input'!$H420:$FJ420,'Sch A. Input'!$H$14:$FJ$14,"One-time",'Sch A. Input'!$H$13:$FJ$13,"&lt;="&amp;$L$11,'Sch A. Input'!$H$13:$FJ$13,"&lt;="&amp;$Y$1020,'Sch A. Input'!$H$13:$FJ$13,"&gt;"&amp;$O$1020))</f>
        <v>0</v>
      </c>
      <c r="T1429" s="266">
        <f t="shared" si="743"/>
        <v>0</v>
      </c>
      <c r="U1429" s="234">
        <f t="shared" si="744"/>
        <v>0</v>
      </c>
      <c r="V1429" s="234">
        <f t="shared" si="745"/>
        <v>0</v>
      </c>
      <c r="W1429" s="293">
        <f t="shared" si="746"/>
        <v>0</v>
      </c>
      <c r="X1429" s="294">
        <f t="shared" si="729"/>
        <v>0</v>
      </c>
      <c r="Y1429" s="289">
        <f t="shared" si="730"/>
        <v>0</v>
      </c>
      <c r="Z1429" s="290"/>
      <c r="AA1429" s="267">
        <f t="shared" si="747"/>
        <v>0</v>
      </c>
      <c r="AB1429" s="234">
        <f>IF(AA1429=0,0,SUMIFS('Sch A. Input'!$H420:$FJ420,'Sch A. Input'!$H$14:$FJ$14,"Recurring",'Sch A. Input'!$H$13:$FJ$13,"&lt;="&amp;$L$11,'Sch A. Input'!$H$13:$FJ$13,"&lt;="&amp;$AI$1020,'Sch A. Input'!$H$13:$FJ$13,"&gt;"&amp;$Y$1020))</f>
        <v>0</v>
      </c>
      <c r="AC1429" s="234">
        <f>IF(AA1429=0,0,SUMIFS('Sch A. Input'!$H420:$FJ420,'Sch A. Input'!$H$14:$FJ$14,"One-time",'Sch A. Input'!$H$13:$FJ$13,"&lt;="&amp;$L$11,'Sch A. Input'!$H$13:$FJ$13,"&lt;="&amp;$AI$1020,'Sch A. Input'!$H$13:$FJ$13,"&gt;"&amp;$Y$1020))</f>
        <v>0</v>
      </c>
      <c r="AD1429" s="266">
        <f t="shared" si="748"/>
        <v>0</v>
      </c>
      <c r="AE1429" s="234">
        <f t="shared" si="749"/>
        <v>0</v>
      </c>
      <c r="AF1429" s="234">
        <f t="shared" si="750"/>
        <v>0</v>
      </c>
      <c r="AG1429" s="293">
        <f t="shared" si="751"/>
        <v>0</v>
      </c>
      <c r="AH1429" s="294">
        <f t="shared" si="731"/>
        <v>0</v>
      </c>
      <c r="AI1429" s="289">
        <f t="shared" si="732"/>
        <v>0</v>
      </c>
      <c r="AK1429" s="267">
        <f t="shared" si="752"/>
        <v>0</v>
      </c>
      <c r="AL1429" s="234">
        <f>IF(AK1429=0,0,SUMIFS('Sch A. Input'!$H420:$FJ420,'Sch A. Input'!$H$14:$FJ$14,"Recurring",'Sch A. Input'!$H$13:$FJ$13,"&lt;="&amp;$L$11,'Sch A. Input'!$H$13:$FJ$13,"&lt;="&amp;$AS$1020,'Sch A. Input'!$H$13:$FJ$13,"&gt;"&amp;$AI$1020))</f>
        <v>0</v>
      </c>
      <c r="AM1429" s="234">
        <f>IF(AK1429=0,0,SUMIFS('Sch A. Input'!$H420:$FJ420,'Sch A. Input'!$H$14:$FJ$14,"One-time",'Sch A. Input'!$H$13:$FJ$13,"&lt;="&amp;L$11,'Sch A. Input'!$H$13:$FJ$13,"&lt;="&amp;$AS$1020,'Sch A. Input'!$H$13:$FJ$13,"&gt;"&amp;$AI$1020))</f>
        <v>0</v>
      </c>
      <c r="AN1429" s="266">
        <f t="shared" si="753"/>
        <v>0</v>
      </c>
      <c r="AO1429" s="234">
        <f t="shared" si="754"/>
        <v>0</v>
      </c>
      <c r="AP1429" s="234">
        <f t="shared" si="755"/>
        <v>0</v>
      </c>
      <c r="AQ1429" s="293">
        <f t="shared" si="756"/>
        <v>0</v>
      </c>
      <c r="AR1429" s="294">
        <f t="shared" si="733"/>
        <v>0</v>
      </c>
      <c r="AS1429" s="289">
        <f t="shared" si="734"/>
        <v>0</v>
      </c>
      <c r="AT1429" s="291"/>
      <c r="AY1429" s="295"/>
      <c r="AZ1429" s="295"/>
      <c r="CB1429"/>
      <c r="CC1429"/>
      <c r="CD1429"/>
      <c r="CE1429"/>
      <c r="CF1429"/>
      <c r="CG1429"/>
      <c r="CH1429"/>
      <c r="CI1429"/>
      <c r="CJ1429"/>
      <c r="CK1429"/>
      <c r="CL1429"/>
      <c r="CM1429"/>
      <c r="CN1429"/>
      <c r="CO1429"/>
      <c r="CP1429"/>
      <c r="CQ1429"/>
      <c r="CR1429"/>
      <c r="CS1429"/>
      <c r="CT1429"/>
      <c r="CU1429"/>
      <c r="CV1429"/>
      <c r="CW1429"/>
      <c r="CX1429"/>
    </row>
    <row r="1430" spans="2:102" s="283" customFormat="1" x14ac:dyDescent="0.35">
      <c r="B1430" s="284" t="str">
        <f t="shared" ref="B1430:F1430" si="776">B423</f>
        <v/>
      </c>
      <c r="C1430" s="292" t="str">
        <f t="shared" si="776"/>
        <v/>
      </c>
      <c r="D1430" s="286" t="str">
        <f t="shared" si="776"/>
        <v/>
      </c>
      <c r="E1430" s="286">
        <f t="shared" si="776"/>
        <v>45016</v>
      </c>
      <c r="F1430" s="286">
        <f t="shared" si="776"/>
        <v>0</v>
      </c>
      <c r="G1430" s="98">
        <f t="shared" si="737"/>
        <v>0</v>
      </c>
      <c r="H1430" s="234">
        <f>IF(G1430=0,0,SUMIFS('Sch A. Input'!$H421:$FJ421,'Sch A. Input'!$H$14:$FJ$14,"Recurring",'Sch A. Input'!$H$13:$FJ$13,"&lt;="&amp;$O$1020,'Sch A. Input'!$H$13:$FJ$13,"&lt;="&amp;$L$11))</f>
        <v>0</v>
      </c>
      <c r="I1430" s="234">
        <f>IF(G1430=0,0,SUMIFS('Sch A. Input'!$H421:$FJ421,'Sch A. Input'!$H$14:$FJ$14,"One-time",'Sch A. Input'!$H$13:$FJ$13,"&lt;="&amp;$O$1020,'Sch A. Input'!$H$13:$FJ$13,"&lt;="&amp;$L$11))</f>
        <v>0</v>
      </c>
      <c r="J1430" s="266">
        <f t="shared" si="738"/>
        <v>0</v>
      </c>
      <c r="K1430" s="234">
        <f t="shared" si="739"/>
        <v>0</v>
      </c>
      <c r="L1430" s="234">
        <f t="shared" si="740"/>
        <v>0</v>
      </c>
      <c r="M1430" s="293">
        <f t="shared" si="741"/>
        <v>0</v>
      </c>
      <c r="N1430" s="294">
        <f t="shared" si="727"/>
        <v>0</v>
      </c>
      <c r="O1430" s="289">
        <f t="shared" si="728"/>
        <v>0</v>
      </c>
      <c r="Q1430" s="267">
        <f t="shared" si="742"/>
        <v>0</v>
      </c>
      <c r="R1430" s="234">
        <f>IF(Q1430=0,0,SUMIFS('Sch A. Input'!$H421:$FJ421,'Sch A. Input'!$H$14:$FJ$14,"Recurring",'Sch A. Input'!$H$13:$FJ$13,"&lt;="&amp;$L$11,'Sch A. Input'!$H$13:$FJ$13,"&lt;="&amp;$Y$1020,'Sch A. Input'!$H$13:$FJ$13,"&gt;"&amp;$O$1020))</f>
        <v>0</v>
      </c>
      <c r="S1430" s="234">
        <f>IF(Q1430=0,0,SUMIFS('Sch A. Input'!$H421:$FJ421,'Sch A. Input'!$H$14:$FJ$14,"One-time",'Sch A. Input'!$H$13:$FJ$13,"&lt;="&amp;$L$11,'Sch A. Input'!$H$13:$FJ$13,"&lt;="&amp;$Y$1020,'Sch A. Input'!$H$13:$FJ$13,"&gt;"&amp;$O$1020))</f>
        <v>0</v>
      </c>
      <c r="T1430" s="266">
        <f t="shared" si="743"/>
        <v>0</v>
      </c>
      <c r="U1430" s="234">
        <f t="shared" si="744"/>
        <v>0</v>
      </c>
      <c r="V1430" s="234">
        <f t="shared" si="745"/>
        <v>0</v>
      </c>
      <c r="W1430" s="293">
        <f t="shared" si="746"/>
        <v>0</v>
      </c>
      <c r="X1430" s="294">
        <f t="shared" si="729"/>
        <v>0</v>
      </c>
      <c r="Y1430" s="289">
        <f t="shared" si="730"/>
        <v>0</v>
      </c>
      <c r="Z1430" s="290"/>
      <c r="AA1430" s="267">
        <f t="shared" si="747"/>
        <v>0</v>
      </c>
      <c r="AB1430" s="234">
        <f>IF(AA1430=0,0,SUMIFS('Sch A. Input'!$H421:$FJ421,'Sch A. Input'!$H$14:$FJ$14,"Recurring",'Sch A. Input'!$H$13:$FJ$13,"&lt;="&amp;$L$11,'Sch A. Input'!$H$13:$FJ$13,"&lt;="&amp;$AI$1020,'Sch A. Input'!$H$13:$FJ$13,"&gt;"&amp;$Y$1020))</f>
        <v>0</v>
      </c>
      <c r="AC1430" s="234">
        <f>IF(AA1430=0,0,SUMIFS('Sch A. Input'!$H421:$FJ421,'Sch A. Input'!$H$14:$FJ$14,"One-time",'Sch A. Input'!$H$13:$FJ$13,"&lt;="&amp;$L$11,'Sch A. Input'!$H$13:$FJ$13,"&lt;="&amp;$AI$1020,'Sch A. Input'!$H$13:$FJ$13,"&gt;"&amp;$Y$1020))</f>
        <v>0</v>
      </c>
      <c r="AD1430" s="266">
        <f t="shared" si="748"/>
        <v>0</v>
      </c>
      <c r="AE1430" s="234">
        <f t="shared" si="749"/>
        <v>0</v>
      </c>
      <c r="AF1430" s="234">
        <f t="shared" si="750"/>
        <v>0</v>
      </c>
      <c r="AG1430" s="293">
        <f t="shared" si="751"/>
        <v>0</v>
      </c>
      <c r="AH1430" s="294">
        <f t="shared" si="731"/>
        <v>0</v>
      </c>
      <c r="AI1430" s="289">
        <f t="shared" si="732"/>
        <v>0</v>
      </c>
      <c r="AK1430" s="267">
        <f t="shared" si="752"/>
        <v>0</v>
      </c>
      <c r="AL1430" s="234">
        <f>IF(AK1430=0,0,SUMIFS('Sch A. Input'!$H421:$FJ421,'Sch A. Input'!$H$14:$FJ$14,"Recurring",'Sch A. Input'!$H$13:$FJ$13,"&lt;="&amp;$L$11,'Sch A. Input'!$H$13:$FJ$13,"&lt;="&amp;$AS$1020,'Sch A. Input'!$H$13:$FJ$13,"&gt;"&amp;$AI$1020))</f>
        <v>0</v>
      </c>
      <c r="AM1430" s="234">
        <f>IF(AK1430=0,0,SUMIFS('Sch A. Input'!$H421:$FJ421,'Sch A. Input'!$H$14:$FJ$14,"One-time",'Sch A. Input'!$H$13:$FJ$13,"&lt;="&amp;L$11,'Sch A. Input'!$H$13:$FJ$13,"&lt;="&amp;$AS$1020,'Sch A. Input'!$H$13:$FJ$13,"&gt;"&amp;$AI$1020))</f>
        <v>0</v>
      </c>
      <c r="AN1430" s="266">
        <f t="shared" si="753"/>
        <v>0</v>
      </c>
      <c r="AO1430" s="234">
        <f t="shared" si="754"/>
        <v>0</v>
      </c>
      <c r="AP1430" s="234">
        <f t="shared" si="755"/>
        <v>0</v>
      </c>
      <c r="AQ1430" s="293">
        <f t="shared" si="756"/>
        <v>0</v>
      </c>
      <c r="AR1430" s="294">
        <f t="shared" si="733"/>
        <v>0</v>
      </c>
      <c r="AS1430" s="289">
        <f t="shared" si="734"/>
        <v>0</v>
      </c>
      <c r="AT1430" s="291"/>
      <c r="AY1430" s="295"/>
      <c r="AZ1430" s="295"/>
      <c r="CB1430"/>
      <c r="CC1430"/>
      <c r="CD1430"/>
      <c r="CE1430"/>
      <c r="CF1430"/>
      <c r="CG1430"/>
      <c r="CH1430"/>
      <c r="CI1430"/>
      <c r="CJ1430"/>
      <c r="CK1430"/>
      <c r="CL1430"/>
      <c r="CM1430"/>
      <c r="CN1430"/>
      <c r="CO1430"/>
      <c r="CP1430"/>
      <c r="CQ1430"/>
      <c r="CR1430"/>
      <c r="CS1430"/>
      <c r="CT1430"/>
      <c r="CU1430"/>
      <c r="CV1430"/>
      <c r="CW1430"/>
      <c r="CX1430"/>
    </row>
    <row r="1431" spans="2:102" s="283" customFormat="1" x14ac:dyDescent="0.35">
      <c r="B1431" s="284" t="str">
        <f t="shared" ref="B1431:F1431" si="777">B424</f>
        <v/>
      </c>
      <c r="C1431" s="292" t="str">
        <f t="shared" si="777"/>
        <v/>
      </c>
      <c r="D1431" s="286" t="str">
        <f t="shared" si="777"/>
        <v/>
      </c>
      <c r="E1431" s="286">
        <f t="shared" si="777"/>
        <v>45016</v>
      </c>
      <c r="F1431" s="286">
        <f t="shared" si="777"/>
        <v>0</v>
      </c>
      <c r="G1431" s="98">
        <f t="shared" si="737"/>
        <v>0</v>
      </c>
      <c r="H1431" s="234">
        <f>IF(G1431=0,0,SUMIFS('Sch A. Input'!$H422:$FJ422,'Sch A. Input'!$H$14:$FJ$14,"Recurring",'Sch A. Input'!$H$13:$FJ$13,"&lt;="&amp;$O$1020,'Sch A. Input'!$H$13:$FJ$13,"&lt;="&amp;$L$11))</f>
        <v>0</v>
      </c>
      <c r="I1431" s="234">
        <f>IF(G1431=0,0,SUMIFS('Sch A. Input'!$H422:$FJ422,'Sch A. Input'!$H$14:$FJ$14,"One-time",'Sch A. Input'!$H$13:$FJ$13,"&lt;="&amp;$O$1020,'Sch A. Input'!$H$13:$FJ$13,"&lt;="&amp;$L$11))</f>
        <v>0</v>
      </c>
      <c r="J1431" s="266">
        <f t="shared" si="738"/>
        <v>0</v>
      </c>
      <c r="K1431" s="234">
        <f t="shared" si="739"/>
        <v>0</v>
      </c>
      <c r="L1431" s="234">
        <f t="shared" si="740"/>
        <v>0</v>
      </c>
      <c r="M1431" s="293">
        <f t="shared" si="741"/>
        <v>0</v>
      </c>
      <c r="N1431" s="294">
        <f t="shared" si="727"/>
        <v>0</v>
      </c>
      <c r="O1431" s="289">
        <f t="shared" si="728"/>
        <v>0</v>
      </c>
      <c r="Q1431" s="267">
        <f t="shared" si="742"/>
        <v>0</v>
      </c>
      <c r="R1431" s="234">
        <f>IF(Q1431=0,0,SUMIFS('Sch A. Input'!$H422:$FJ422,'Sch A. Input'!$H$14:$FJ$14,"Recurring",'Sch A. Input'!$H$13:$FJ$13,"&lt;="&amp;$L$11,'Sch A. Input'!$H$13:$FJ$13,"&lt;="&amp;$Y$1020,'Sch A. Input'!$H$13:$FJ$13,"&gt;"&amp;$O$1020))</f>
        <v>0</v>
      </c>
      <c r="S1431" s="234">
        <f>IF(Q1431=0,0,SUMIFS('Sch A. Input'!$H422:$FJ422,'Sch A. Input'!$H$14:$FJ$14,"One-time",'Sch A. Input'!$H$13:$FJ$13,"&lt;="&amp;$L$11,'Sch A. Input'!$H$13:$FJ$13,"&lt;="&amp;$Y$1020,'Sch A. Input'!$H$13:$FJ$13,"&gt;"&amp;$O$1020))</f>
        <v>0</v>
      </c>
      <c r="T1431" s="266">
        <f t="shared" si="743"/>
        <v>0</v>
      </c>
      <c r="U1431" s="234">
        <f t="shared" si="744"/>
        <v>0</v>
      </c>
      <c r="V1431" s="234">
        <f t="shared" si="745"/>
        <v>0</v>
      </c>
      <c r="W1431" s="293">
        <f t="shared" si="746"/>
        <v>0</v>
      </c>
      <c r="X1431" s="294">
        <f t="shared" si="729"/>
        <v>0</v>
      </c>
      <c r="Y1431" s="289">
        <f t="shared" si="730"/>
        <v>0</v>
      </c>
      <c r="Z1431" s="290"/>
      <c r="AA1431" s="267">
        <f t="shared" si="747"/>
        <v>0</v>
      </c>
      <c r="AB1431" s="234">
        <f>IF(AA1431=0,0,SUMIFS('Sch A. Input'!$H422:$FJ422,'Sch A. Input'!$H$14:$FJ$14,"Recurring",'Sch A. Input'!$H$13:$FJ$13,"&lt;="&amp;$L$11,'Sch A. Input'!$H$13:$FJ$13,"&lt;="&amp;$AI$1020,'Sch A. Input'!$H$13:$FJ$13,"&gt;"&amp;$Y$1020))</f>
        <v>0</v>
      </c>
      <c r="AC1431" s="234">
        <f>IF(AA1431=0,0,SUMIFS('Sch A. Input'!$H422:$FJ422,'Sch A. Input'!$H$14:$FJ$14,"One-time",'Sch A. Input'!$H$13:$FJ$13,"&lt;="&amp;$L$11,'Sch A. Input'!$H$13:$FJ$13,"&lt;="&amp;$AI$1020,'Sch A. Input'!$H$13:$FJ$13,"&gt;"&amp;$Y$1020))</f>
        <v>0</v>
      </c>
      <c r="AD1431" s="266">
        <f t="shared" si="748"/>
        <v>0</v>
      </c>
      <c r="AE1431" s="234">
        <f t="shared" si="749"/>
        <v>0</v>
      </c>
      <c r="AF1431" s="234">
        <f t="shared" si="750"/>
        <v>0</v>
      </c>
      <c r="AG1431" s="293">
        <f t="shared" si="751"/>
        <v>0</v>
      </c>
      <c r="AH1431" s="294">
        <f t="shared" si="731"/>
        <v>0</v>
      </c>
      <c r="AI1431" s="289">
        <f t="shared" si="732"/>
        <v>0</v>
      </c>
      <c r="AK1431" s="267">
        <f t="shared" si="752"/>
        <v>0</v>
      </c>
      <c r="AL1431" s="234">
        <f>IF(AK1431=0,0,SUMIFS('Sch A. Input'!$H422:$FJ422,'Sch A. Input'!$H$14:$FJ$14,"Recurring",'Sch A. Input'!$H$13:$FJ$13,"&lt;="&amp;$L$11,'Sch A. Input'!$H$13:$FJ$13,"&lt;="&amp;$AS$1020,'Sch A. Input'!$H$13:$FJ$13,"&gt;"&amp;$AI$1020))</f>
        <v>0</v>
      </c>
      <c r="AM1431" s="234">
        <f>IF(AK1431=0,0,SUMIFS('Sch A. Input'!$H422:$FJ422,'Sch A. Input'!$H$14:$FJ$14,"One-time",'Sch A. Input'!$H$13:$FJ$13,"&lt;="&amp;L$11,'Sch A. Input'!$H$13:$FJ$13,"&lt;="&amp;$AS$1020,'Sch A. Input'!$H$13:$FJ$13,"&gt;"&amp;$AI$1020))</f>
        <v>0</v>
      </c>
      <c r="AN1431" s="266">
        <f t="shared" si="753"/>
        <v>0</v>
      </c>
      <c r="AO1431" s="234">
        <f t="shared" si="754"/>
        <v>0</v>
      </c>
      <c r="AP1431" s="234">
        <f t="shared" si="755"/>
        <v>0</v>
      </c>
      <c r="AQ1431" s="293">
        <f t="shared" si="756"/>
        <v>0</v>
      </c>
      <c r="AR1431" s="294">
        <f t="shared" si="733"/>
        <v>0</v>
      </c>
      <c r="AS1431" s="289">
        <f t="shared" si="734"/>
        <v>0</v>
      </c>
      <c r="AT1431" s="291"/>
      <c r="AY1431" s="295"/>
      <c r="AZ1431" s="295"/>
      <c r="CB1431"/>
      <c r="CC1431"/>
      <c r="CD1431"/>
      <c r="CE1431"/>
      <c r="CF1431"/>
      <c r="CG1431"/>
      <c r="CH1431"/>
      <c r="CI1431"/>
      <c r="CJ1431"/>
      <c r="CK1431"/>
      <c r="CL1431"/>
      <c r="CM1431"/>
      <c r="CN1431"/>
      <c r="CO1431"/>
      <c r="CP1431"/>
      <c r="CQ1431"/>
      <c r="CR1431"/>
      <c r="CS1431"/>
      <c r="CT1431"/>
      <c r="CU1431"/>
      <c r="CV1431"/>
      <c r="CW1431"/>
      <c r="CX1431"/>
    </row>
    <row r="1432" spans="2:102" s="283" customFormat="1" x14ac:dyDescent="0.35">
      <c r="B1432" s="284" t="str">
        <f t="shared" ref="B1432:F1432" si="778">B425</f>
        <v/>
      </c>
      <c r="C1432" s="292" t="str">
        <f t="shared" si="778"/>
        <v/>
      </c>
      <c r="D1432" s="286" t="str">
        <f t="shared" si="778"/>
        <v/>
      </c>
      <c r="E1432" s="286">
        <f t="shared" si="778"/>
        <v>45016</v>
      </c>
      <c r="F1432" s="286">
        <f t="shared" si="778"/>
        <v>0</v>
      </c>
      <c r="G1432" s="98">
        <f t="shared" si="737"/>
        <v>0</v>
      </c>
      <c r="H1432" s="234">
        <f>IF(G1432=0,0,SUMIFS('Sch A. Input'!$H423:$FJ423,'Sch A. Input'!$H$14:$FJ$14,"Recurring",'Sch A. Input'!$H$13:$FJ$13,"&lt;="&amp;$O$1020,'Sch A. Input'!$H$13:$FJ$13,"&lt;="&amp;$L$11))</f>
        <v>0</v>
      </c>
      <c r="I1432" s="234">
        <f>IF(G1432=0,0,SUMIFS('Sch A. Input'!$H423:$FJ423,'Sch A. Input'!$H$14:$FJ$14,"One-time",'Sch A. Input'!$H$13:$FJ$13,"&lt;="&amp;$O$1020,'Sch A. Input'!$H$13:$FJ$13,"&lt;="&amp;$L$11))</f>
        <v>0</v>
      </c>
      <c r="J1432" s="266">
        <f t="shared" si="738"/>
        <v>0</v>
      </c>
      <c r="K1432" s="234">
        <f t="shared" si="739"/>
        <v>0</v>
      </c>
      <c r="L1432" s="234">
        <f t="shared" si="740"/>
        <v>0</v>
      </c>
      <c r="M1432" s="293">
        <f t="shared" si="741"/>
        <v>0</v>
      </c>
      <c r="N1432" s="294">
        <f t="shared" si="727"/>
        <v>0</v>
      </c>
      <c r="O1432" s="289">
        <f t="shared" si="728"/>
        <v>0</v>
      </c>
      <c r="Q1432" s="267">
        <f t="shared" si="742"/>
        <v>0</v>
      </c>
      <c r="R1432" s="234">
        <f>IF(Q1432=0,0,SUMIFS('Sch A. Input'!$H423:$FJ423,'Sch A. Input'!$H$14:$FJ$14,"Recurring",'Sch A. Input'!$H$13:$FJ$13,"&lt;="&amp;$L$11,'Sch A. Input'!$H$13:$FJ$13,"&lt;="&amp;$Y$1020,'Sch A. Input'!$H$13:$FJ$13,"&gt;"&amp;$O$1020))</f>
        <v>0</v>
      </c>
      <c r="S1432" s="234">
        <f>IF(Q1432=0,0,SUMIFS('Sch A. Input'!$H423:$FJ423,'Sch A. Input'!$H$14:$FJ$14,"One-time",'Sch A. Input'!$H$13:$FJ$13,"&lt;="&amp;$L$11,'Sch A. Input'!$H$13:$FJ$13,"&lt;="&amp;$Y$1020,'Sch A. Input'!$H$13:$FJ$13,"&gt;"&amp;$O$1020))</f>
        <v>0</v>
      </c>
      <c r="T1432" s="266">
        <f t="shared" si="743"/>
        <v>0</v>
      </c>
      <c r="U1432" s="234">
        <f t="shared" si="744"/>
        <v>0</v>
      </c>
      <c r="V1432" s="234">
        <f t="shared" si="745"/>
        <v>0</v>
      </c>
      <c r="W1432" s="293">
        <f t="shared" si="746"/>
        <v>0</v>
      </c>
      <c r="X1432" s="294">
        <f t="shared" si="729"/>
        <v>0</v>
      </c>
      <c r="Y1432" s="289">
        <f t="shared" si="730"/>
        <v>0</v>
      </c>
      <c r="Z1432" s="290"/>
      <c r="AA1432" s="267">
        <f t="shared" si="747"/>
        <v>0</v>
      </c>
      <c r="AB1432" s="234">
        <f>IF(AA1432=0,0,SUMIFS('Sch A. Input'!$H423:$FJ423,'Sch A. Input'!$H$14:$FJ$14,"Recurring",'Sch A. Input'!$H$13:$FJ$13,"&lt;="&amp;$L$11,'Sch A. Input'!$H$13:$FJ$13,"&lt;="&amp;$AI$1020,'Sch A. Input'!$H$13:$FJ$13,"&gt;"&amp;$Y$1020))</f>
        <v>0</v>
      </c>
      <c r="AC1432" s="234">
        <f>IF(AA1432=0,0,SUMIFS('Sch A. Input'!$H423:$FJ423,'Sch A. Input'!$H$14:$FJ$14,"One-time",'Sch A. Input'!$H$13:$FJ$13,"&lt;="&amp;$L$11,'Sch A. Input'!$H$13:$FJ$13,"&lt;="&amp;$AI$1020,'Sch A. Input'!$H$13:$FJ$13,"&gt;"&amp;$Y$1020))</f>
        <v>0</v>
      </c>
      <c r="AD1432" s="266">
        <f t="shared" si="748"/>
        <v>0</v>
      </c>
      <c r="AE1432" s="234">
        <f t="shared" si="749"/>
        <v>0</v>
      </c>
      <c r="AF1432" s="234">
        <f t="shared" si="750"/>
        <v>0</v>
      </c>
      <c r="AG1432" s="293">
        <f t="shared" si="751"/>
        <v>0</v>
      </c>
      <c r="AH1432" s="294">
        <f t="shared" si="731"/>
        <v>0</v>
      </c>
      <c r="AI1432" s="289">
        <f t="shared" si="732"/>
        <v>0</v>
      </c>
      <c r="AK1432" s="267">
        <f t="shared" si="752"/>
        <v>0</v>
      </c>
      <c r="AL1432" s="234">
        <f>IF(AK1432=0,0,SUMIFS('Sch A. Input'!$H423:$FJ423,'Sch A. Input'!$H$14:$FJ$14,"Recurring",'Sch A. Input'!$H$13:$FJ$13,"&lt;="&amp;$L$11,'Sch A. Input'!$H$13:$FJ$13,"&lt;="&amp;$AS$1020,'Sch A. Input'!$H$13:$FJ$13,"&gt;"&amp;$AI$1020))</f>
        <v>0</v>
      </c>
      <c r="AM1432" s="234">
        <f>IF(AK1432=0,0,SUMIFS('Sch A. Input'!$H423:$FJ423,'Sch A. Input'!$H$14:$FJ$14,"One-time",'Sch A. Input'!$H$13:$FJ$13,"&lt;="&amp;L$11,'Sch A. Input'!$H$13:$FJ$13,"&lt;="&amp;$AS$1020,'Sch A. Input'!$H$13:$FJ$13,"&gt;"&amp;$AI$1020))</f>
        <v>0</v>
      </c>
      <c r="AN1432" s="266">
        <f t="shared" si="753"/>
        <v>0</v>
      </c>
      <c r="AO1432" s="234">
        <f t="shared" si="754"/>
        <v>0</v>
      </c>
      <c r="AP1432" s="234">
        <f t="shared" si="755"/>
        <v>0</v>
      </c>
      <c r="AQ1432" s="293">
        <f t="shared" si="756"/>
        <v>0</v>
      </c>
      <c r="AR1432" s="294">
        <f t="shared" si="733"/>
        <v>0</v>
      </c>
      <c r="AS1432" s="289">
        <f t="shared" si="734"/>
        <v>0</v>
      </c>
      <c r="AT1432" s="291"/>
      <c r="AY1432" s="295"/>
      <c r="AZ1432" s="295"/>
      <c r="CB1432"/>
      <c r="CC1432"/>
      <c r="CD1432"/>
      <c r="CE1432"/>
      <c r="CF1432"/>
      <c r="CG1432"/>
      <c r="CH1432"/>
      <c r="CI1432"/>
      <c r="CJ1432"/>
      <c r="CK1432"/>
      <c r="CL1432"/>
      <c r="CM1432"/>
      <c r="CN1432"/>
      <c r="CO1432"/>
      <c r="CP1432"/>
      <c r="CQ1432"/>
      <c r="CR1432"/>
      <c r="CS1432"/>
      <c r="CT1432"/>
      <c r="CU1432"/>
      <c r="CV1432"/>
      <c r="CW1432"/>
      <c r="CX1432"/>
    </row>
    <row r="1433" spans="2:102" s="283" customFormat="1" x14ac:dyDescent="0.35">
      <c r="B1433" s="284" t="str">
        <f t="shared" ref="B1433:F1433" si="779">B426</f>
        <v/>
      </c>
      <c r="C1433" s="292" t="str">
        <f t="shared" si="779"/>
        <v/>
      </c>
      <c r="D1433" s="286" t="str">
        <f t="shared" si="779"/>
        <v/>
      </c>
      <c r="E1433" s="286">
        <f t="shared" si="779"/>
        <v>45016</v>
      </c>
      <c r="F1433" s="286">
        <f t="shared" si="779"/>
        <v>0</v>
      </c>
      <c r="G1433" s="98">
        <f t="shared" si="737"/>
        <v>0</v>
      </c>
      <c r="H1433" s="234">
        <f>IF(G1433=0,0,SUMIFS('Sch A. Input'!$H424:$FJ424,'Sch A. Input'!$H$14:$FJ$14,"Recurring",'Sch A. Input'!$H$13:$FJ$13,"&lt;="&amp;$O$1020,'Sch A. Input'!$H$13:$FJ$13,"&lt;="&amp;$L$11))</f>
        <v>0</v>
      </c>
      <c r="I1433" s="234">
        <f>IF(G1433=0,0,SUMIFS('Sch A. Input'!$H424:$FJ424,'Sch A. Input'!$H$14:$FJ$14,"One-time",'Sch A. Input'!$H$13:$FJ$13,"&lt;="&amp;$O$1020,'Sch A. Input'!$H$13:$FJ$13,"&lt;="&amp;$L$11))</f>
        <v>0</v>
      </c>
      <c r="J1433" s="266">
        <f t="shared" si="738"/>
        <v>0</v>
      </c>
      <c r="K1433" s="234">
        <f t="shared" si="739"/>
        <v>0</v>
      </c>
      <c r="L1433" s="234">
        <f t="shared" si="740"/>
        <v>0</v>
      </c>
      <c r="M1433" s="293">
        <f t="shared" si="741"/>
        <v>0</v>
      </c>
      <c r="N1433" s="294">
        <f t="shared" si="727"/>
        <v>0</v>
      </c>
      <c r="O1433" s="289">
        <f t="shared" si="728"/>
        <v>0</v>
      </c>
      <c r="Q1433" s="267">
        <f t="shared" si="742"/>
        <v>0</v>
      </c>
      <c r="R1433" s="234">
        <f>IF(Q1433=0,0,SUMIFS('Sch A. Input'!$H424:$FJ424,'Sch A. Input'!$H$14:$FJ$14,"Recurring",'Sch A. Input'!$H$13:$FJ$13,"&lt;="&amp;$L$11,'Sch A. Input'!$H$13:$FJ$13,"&lt;="&amp;$Y$1020,'Sch A. Input'!$H$13:$FJ$13,"&gt;"&amp;$O$1020))</f>
        <v>0</v>
      </c>
      <c r="S1433" s="234">
        <f>IF(Q1433=0,0,SUMIFS('Sch A. Input'!$H424:$FJ424,'Sch A. Input'!$H$14:$FJ$14,"One-time",'Sch A. Input'!$H$13:$FJ$13,"&lt;="&amp;$L$11,'Sch A. Input'!$H$13:$FJ$13,"&lt;="&amp;$Y$1020,'Sch A. Input'!$H$13:$FJ$13,"&gt;"&amp;$O$1020))</f>
        <v>0</v>
      </c>
      <c r="T1433" s="266">
        <f t="shared" si="743"/>
        <v>0</v>
      </c>
      <c r="U1433" s="234">
        <f t="shared" si="744"/>
        <v>0</v>
      </c>
      <c r="V1433" s="234">
        <f t="shared" si="745"/>
        <v>0</v>
      </c>
      <c r="W1433" s="293">
        <f t="shared" si="746"/>
        <v>0</v>
      </c>
      <c r="X1433" s="294">
        <f t="shared" si="729"/>
        <v>0</v>
      </c>
      <c r="Y1433" s="289">
        <f t="shared" si="730"/>
        <v>0</v>
      </c>
      <c r="Z1433" s="290"/>
      <c r="AA1433" s="267">
        <f t="shared" si="747"/>
        <v>0</v>
      </c>
      <c r="AB1433" s="234">
        <f>IF(AA1433=0,0,SUMIFS('Sch A. Input'!$H424:$FJ424,'Sch A. Input'!$H$14:$FJ$14,"Recurring",'Sch A. Input'!$H$13:$FJ$13,"&lt;="&amp;$L$11,'Sch A. Input'!$H$13:$FJ$13,"&lt;="&amp;$AI$1020,'Sch A. Input'!$H$13:$FJ$13,"&gt;"&amp;$Y$1020))</f>
        <v>0</v>
      </c>
      <c r="AC1433" s="234">
        <f>IF(AA1433=0,0,SUMIFS('Sch A. Input'!$H424:$FJ424,'Sch A. Input'!$H$14:$FJ$14,"One-time",'Sch A. Input'!$H$13:$FJ$13,"&lt;="&amp;$L$11,'Sch A. Input'!$H$13:$FJ$13,"&lt;="&amp;$AI$1020,'Sch A. Input'!$H$13:$FJ$13,"&gt;"&amp;$Y$1020))</f>
        <v>0</v>
      </c>
      <c r="AD1433" s="266">
        <f t="shared" si="748"/>
        <v>0</v>
      </c>
      <c r="AE1433" s="234">
        <f t="shared" si="749"/>
        <v>0</v>
      </c>
      <c r="AF1433" s="234">
        <f t="shared" si="750"/>
        <v>0</v>
      </c>
      <c r="AG1433" s="293">
        <f t="shared" si="751"/>
        <v>0</v>
      </c>
      <c r="AH1433" s="294">
        <f t="shared" si="731"/>
        <v>0</v>
      </c>
      <c r="AI1433" s="289">
        <f t="shared" si="732"/>
        <v>0</v>
      </c>
      <c r="AK1433" s="267">
        <f t="shared" si="752"/>
        <v>0</v>
      </c>
      <c r="AL1433" s="234">
        <f>IF(AK1433=0,0,SUMIFS('Sch A. Input'!$H424:$FJ424,'Sch A. Input'!$H$14:$FJ$14,"Recurring",'Sch A. Input'!$H$13:$FJ$13,"&lt;="&amp;$L$11,'Sch A. Input'!$H$13:$FJ$13,"&lt;="&amp;$AS$1020,'Sch A. Input'!$H$13:$FJ$13,"&gt;"&amp;$AI$1020))</f>
        <v>0</v>
      </c>
      <c r="AM1433" s="234">
        <f>IF(AK1433=0,0,SUMIFS('Sch A. Input'!$H424:$FJ424,'Sch A. Input'!$H$14:$FJ$14,"One-time",'Sch A. Input'!$H$13:$FJ$13,"&lt;="&amp;L$11,'Sch A. Input'!$H$13:$FJ$13,"&lt;="&amp;$AS$1020,'Sch A. Input'!$H$13:$FJ$13,"&gt;"&amp;$AI$1020))</f>
        <v>0</v>
      </c>
      <c r="AN1433" s="266">
        <f t="shared" si="753"/>
        <v>0</v>
      </c>
      <c r="AO1433" s="234">
        <f t="shared" si="754"/>
        <v>0</v>
      </c>
      <c r="AP1433" s="234">
        <f t="shared" si="755"/>
        <v>0</v>
      </c>
      <c r="AQ1433" s="293">
        <f t="shared" si="756"/>
        <v>0</v>
      </c>
      <c r="AR1433" s="294">
        <f t="shared" si="733"/>
        <v>0</v>
      </c>
      <c r="AS1433" s="289">
        <f t="shared" si="734"/>
        <v>0</v>
      </c>
      <c r="AT1433" s="291"/>
      <c r="AY1433" s="295"/>
      <c r="AZ1433" s="295"/>
      <c r="CB1433"/>
      <c r="CC1433"/>
      <c r="CD1433"/>
      <c r="CE1433"/>
      <c r="CF1433"/>
      <c r="CG1433"/>
      <c r="CH1433"/>
      <c r="CI1433"/>
      <c r="CJ1433"/>
      <c r="CK1433"/>
      <c r="CL1433"/>
      <c r="CM1433"/>
      <c r="CN1433"/>
      <c r="CO1433"/>
      <c r="CP1433"/>
      <c r="CQ1433"/>
      <c r="CR1433"/>
      <c r="CS1433"/>
      <c r="CT1433"/>
      <c r="CU1433"/>
      <c r="CV1433"/>
      <c r="CW1433"/>
      <c r="CX1433"/>
    </row>
    <row r="1434" spans="2:102" s="283" customFormat="1" x14ac:dyDescent="0.35">
      <c r="B1434" s="284" t="str">
        <f t="shared" ref="B1434:F1434" si="780">B427</f>
        <v/>
      </c>
      <c r="C1434" s="292" t="str">
        <f t="shared" si="780"/>
        <v/>
      </c>
      <c r="D1434" s="286" t="str">
        <f t="shared" si="780"/>
        <v/>
      </c>
      <c r="E1434" s="286">
        <f t="shared" si="780"/>
        <v>45016</v>
      </c>
      <c r="F1434" s="286">
        <f t="shared" si="780"/>
        <v>0</v>
      </c>
      <c r="G1434" s="98">
        <f t="shared" si="737"/>
        <v>0</v>
      </c>
      <c r="H1434" s="234">
        <f>IF(G1434=0,0,SUMIFS('Sch A. Input'!$H425:$FJ425,'Sch A. Input'!$H$14:$FJ$14,"Recurring",'Sch A. Input'!$H$13:$FJ$13,"&lt;="&amp;$O$1020,'Sch A. Input'!$H$13:$FJ$13,"&lt;="&amp;$L$11))</f>
        <v>0</v>
      </c>
      <c r="I1434" s="234">
        <f>IF(G1434=0,0,SUMIFS('Sch A. Input'!$H425:$FJ425,'Sch A. Input'!$H$14:$FJ$14,"One-time",'Sch A. Input'!$H$13:$FJ$13,"&lt;="&amp;$O$1020,'Sch A. Input'!$H$13:$FJ$13,"&lt;="&amp;$L$11))</f>
        <v>0</v>
      </c>
      <c r="J1434" s="266">
        <f t="shared" si="738"/>
        <v>0</v>
      </c>
      <c r="K1434" s="234">
        <f t="shared" si="739"/>
        <v>0</v>
      </c>
      <c r="L1434" s="234">
        <f t="shared" si="740"/>
        <v>0</v>
      </c>
      <c r="M1434" s="293">
        <f t="shared" si="741"/>
        <v>0</v>
      </c>
      <c r="N1434" s="294">
        <f t="shared" si="727"/>
        <v>0</v>
      </c>
      <c r="O1434" s="289">
        <f t="shared" si="728"/>
        <v>0</v>
      </c>
      <c r="Q1434" s="267">
        <f t="shared" si="742"/>
        <v>0</v>
      </c>
      <c r="R1434" s="234">
        <f>IF(Q1434=0,0,SUMIFS('Sch A. Input'!$H425:$FJ425,'Sch A. Input'!$H$14:$FJ$14,"Recurring",'Sch A. Input'!$H$13:$FJ$13,"&lt;="&amp;$L$11,'Sch A. Input'!$H$13:$FJ$13,"&lt;="&amp;$Y$1020,'Sch A. Input'!$H$13:$FJ$13,"&gt;"&amp;$O$1020))</f>
        <v>0</v>
      </c>
      <c r="S1434" s="234">
        <f>IF(Q1434=0,0,SUMIFS('Sch A. Input'!$H425:$FJ425,'Sch A. Input'!$H$14:$FJ$14,"One-time",'Sch A. Input'!$H$13:$FJ$13,"&lt;="&amp;$L$11,'Sch A. Input'!$H$13:$FJ$13,"&lt;="&amp;$Y$1020,'Sch A. Input'!$H$13:$FJ$13,"&gt;"&amp;$O$1020))</f>
        <v>0</v>
      </c>
      <c r="T1434" s="266">
        <f t="shared" si="743"/>
        <v>0</v>
      </c>
      <c r="U1434" s="234">
        <f t="shared" si="744"/>
        <v>0</v>
      </c>
      <c r="V1434" s="234">
        <f t="shared" si="745"/>
        <v>0</v>
      </c>
      <c r="W1434" s="293">
        <f t="shared" si="746"/>
        <v>0</v>
      </c>
      <c r="X1434" s="294">
        <f t="shared" si="729"/>
        <v>0</v>
      </c>
      <c r="Y1434" s="289">
        <f t="shared" si="730"/>
        <v>0</v>
      </c>
      <c r="Z1434" s="290"/>
      <c r="AA1434" s="267">
        <f t="shared" si="747"/>
        <v>0</v>
      </c>
      <c r="AB1434" s="234">
        <f>IF(AA1434=0,0,SUMIFS('Sch A. Input'!$H425:$FJ425,'Sch A. Input'!$H$14:$FJ$14,"Recurring",'Sch A. Input'!$H$13:$FJ$13,"&lt;="&amp;$L$11,'Sch A. Input'!$H$13:$FJ$13,"&lt;="&amp;$AI$1020,'Sch A. Input'!$H$13:$FJ$13,"&gt;"&amp;$Y$1020))</f>
        <v>0</v>
      </c>
      <c r="AC1434" s="234">
        <f>IF(AA1434=0,0,SUMIFS('Sch A. Input'!$H425:$FJ425,'Sch A. Input'!$H$14:$FJ$14,"One-time",'Sch A. Input'!$H$13:$FJ$13,"&lt;="&amp;$L$11,'Sch A. Input'!$H$13:$FJ$13,"&lt;="&amp;$AI$1020,'Sch A. Input'!$H$13:$FJ$13,"&gt;"&amp;$Y$1020))</f>
        <v>0</v>
      </c>
      <c r="AD1434" s="266">
        <f t="shared" si="748"/>
        <v>0</v>
      </c>
      <c r="AE1434" s="234">
        <f t="shared" si="749"/>
        <v>0</v>
      </c>
      <c r="AF1434" s="234">
        <f t="shared" si="750"/>
        <v>0</v>
      </c>
      <c r="AG1434" s="293">
        <f t="shared" si="751"/>
        <v>0</v>
      </c>
      <c r="AH1434" s="294">
        <f t="shared" si="731"/>
        <v>0</v>
      </c>
      <c r="AI1434" s="289">
        <f t="shared" si="732"/>
        <v>0</v>
      </c>
      <c r="AK1434" s="267">
        <f t="shared" si="752"/>
        <v>0</v>
      </c>
      <c r="AL1434" s="234">
        <f>IF(AK1434=0,0,SUMIFS('Sch A. Input'!$H425:$FJ425,'Sch A. Input'!$H$14:$FJ$14,"Recurring",'Sch A. Input'!$H$13:$FJ$13,"&lt;="&amp;$L$11,'Sch A. Input'!$H$13:$FJ$13,"&lt;="&amp;$AS$1020,'Sch A. Input'!$H$13:$FJ$13,"&gt;"&amp;$AI$1020))</f>
        <v>0</v>
      </c>
      <c r="AM1434" s="234">
        <f>IF(AK1434=0,0,SUMIFS('Sch A. Input'!$H425:$FJ425,'Sch A. Input'!$H$14:$FJ$14,"One-time",'Sch A. Input'!$H$13:$FJ$13,"&lt;="&amp;L$11,'Sch A. Input'!$H$13:$FJ$13,"&lt;="&amp;$AS$1020,'Sch A. Input'!$H$13:$FJ$13,"&gt;"&amp;$AI$1020))</f>
        <v>0</v>
      </c>
      <c r="AN1434" s="266">
        <f t="shared" si="753"/>
        <v>0</v>
      </c>
      <c r="AO1434" s="234">
        <f t="shared" si="754"/>
        <v>0</v>
      </c>
      <c r="AP1434" s="234">
        <f t="shared" si="755"/>
        <v>0</v>
      </c>
      <c r="AQ1434" s="293">
        <f t="shared" si="756"/>
        <v>0</v>
      </c>
      <c r="AR1434" s="294">
        <f t="shared" si="733"/>
        <v>0</v>
      </c>
      <c r="AS1434" s="289">
        <f t="shared" si="734"/>
        <v>0</v>
      </c>
      <c r="AT1434" s="291"/>
      <c r="AY1434" s="295"/>
      <c r="AZ1434" s="295"/>
      <c r="CB1434"/>
      <c r="CC1434"/>
      <c r="CD1434"/>
      <c r="CE1434"/>
      <c r="CF1434"/>
      <c r="CG1434"/>
      <c r="CH1434"/>
      <c r="CI1434"/>
      <c r="CJ1434"/>
      <c r="CK1434"/>
      <c r="CL1434"/>
      <c r="CM1434"/>
      <c r="CN1434"/>
      <c r="CO1434"/>
      <c r="CP1434"/>
      <c r="CQ1434"/>
      <c r="CR1434"/>
      <c r="CS1434"/>
      <c r="CT1434"/>
      <c r="CU1434"/>
      <c r="CV1434"/>
      <c r="CW1434"/>
      <c r="CX1434"/>
    </row>
    <row r="1435" spans="2:102" s="283" customFormat="1" x14ac:dyDescent="0.35">
      <c r="B1435" s="284" t="str">
        <f t="shared" ref="B1435:F1435" si="781">B428</f>
        <v/>
      </c>
      <c r="C1435" s="292" t="str">
        <f t="shared" si="781"/>
        <v/>
      </c>
      <c r="D1435" s="286" t="str">
        <f t="shared" si="781"/>
        <v/>
      </c>
      <c r="E1435" s="286">
        <f t="shared" si="781"/>
        <v>45016</v>
      </c>
      <c r="F1435" s="286">
        <f t="shared" si="781"/>
        <v>0</v>
      </c>
      <c r="G1435" s="98">
        <f t="shared" si="737"/>
        <v>0</v>
      </c>
      <c r="H1435" s="234">
        <f>IF(G1435=0,0,SUMIFS('Sch A. Input'!$H426:$FJ426,'Sch A. Input'!$H$14:$FJ$14,"Recurring",'Sch A. Input'!$H$13:$FJ$13,"&lt;="&amp;$O$1020,'Sch A. Input'!$H$13:$FJ$13,"&lt;="&amp;$L$11))</f>
        <v>0</v>
      </c>
      <c r="I1435" s="234">
        <f>IF(G1435=0,0,SUMIFS('Sch A. Input'!$H426:$FJ426,'Sch A. Input'!$H$14:$FJ$14,"One-time",'Sch A. Input'!$H$13:$FJ$13,"&lt;="&amp;$O$1020,'Sch A. Input'!$H$13:$FJ$13,"&lt;="&amp;$L$11))</f>
        <v>0</v>
      </c>
      <c r="J1435" s="266">
        <f t="shared" si="738"/>
        <v>0</v>
      </c>
      <c r="K1435" s="234">
        <f t="shared" si="739"/>
        <v>0</v>
      </c>
      <c r="L1435" s="234">
        <f t="shared" si="740"/>
        <v>0</v>
      </c>
      <c r="M1435" s="293">
        <f t="shared" si="741"/>
        <v>0</v>
      </c>
      <c r="N1435" s="294">
        <f t="shared" si="727"/>
        <v>0</v>
      </c>
      <c r="O1435" s="289">
        <f t="shared" si="728"/>
        <v>0</v>
      </c>
      <c r="Q1435" s="267">
        <f t="shared" si="742"/>
        <v>0</v>
      </c>
      <c r="R1435" s="234">
        <f>IF(Q1435=0,0,SUMIFS('Sch A. Input'!$H426:$FJ426,'Sch A. Input'!$H$14:$FJ$14,"Recurring",'Sch A. Input'!$H$13:$FJ$13,"&lt;="&amp;$L$11,'Sch A. Input'!$H$13:$FJ$13,"&lt;="&amp;$Y$1020,'Sch A. Input'!$H$13:$FJ$13,"&gt;"&amp;$O$1020))</f>
        <v>0</v>
      </c>
      <c r="S1435" s="234">
        <f>IF(Q1435=0,0,SUMIFS('Sch A. Input'!$H426:$FJ426,'Sch A. Input'!$H$14:$FJ$14,"One-time",'Sch A. Input'!$H$13:$FJ$13,"&lt;="&amp;$L$11,'Sch A. Input'!$H$13:$FJ$13,"&lt;="&amp;$Y$1020,'Sch A. Input'!$H$13:$FJ$13,"&gt;"&amp;$O$1020))</f>
        <v>0</v>
      </c>
      <c r="T1435" s="266">
        <f t="shared" si="743"/>
        <v>0</v>
      </c>
      <c r="U1435" s="234">
        <f t="shared" si="744"/>
        <v>0</v>
      </c>
      <c r="V1435" s="234">
        <f t="shared" si="745"/>
        <v>0</v>
      </c>
      <c r="W1435" s="293">
        <f t="shared" si="746"/>
        <v>0</v>
      </c>
      <c r="X1435" s="294">
        <f t="shared" si="729"/>
        <v>0</v>
      </c>
      <c r="Y1435" s="289">
        <f t="shared" si="730"/>
        <v>0</v>
      </c>
      <c r="Z1435" s="290"/>
      <c r="AA1435" s="267">
        <f t="shared" si="747"/>
        <v>0</v>
      </c>
      <c r="AB1435" s="234">
        <f>IF(AA1435=0,0,SUMIFS('Sch A. Input'!$H426:$FJ426,'Sch A. Input'!$H$14:$FJ$14,"Recurring",'Sch A. Input'!$H$13:$FJ$13,"&lt;="&amp;$L$11,'Sch A. Input'!$H$13:$FJ$13,"&lt;="&amp;$AI$1020,'Sch A. Input'!$H$13:$FJ$13,"&gt;"&amp;$Y$1020))</f>
        <v>0</v>
      </c>
      <c r="AC1435" s="234">
        <f>IF(AA1435=0,0,SUMIFS('Sch A. Input'!$H426:$FJ426,'Sch A. Input'!$H$14:$FJ$14,"One-time",'Sch A. Input'!$H$13:$FJ$13,"&lt;="&amp;$L$11,'Sch A. Input'!$H$13:$FJ$13,"&lt;="&amp;$AI$1020,'Sch A. Input'!$H$13:$FJ$13,"&gt;"&amp;$Y$1020))</f>
        <v>0</v>
      </c>
      <c r="AD1435" s="266">
        <f t="shared" si="748"/>
        <v>0</v>
      </c>
      <c r="AE1435" s="234">
        <f t="shared" si="749"/>
        <v>0</v>
      </c>
      <c r="AF1435" s="234">
        <f t="shared" si="750"/>
        <v>0</v>
      </c>
      <c r="AG1435" s="293">
        <f t="shared" si="751"/>
        <v>0</v>
      </c>
      <c r="AH1435" s="294">
        <f t="shared" si="731"/>
        <v>0</v>
      </c>
      <c r="AI1435" s="289">
        <f t="shared" si="732"/>
        <v>0</v>
      </c>
      <c r="AK1435" s="267">
        <f t="shared" si="752"/>
        <v>0</v>
      </c>
      <c r="AL1435" s="234">
        <f>IF(AK1435=0,0,SUMIFS('Sch A. Input'!$H426:$FJ426,'Sch A. Input'!$H$14:$FJ$14,"Recurring",'Sch A. Input'!$H$13:$FJ$13,"&lt;="&amp;$L$11,'Sch A. Input'!$H$13:$FJ$13,"&lt;="&amp;$AS$1020,'Sch A. Input'!$H$13:$FJ$13,"&gt;"&amp;$AI$1020))</f>
        <v>0</v>
      </c>
      <c r="AM1435" s="234">
        <f>IF(AK1435=0,0,SUMIFS('Sch A. Input'!$H426:$FJ426,'Sch A. Input'!$H$14:$FJ$14,"One-time",'Sch A. Input'!$H$13:$FJ$13,"&lt;="&amp;L$11,'Sch A. Input'!$H$13:$FJ$13,"&lt;="&amp;$AS$1020,'Sch A. Input'!$H$13:$FJ$13,"&gt;"&amp;$AI$1020))</f>
        <v>0</v>
      </c>
      <c r="AN1435" s="266">
        <f t="shared" si="753"/>
        <v>0</v>
      </c>
      <c r="AO1435" s="234">
        <f t="shared" si="754"/>
        <v>0</v>
      </c>
      <c r="AP1435" s="234">
        <f t="shared" si="755"/>
        <v>0</v>
      </c>
      <c r="AQ1435" s="293">
        <f t="shared" si="756"/>
        <v>0</v>
      </c>
      <c r="AR1435" s="294">
        <f t="shared" si="733"/>
        <v>0</v>
      </c>
      <c r="AS1435" s="289">
        <f t="shared" si="734"/>
        <v>0</v>
      </c>
      <c r="AT1435" s="291"/>
      <c r="AY1435" s="295"/>
      <c r="AZ1435" s="295"/>
      <c r="CB1435"/>
      <c r="CC1435"/>
      <c r="CD1435"/>
      <c r="CE1435"/>
      <c r="CF1435"/>
      <c r="CG1435"/>
      <c r="CH1435"/>
      <c r="CI1435"/>
      <c r="CJ1435"/>
      <c r="CK1435"/>
      <c r="CL1435"/>
      <c r="CM1435"/>
      <c r="CN1435"/>
      <c r="CO1435"/>
      <c r="CP1435"/>
      <c r="CQ1435"/>
      <c r="CR1435"/>
      <c r="CS1435"/>
      <c r="CT1435"/>
      <c r="CU1435"/>
      <c r="CV1435"/>
      <c r="CW1435"/>
      <c r="CX1435"/>
    </row>
    <row r="1436" spans="2:102" s="283" customFormat="1" x14ac:dyDescent="0.35">
      <c r="B1436" s="284" t="str">
        <f t="shared" ref="B1436:F1436" si="782">B429</f>
        <v/>
      </c>
      <c r="C1436" s="292" t="str">
        <f t="shared" si="782"/>
        <v/>
      </c>
      <c r="D1436" s="286" t="str">
        <f t="shared" si="782"/>
        <v/>
      </c>
      <c r="E1436" s="286">
        <f t="shared" si="782"/>
        <v>45016</v>
      </c>
      <c r="F1436" s="286">
        <f t="shared" si="782"/>
        <v>0</v>
      </c>
      <c r="G1436" s="98">
        <f t="shared" si="737"/>
        <v>0</v>
      </c>
      <c r="H1436" s="234">
        <f>IF(G1436=0,0,SUMIFS('Sch A. Input'!$H427:$FJ427,'Sch A. Input'!$H$14:$FJ$14,"Recurring",'Sch A. Input'!$H$13:$FJ$13,"&lt;="&amp;$O$1020,'Sch A. Input'!$H$13:$FJ$13,"&lt;="&amp;$L$11))</f>
        <v>0</v>
      </c>
      <c r="I1436" s="234">
        <f>IF(G1436=0,0,SUMIFS('Sch A. Input'!$H427:$FJ427,'Sch A. Input'!$H$14:$FJ$14,"One-time",'Sch A. Input'!$H$13:$FJ$13,"&lt;="&amp;$O$1020,'Sch A. Input'!$H$13:$FJ$13,"&lt;="&amp;$L$11))</f>
        <v>0</v>
      </c>
      <c r="J1436" s="266">
        <f t="shared" si="738"/>
        <v>0</v>
      </c>
      <c r="K1436" s="234">
        <f t="shared" si="739"/>
        <v>0</v>
      </c>
      <c r="L1436" s="234">
        <f t="shared" si="740"/>
        <v>0</v>
      </c>
      <c r="M1436" s="293">
        <f t="shared" si="741"/>
        <v>0</v>
      </c>
      <c r="N1436" s="294">
        <f t="shared" si="727"/>
        <v>0</v>
      </c>
      <c r="O1436" s="289">
        <f t="shared" si="728"/>
        <v>0</v>
      </c>
      <c r="Q1436" s="267">
        <f t="shared" si="742"/>
        <v>0</v>
      </c>
      <c r="R1436" s="234">
        <f>IF(Q1436=0,0,SUMIFS('Sch A. Input'!$H427:$FJ427,'Sch A. Input'!$H$14:$FJ$14,"Recurring",'Sch A. Input'!$H$13:$FJ$13,"&lt;="&amp;$L$11,'Sch A. Input'!$H$13:$FJ$13,"&lt;="&amp;$Y$1020,'Sch A. Input'!$H$13:$FJ$13,"&gt;"&amp;$O$1020))</f>
        <v>0</v>
      </c>
      <c r="S1436" s="234">
        <f>IF(Q1436=0,0,SUMIFS('Sch A. Input'!$H427:$FJ427,'Sch A. Input'!$H$14:$FJ$14,"One-time",'Sch A. Input'!$H$13:$FJ$13,"&lt;="&amp;$L$11,'Sch A. Input'!$H$13:$FJ$13,"&lt;="&amp;$Y$1020,'Sch A. Input'!$H$13:$FJ$13,"&gt;"&amp;$O$1020))</f>
        <v>0</v>
      </c>
      <c r="T1436" s="266">
        <f t="shared" si="743"/>
        <v>0</v>
      </c>
      <c r="U1436" s="234">
        <f t="shared" si="744"/>
        <v>0</v>
      </c>
      <c r="V1436" s="234">
        <f t="shared" si="745"/>
        <v>0</v>
      </c>
      <c r="W1436" s="293">
        <f t="shared" si="746"/>
        <v>0</v>
      </c>
      <c r="X1436" s="294">
        <f t="shared" si="729"/>
        <v>0</v>
      </c>
      <c r="Y1436" s="289">
        <f t="shared" si="730"/>
        <v>0</v>
      </c>
      <c r="Z1436" s="290"/>
      <c r="AA1436" s="267">
        <f t="shared" si="747"/>
        <v>0</v>
      </c>
      <c r="AB1436" s="234">
        <f>IF(AA1436=0,0,SUMIFS('Sch A. Input'!$H427:$FJ427,'Sch A. Input'!$H$14:$FJ$14,"Recurring",'Sch A. Input'!$H$13:$FJ$13,"&lt;="&amp;$L$11,'Sch A. Input'!$H$13:$FJ$13,"&lt;="&amp;$AI$1020,'Sch A. Input'!$H$13:$FJ$13,"&gt;"&amp;$Y$1020))</f>
        <v>0</v>
      </c>
      <c r="AC1436" s="234">
        <f>IF(AA1436=0,0,SUMIFS('Sch A. Input'!$H427:$FJ427,'Sch A. Input'!$H$14:$FJ$14,"One-time",'Sch A. Input'!$H$13:$FJ$13,"&lt;="&amp;$L$11,'Sch A. Input'!$H$13:$FJ$13,"&lt;="&amp;$AI$1020,'Sch A. Input'!$H$13:$FJ$13,"&gt;"&amp;$Y$1020))</f>
        <v>0</v>
      </c>
      <c r="AD1436" s="266">
        <f t="shared" si="748"/>
        <v>0</v>
      </c>
      <c r="AE1436" s="234">
        <f t="shared" si="749"/>
        <v>0</v>
      </c>
      <c r="AF1436" s="234">
        <f t="shared" si="750"/>
        <v>0</v>
      </c>
      <c r="AG1436" s="293">
        <f t="shared" si="751"/>
        <v>0</v>
      </c>
      <c r="AH1436" s="294">
        <f t="shared" si="731"/>
        <v>0</v>
      </c>
      <c r="AI1436" s="289">
        <f t="shared" si="732"/>
        <v>0</v>
      </c>
      <c r="AK1436" s="267">
        <f t="shared" si="752"/>
        <v>0</v>
      </c>
      <c r="AL1436" s="234">
        <f>IF(AK1436=0,0,SUMIFS('Sch A. Input'!$H427:$FJ427,'Sch A. Input'!$H$14:$FJ$14,"Recurring",'Sch A. Input'!$H$13:$FJ$13,"&lt;="&amp;$L$11,'Sch A. Input'!$H$13:$FJ$13,"&lt;="&amp;$AS$1020,'Sch A. Input'!$H$13:$FJ$13,"&gt;"&amp;$AI$1020))</f>
        <v>0</v>
      </c>
      <c r="AM1436" s="234">
        <f>IF(AK1436=0,0,SUMIFS('Sch A. Input'!$H427:$FJ427,'Sch A. Input'!$H$14:$FJ$14,"One-time",'Sch A. Input'!$H$13:$FJ$13,"&lt;="&amp;L$11,'Sch A. Input'!$H$13:$FJ$13,"&lt;="&amp;$AS$1020,'Sch A. Input'!$H$13:$FJ$13,"&gt;"&amp;$AI$1020))</f>
        <v>0</v>
      </c>
      <c r="AN1436" s="266">
        <f t="shared" si="753"/>
        <v>0</v>
      </c>
      <c r="AO1436" s="234">
        <f t="shared" si="754"/>
        <v>0</v>
      </c>
      <c r="AP1436" s="234">
        <f t="shared" si="755"/>
        <v>0</v>
      </c>
      <c r="AQ1436" s="293">
        <f t="shared" si="756"/>
        <v>0</v>
      </c>
      <c r="AR1436" s="294">
        <f t="shared" si="733"/>
        <v>0</v>
      </c>
      <c r="AS1436" s="289">
        <f t="shared" si="734"/>
        <v>0</v>
      </c>
      <c r="AT1436" s="291"/>
      <c r="AY1436" s="295"/>
      <c r="AZ1436" s="295"/>
      <c r="CB1436"/>
      <c r="CC1436"/>
      <c r="CD1436"/>
      <c r="CE1436"/>
      <c r="CF1436"/>
      <c r="CG1436"/>
      <c r="CH1436"/>
      <c r="CI1436"/>
      <c r="CJ1436"/>
      <c r="CK1436"/>
      <c r="CL1436"/>
      <c r="CM1436"/>
      <c r="CN1436"/>
      <c r="CO1436"/>
      <c r="CP1436"/>
      <c r="CQ1436"/>
      <c r="CR1436"/>
      <c r="CS1436"/>
      <c r="CT1436"/>
      <c r="CU1436"/>
      <c r="CV1436"/>
      <c r="CW1436"/>
      <c r="CX1436"/>
    </row>
    <row r="1437" spans="2:102" s="283" customFormat="1" x14ac:dyDescent="0.35">
      <c r="B1437" s="284" t="str">
        <f t="shared" ref="B1437:F1437" si="783">B430</f>
        <v/>
      </c>
      <c r="C1437" s="292" t="str">
        <f t="shared" si="783"/>
        <v/>
      </c>
      <c r="D1437" s="286" t="str">
        <f t="shared" si="783"/>
        <v/>
      </c>
      <c r="E1437" s="286">
        <f t="shared" si="783"/>
        <v>45016</v>
      </c>
      <c r="F1437" s="286">
        <f t="shared" si="783"/>
        <v>0</v>
      </c>
      <c r="G1437" s="98">
        <f t="shared" si="737"/>
        <v>0</v>
      </c>
      <c r="H1437" s="234">
        <f>IF(G1437=0,0,SUMIFS('Sch A. Input'!$H428:$FJ428,'Sch A. Input'!$H$14:$FJ$14,"Recurring",'Sch A. Input'!$H$13:$FJ$13,"&lt;="&amp;$O$1020,'Sch A. Input'!$H$13:$FJ$13,"&lt;="&amp;$L$11))</f>
        <v>0</v>
      </c>
      <c r="I1437" s="234">
        <f>IF(G1437=0,0,SUMIFS('Sch A. Input'!$H428:$FJ428,'Sch A. Input'!$H$14:$FJ$14,"One-time",'Sch A. Input'!$H$13:$FJ$13,"&lt;="&amp;$O$1020,'Sch A. Input'!$H$13:$FJ$13,"&lt;="&amp;$L$11))</f>
        <v>0</v>
      </c>
      <c r="J1437" s="266">
        <f t="shared" si="738"/>
        <v>0</v>
      </c>
      <c r="K1437" s="234">
        <f t="shared" si="739"/>
        <v>0</v>
      </c>
      <c r="L1437" s="234">
        <f t="shared" si="740"/>
        <v>0</v>
      </c>
      <c r="M1437" s="293">
        <f t="shared" si="741"/>
        <v>0</v>
      </c>
      <c r="N1437" s="294">
        <f t="shared" si="727"/>
        <v>0</v>
      </c>
      <c r="O1437" s="289">
        <f t="shared" si="728"/>
        <v>0</v>
      </c>
      <c r="Q1437" s="267">
        <f t="shared" si="742"/>
        <v>0</v>
      </c>
      <c r="R1437" s="234">
        <f>IF(Q1437=0,0,SUMIFS('Sch A. Input'!$H428:$FJ428,'Sch A. Input'!$H$14:$FJ$14,"Recurring",'Sch A. Input'!$H$13:$FJ$13,"&lt;="&amp;$L$11,'Sch A. Input'!$H$13:$FJ$13,"&lt;="&amp;$Y$1020,'Sch A. Input'!$H$13:$FJ$13,"&gt;"&amp;$O$1020))</f>
        <v>0</v>
      </c>
      <c r="S1437" s="234">
        <f>IF(Q1437=0,0,SUMIFS('Sch A. Input'!$H428:$FJ428,'Sch A. Input'!$H$14:$FJ$14,"One-time",'Sch A. Input'!$H$13:$FJ$13,"&lt;="&amp;$L$11,'Sch A. Input'!$H$13:$FJ$13,"&lt;="&amp;$Y$1020,'Sch A. Input'!$H$13:$FJ$13,"&gt;"&amp;$O$1020))</f>
        <v>0</v>
      </c>
      <c r="T1437" s="266">
        <f t="shared" si="743"/>
        <v>0</v>
      </c>
      <c r="U1437" s="234">
        <f t="shared" si="744"/>
        <v>0</v>
      </c>
      <c r="V1437" s="234">
        <f t="shared" si="745"/>
        <v>0</v>
      </c>
      <c r="W1437" s="293">
        <f t="shared" si="746"/>
        <v>0</v>
      </c>
      <c r="X1437" s="294">
        <f t="shared" si="729"/>
        <v>0</v>
      </c>
      <c r="Y1437" s="289">
        <f t="shared" si="730"/>
        <v>0</v>
      </c>
      <c r="Z1437" s="290"/>
      <c r="AA1437" s="267">
        <f t="shared" si="747"/>
        <v>0</v>
      </c>
      <c r="AB1437" s="234">
        <f>IF(AA1437=0,0,SUMIFS('Sch A. Input'!$H428:$FJ428,'Sch A. Input'!$H$14:$FJ$14,"Recurring",'Sch A. Input'!$H$13:$FJ$13,"&lt;="&amp;$L$11,'Sch A. Input'!$H$13:$FJ$13,"&lt;="&amp;$AI$1020,'Sch A. Input'!$H$13:$FJ$13,"&gt;"&amp;$Y$1020))</f>
        <v>0</v>
      </c>
      <c r="AC1437" s="234">
        <f>IF(AA1437=0,0,SUMIFS('Sch A. Input'!$H428:$FJ428,'Sch A. Input'!$H$14:$FJ$14,"One-time",'Sch A. Input'!$H$13:$FJ$13,"&lt;="&amp;$L$11,'Sch A. Input'!$H$13:$FJ$13,"&lt;="&amp;$AI$1020,'Sch A. Input'!$H$13:$FJ$13,"&gt;"&amp;$Y$1020))</f>
        <v>0</v>
      </c>
      <c r="AD1437" s="266">
        <f t="shared" si="748"/>
        <v>0</v>
      </c>
      <c r="AE1437" s="234">
        <f t="shared" si="749"/>
        <v>0</v>
      </c>
      <c r="AF1437" s="234">
        <f t="shared" si="750"/>
        <v>0</v>
      </c>
      <c r="AG1437" s="293">
        <f t="shared" si="751"/>
        <v>0</v>
      </c>
      <c r="AH1437" s="294">
        <f t="shared" si="731"/>
        <v>0</v>
      </c>
      <c r="AI1437" s="289">
        <f t="shared" si="732"/>
        <v>0</v>
      </c>
      <c r="AK1437" s="267">
        <f t="shared" si="752"/>
        <v>0</v>
      </c>
      <c r="AL1437" s="234">
        <f>IF(AK1437=0,0,SUMIFS('Sch A. Input'!$H428:$FJ428,'Sch A. Input'!$H$14:$FJ$14,"Recurring",'Sch A. Input'!$H$13:$FJ$13,"&lt;="&amp;$L$11,'Sch A. Input'!$H$13:$FJ$13,"&lt;="&amp;$AS$1020,'Sch A. Input'!$H$13:$FJ$13,"&gt;"&amp;$AI$1020))</f>
        <v>0</v>
      </c>
      <c r="AM1437" s="234">
        <f>IF(AK1437=0,0,SUMIFS('Sch A. Input'!$H428:$FJ428,'Sch A. Input'!$H$14:$FJ$14,"One-time",'Sch A. Input'!$H$13:$FJ$13,"&lt;="&amp;L$11,'Sch A. Input'!$H$13:$FJ$13,"&lt;="&amp;$AS$1020,'Sch A. Input'!$H$13:$FJ$13,"&gt;"&amp;$AI$1020))</f>
        <v>0</v>
      </c>
      <c r="AN1437" s="266">
        <f t="shared" si="753"/>
        <v>0</v>
      </c>
      <c r="AO1437" s="234">
        <f t="shared" si="754"/>
        <v>0</v>
      </c>
      <c r="AP1437" s="234">
        <f t="shared" si="755"/>
        <v>0</v>
      </c>
      <c r="AQ1437" s="293">
        <f t="shared" si="756"/>
        <v>0</v>
      </c>
      <c r="AR1437" s="294">
        <f t="shared" si="733"/>
        <v>0</v>
      </c>
      <c r="AS1437" s="289">
        <f t="shared" si="734"/>
        <v>0</v>
      </c>
      <c r="AT1437" s="291"/>
      <c r="AY1437" s="295"/>
      <c r="AZ1437" s="295"/>
      <c r="CB1437"/>
      <c r="CC1437"/>
      <c r="CD1437"/>
      <c r="CE1437"/>
      <c r="CF1437"/>
      <c r="CG1437"/>
      <c r="CH1437"/>
      <c r="CI1437"/>
      <c r="CJ1437"/>
      <c r="CK1437"/>
      <c r="CL1437"/>
      <c r="CM1437"/>
      <c r="CN1437"/>
      <c r="CO1437"/>
      <c r="CP1437"/>
      <c r="CQ1437"/>
      <c r="CR1437"/>
      <c r="CS1437"/>
      <c r="CT1437"/>
      <c r="CU1437"/>
      <c r="CV1437"/>
      <c r="CW1437"/>
      <c r="CX1437"/>
    </row>
    <row r="1438" spans="2:102" s="283" customFormat="1" x14ac:dyDescent="0.35">
      <c r="B1438" s="284" t="str">
        <f t="shared" ref="B1438:F1438" si="784">B431</f>
        <v/>
      </c>
      <c r="C1438" s="292" t="str">
        <f t="shared" si="784"/>
        <v/>
      </c>
      <c r="D1438" s="286" t="str">
        <f t="shared" si="784"/>
        <v/>
      </c>
      <c r="E1438" s="286">
        <f t="shared" si="784"/>
        <v>45016</v>
      </c>
      <c r="F1438" s="286">
        <f t="shared" si="784"/>
        <v>0</v>
      </c>
      <c r="G1438" s="98">
        <f t="shared" si="737"/>
        <v>0</v>
      </c>
      <c r="H1438" s="234">
        <f>IF(G1438=0,0,SUMIFS('Sch A. Input'!$H429:$FJ429,'Sch A. Input'!$H$14:$FJ$14,"Recurring",'Sch A. Input'!$H$13:$FJ$13,"&lt;="&amp;$O$1020,'Sch A. Input'!$H$13:$FJ$13,"&lt;="&amp;$L$11))</f>
        <v>0</v>
      </c>
      <c r="I1438" s="234">
        <f>IF(G1438=0,0,SUMIFS('Sch A. Input'!$H429:$FJ429,'Sch A. Input'!$H$14:$FJ$14,"One-time",'Sch A. Input'!$H$13:$FJ$13,"&lt;="&amp;$O$1020,'Sch A. Input'!$H$13:$FJ$13,"&lt;="&amp;$L$11))</f>
        <v>0</v>
      </c>
      <c r="J1438" s="266">
        <f t="shared" si="738"/>
        <v>0</v>
      </c>
      <c r="K1438" s="234">
        <f t="shared" si="739"/>
        <v>0</v>
      </c>
      <c r="L1438" s="234">
        <f t="shared" si="740"/>
        <v>0</v>
      </c>
      <c r="M1438" s="293">
        <f t="shared" si="741"/>
        <v>0</v>
      </c>
      <c r="N1438" s="294">
        <f t="shared" si="727"/>
        <v>0</v>
      </c>
      <c r="O1438" s="289">
        <f t="shared" si="728"/>
        <v>0</v>
      </c>
      <c r="Q1438" s="267">
        <f t="shared" si="742"/>
        <v>0</v>
      </c>
      <c r="R1438" s="234">
        <f>IF(Q1438=0,0,SUMIFS('Sch A. Input'!$H429:$FJ429,'Sch A. Input'!$H$14:$FJ$14,"Recurring",'Sch A. Input'!$H$13:$FJ$13,"&lt;="&amp;$L$11,'Sch A. Input'!$H$13:$FJ$13,"&lt;="&amp;$Y$1020,'Sch A. Input'!$H$13:$FJ$13,"&gt;"&amp;$O$1020))</f>
        <v>0</v>
      </c>
      <c r="S1438" s="234">
        <f>IF(Q1438=0,0,SUMIFS('Sch A. Input'!$H429:$FJ429,'Sch A. Input'!$H$14:$FJ$14,"One-time",'Sch A. Input'!$H$13:$FJ$13,"&lt;="&amp;$L$11,'Sch A. Input'!$H$13:$FJ$13,"&lt;="&amp;$Y$1020,'Sch A. Input'!$H$13:$FJ$13,"&gt;"&amp;$O$1020))</f>
        <v>0</v>
      </c>
      <c r="T1438" s="266">
        <f t="shared" si="743"/>
        <v>0</v>
      </c>
      <c r="U1438" s="234">
        <f t="shared" si="744"/>
        <v>0</v>
      </c>
      <c r="V1438" s="234">
        <f t="shared" si="745"/>
        <v>0</v>
      </c>
      <c r="W1438" s="293">
        <f t="shared" si="746"/>
        <v>0</v>
      </c>
      <c r="X1438" s="294">
        <f t="shared" si="729"/>
        <v>0</v>
      </c>
      <c r="Y1438" s="289">
        <f t="shared" si="730"/>
        <v>0</v>
      </c>
      <c r="Z1438" s="290"/>
      <c r="AA1438" s="267">
        <f t="shared" si="747"/>
        <v>0</v>
      </c>
      <c r="AB1438" s="234">
        <f>IF(AA1438=0,0,SUMIFS('Sch A. Input'!$H429:$FJ429,'Sch A. Input'!$H$14:$FJ$14,"Recurring",'Sch A. Input'!$H$13:$FJ$13,"&lt;="&amp;$L$11,'Sch A. Input'!$H$13:$FJ$13,"&lt;="&amp;$AI$1020,'Sch A. Input'!$H$13:$FJ$13,"&gt;"&amp;$Y$1020))</f>
        <v>0</v>
      </c>
      <c r="AC1438" s="234">
        <f>IF(AA1438=0,0,SUMIFS('Sch A. Input'!$H429:$FJ429,'Sch A. Input'!$H$14:$FJ$14,"One-time",'Sch A. Input'!$H$13:$FJ$13,"&lt;="&amp;$L$11,'Sch A. Input'!$H$13:$FJ$13,"&lt;="&amp;$AI$1020,'Sch A. Input'!$H$13:$FJ$13,"&gt;"&amp;$Y$1020))</f>
        <v>0</v>
      </c>
      <c r="AD1438" s="266">
        <f t="shared" si="748"/>
        <v>0</v>
      </c>
      <c r="AE1438" s="234">
        <f t="shared" si="749"/>
        <v>0</v>
      </c>
      <c r="AF1438" s="234">
        <f t="shared" si="750"/>
        <v>0</v>
      </c>
      <c r="AG1438" s="293">
        <f t="shared" si="751"/>
        <v>0</v>
      </c>
      <c r="AH1438" s="294">
        <f t="shared" si="731"/>
        <v>0</v>
      </c>
      <c r="AI1438" s="289">
        <f t="shared" si="732"/>
        <v>0</v>
      </c>
      <c r="AK1438" s="267">
        <f t="shared" si="752"/>
        <v>0</v>
      </c>
      <c r="AL1438" s="234">
        <f>IF(AK1438=0,0,SUMIFS('Sch A. Input'!$H429:$FJ429,'Sch A. Input'!$H$14:$FJ$14,"Recurring",'Sch A. Input'!$H$13:$FJ$13,"&lt;="&amp;$L$11,'Sch A. Input'!$H$13:$FJ$13,"&lt;="&amp;$AS$1020,'Sch A. Input'!$H$13:$FJ$13,"&gt;"&amp;$AI$1020))</f>
        <v>0</v>
      </c>
      <c r="AM1438" s="234">
        <f>IF(AK1438=0,0,SUMIFS('Sch A. Input'!$H429:$FJ429,'Sch A. Input'!$H$14:$FJ$14,"One-time",'Sch A. Input'!$H$13:$FJ$13,"&lt;="&amp;L$11,'Sch A. Input'!$H$13:$FJ$13,"&lt;="&amp;$AS$1020,'Sch A. Input'!$H$13:$FJ$13,"&gt;"&amp;$AI$1020))</f>
        <v>0</v>
      </c>
      <c r="AN1438" s="266">
        <f t="shared" si="753"/>
        <v>0</v>
      </c>
      <c r="AO1438" s="234">
        <f t="shared" si="754"/>
        <v>0</v>
      </c>
      <c r="AP1438" s="234">
        <f t="shared" si="755"/>
        <v>0</v>
      </c>
      <c r="AQ1438" s="293">
        <f t="shared" si="756"/>
        <v>0</v>
      </c>
      <c r="AR1438" s="294">
        <f t="shared" si="733"/>
        <v>0</v>
      </c>
      <c r="AS1438" s="289">
        <f t="shared" si="734"/>
        <v>0</v>
      </c>
      <c r="AT1438" s="291"/>
      <c r="AY1438" s="295"/>
      <c r="AZ1438" s="295"/>
      <c r="CB1438"/>
      <c r="CC1438"/>
      <c r="CD1438"/>
      <c r="CE1438"/>
      <c r="CF1438"/>
      <c r="CG1438"/>
      <c r="CH1438"/>
      <c r="CI1438"/>
      <c r="CJ1438"/>
      <c r="CK1438"/>
      <c r="CL1438"/>
      <c r="CM1438"/>
      <c r="CN1438"/>
      <c r="CO1438"/>
      <c r="CP1438"/>
      <c r="CQ1438"/>
      <c r="CR1438"/>
      <c r="CS1438"/>
      <c r="CT1438"/>
      <c r="CU1438"/>
      <c r="CV1438"/>
      <c r="CW1438"/>
      <c r="CX1438"/>
    </row>
    <row r="1439" spans="2:102" s="283" customFormat="1" x14ac:dyDescent="0.35">
      <c r="B1439" s="284" t="str">
        <f t="shared" ref="B1439:F1439" si="785">B432</f>
        <v/>
      </c>
      <c r="C1439" s="292" t="str">
        <f t="shared" si="785"/>
        <v/>
      </c>
      <c r="D1439" s="286" t="str">
        <f t="shared" si="785"/>
        <v/>
      </c>
      <c r="E1439" s="286">
        <f t="shared" si="785"/>
        <v>45016</v>
      </c>
      <c r="F1439" s="286">
        <f t="shared" si="785"/>
        <v>0</v>
      </c>
      <c r="G1439" s="98">
        <f t="shared" si="737"/>
        <v>0</v>
      </c>
      <c r="H1439" s="234">
        <f>IF(G1439=0,0,SUMIFS('Sch A. Input'!$H430:$FJ430,'Sch A. Input'!$H$14:$FJ$14,"Recurring",'Sch A. Input'!$H$13:$FJ$13,"&lt;="&amp;$O$1020,'Sch A. Input'!$H$13:$FJ$13,"&lt;="&amp;$L$11))</f>
        <v>0</v>
      </c>
      <c r="I1439" s="234">
        <f>IF(G1439=0,0,SUMIFS('Sch A. Input'!$H430:$FJ430,'Sch A. Input'!$H$14:$FJ$14,"One-time",'Sch A. Input'!$H$13:$FJ$13,"&lt;="&amp;$O$1020,'Sch A. Input'!$H$13:$FJ$13,"&lt;="&amp;$L$11))</f>
        <v>0</v>
      </c>
      <c r="J1439" s="266">
        <f t="shared" si="738"/>
        <v>0</v>
      </c>
      <c r="K1439" s="234">
        <f t="shared" si="739"/>
        <v>0</v>
      </c>
      <c r="L1439" s="234">
        <f t="shared" si="740"/>
        <v>0</v>
      </c>
      <c r="M1439" s="293">
        <f t="shared" si="741"/>
        <v>0</v>
      </c>
      <c r="N1439" s="294">
        <f t="shared" si="727"/>
        <v>0</v>
      </c>
      <c r="O1439" s="289">
        <f t="shared" si="728"/>
        <v>0</v>
      </c>
      <c r="Q1439" s="267">
        <f t="shared" si="742"/>
        <v>0</v>
      </c>
      <c r="R1439" s="234">
        <f>IF(Q1439=0,0,SUMIFS('Sch A. Input'!$H430:$FJ430,'Sch A. Input'!$H$14:$FJ$14,"Recurring",'Sch A. Input'!$H$13:$FJ$13,"&lt;="&amp;$L$11,'Sch A. Input'!$H$13:$FJ$13,"&lt;="&amp;$Y$1020,'Sch A. Input'!$H$13:$FJ$13,"&gt;"&amp;$O$1020))</f>
        <v>0</v>
      </c>
      <c r="S1439" s="234">
        <f>IF(Q1439=0,0,SUMIFS('Sch A. Input'!$H430:$FJ430,'Sch A. Input'!$H$14:$FJ$14,"One-time",'Sch A. Input'!$H$13:$FJ$13,"&lt;="&amp;$L$11,'Sch A. Input'!$H$13:$FJ$13,"&lt;="&amp;$Y$1020,'Sch A. Input'!$H$13:$FJ$13,"&gt;"&amp;$O$1020))</f>
        <v>0</v>
      </c>
      <c r="T1439" s="266">
        <f t="shared" si="743"/>
        <v>0</v>
      </c>
      <c r="U1439" s="234">
        <f t="shared" si="744"/>
        <v>0</v>
      </c>
      <c r="V1439" s="234">
        <f t="shared" si="745"/>
        <v>0</v>
      </c>
      <c r="W1439" s="293">
        <f t="shared" si="746"/>
        <v>0</v>
      </c>
      <c r="X1439" s="294">
        <f t="shared" si="729"/>
        <v>0</v>
      </c>
      <c r="Y1439" s="289">
        <f t="shared" si="730"/>
        <v>0</v>
      </c>
      <c r="Z1439" s="290"/>
      <c r="AA1439" s="267">
        <f t="shared" si="747"/>
        <v>0</v>
      </c>
      <c r="AB1439" s="234">
        <f>IF(AA1439=0,0,SUMIFS('Sch A. Input'!$H430:$FJ430,'Sch A. Input'!$H$14:$FJ$14,"Recurring",'Sch A. Input'!$H$13:$FJ$13,"&lt;="&amp;$L$11,'Sch A. Input'!$H$13:$FJ$13,"&lt;="&amp;$AI$1020,'Sch A. Input'!$H$13:$FJ$13,"&gt;"&amp;$Y$1020))</f>
        <v>0</v>
      </c>
      <c r="AC1439" s="234">
        <f>IF(AA1439=0,0,SUMIFS('Sch A. Input'!$H430:$FJ430,'Sch A. Input'!$H$14:$FJ$14,"One-time",'Sch A. Input'!$H$13:$FJ$13,"&lt;="&amp;$L$11,'Sch A. Input'!$H$13:$FJ$13,"&lt;="&amp;$AI$1020,'Sch A. Input'!$H$13:$FJ$13,"&gt;"&amp;$Y$1020))</f>
        <v>0</v>
      </c>
      <c r="AD1439" s="266">
        <f t="shared" si="748"/>
        <v>0</v>
      </c>
      <c r="AE1439" s="234">
        <f t="shared" si="749"/>
        <v>0</v>
      </c>
      <c r="AF1439" s="234">
        <f t="shared" si="750"/>
        <v>0</v>
      </c>
      <c r="AG1439" s="293">
        <f t="shared" si="751"/>
        <v>0</v>
      </c>
      <c r="AH1439" s="294">
        <f t="shared" si="731"/>
        <v>0</v>
      </c>
      <c r="AI1439" s="289">
        <f t="shared" si="732"/>
        <v>0</v>
      </c>
      <c r="AK1439" s="267">
        <f t="shared" si="752"/>
        <v>0</v>
      </c>
      <c r="AL1439" s="234">
        <f>IF(AK1439=0,0,SUMIFS('Sch A. Input'!$H430:$FJ430,'Sch A. Input'!$H$14:$FJ$14,"Recurring",'Sch A. Input'!$H$13:$FJ$13,"&lt;="&amp;$L$11,'Sch A. Input'!$H$13:$FJ$13,"&lt;="&amp;$AS$1020,'Sch A. Input'!$H$13:$FJ$13,"&gt;"&amp;$AI$1020))</f>
        <v>0</v>
      </c>
      <c r="AM1439" s="234">
        <f>IF(AK1439=0,0,SUMIFS('Sch A. Input'!$H430:$FJ430,'Sch A. Input'!$H$14:$FJ$14,"One-time",'Sch A. Input'!$H$13:$FJ$13,"&lt;="&amp;L$11,'Sch A. Input'!$H$13:$FJ$13,"&lt;="&amp;$AS$1020,'Sch A. Input'!$H$13:$FJ$13,"&gt;"&amp;$AI$1020))</f>
        <v>0</v>
      </c>
      <c r="AN1439" s="266">
        <f t="shared" si="753"/>
        <v>0</v>
      </c>
      <c r="AO1439" s="234">
        <f t="shared" si="754"/>
        <v>0</v>
      </c>
      <c r="AP1439" s="234">
        <f t="shared" si="755"/>
        <v>0</v>
      </c>
      <c r="AQ1439" s="293">
        <f t="shared" si="756"/>
        <v>0</v>
      </c>
      <c r="AR1439" s="294">
        <f t="shared" si="733"/>
        <v>0</v>
      </c>
      <c r="AS1439" s="289">
        <f t="shared" si="734"/>
        <v>0</v>
      </c>
      <c r="AT1439" s="291"/>
      <c r="AY1439" s="295"/>
      <c r="AZ1439" s="295"/>
      <c r="CB1439"/>
      <c r="CC1439"/>
      <c r="CD1439"/>
      <c r="CE1439"/>
      <c r="CF1439"/>
      <c r="CG1439"/>
      <c r="CH1439"/>
      <c r="CI1439"/>
      <c r="CJ1439"/>
      <c r="CK1439"/>
      <c r="CL1439"/>
      <c r="CM1439"/>
      <c r="CN1439"/>
      <c r="CO1439"/>
      <c r="CP1439"/>
      <c r="CQ1439"/>
      <c r="CR1439"/>
      <c r="CS1439"/>
      <c r="CT1439"/>
      <c r="CU1439"/>
      <c r="CV1439"/>
      <c r="CW1439"/>
      <c r="CX1439"/>
    </row>
    <row r="1440" spans="2:102" s="283" customFormat="1" x14ac:dyDescent="0.35">
      <c r="B1440" s="284" t="str">
        <f t="shared" ref="B1440:F1440" si="786">B433</f>
        <v/>
      </c>
      <c r="C1440" s="292" t="str">
        <f t="shared" si="786"/>
        <v/>
      </c>
      <c r="D1440" s="286" t="str">
        <f t="shared" si="786"/>
        <v/>
      </c>
      <c r="E1440" s="286">
        <f t="shared" si="786"/>
        <v>45016</v>
      </c>
      <c r="F1440" s="286">
        <f t="shared" si="786"/>
        <v>0</v>
      </c>
      <c r="G1440" s="98">
        <f t="shared" si="737"/>
        <v>0</v>
      </c>
      <c r="H1440" s="234">
        <f>IF(G1440=0,0,SUMIFS('Sch A. Input'!$H431:$FJ431,'Sch A. Input'!$H$14:$FJ$14,"Recurring",'Sch A. Input'!$H$13:$FJ$13,"&lt;="&amp;$O$1020,'Sch A. Input'!$H$13:$FJ$13,"&lt;="&amp;$L$11))</f>
        <v>0</v>
      </c>
      <c r="I1440" s="234">
        <f>IF(G1440=0,0,SUMIFS('Sch A. Input'!$H431:$FJ431,'Sch A. Input'!$H$14:$FJ$14,"One-time",'Sch A. Input'!$H$13:$FJ$13,"&lt;="&amp;$O$1020,'Sch A. Input'!$H$13:$FJ$13,"&lt;="&amp;$L$11))</f>
        <v>0</v>
      </c>
      <c r="J1440" s="266">
        <f t="shared" si="738"/>
        <v>0</v>
      </c>
      <c r="K1440" s="234">
        <f t="shared" si="739"/>
        <v>0</v>
      </c>
      <c r="L1440" s="234">
        <f t="shared" si="740"/>
        <v>0</v>
      </c>
      <c r="M1440" s="293">
        <f t="shared" si="741"/>
        <v>0</v>
      </c>
      <c r="N1440" s="294">
        <f t="shared" si="727"/>
        <v>0</v>
      </c>
      <c r="O1440" s="289">
        <f t="shared" si="728"/>
        <v>0</v>
      </c>
      <c r="Q1440" s="267">
        <f t="shared" si="742"/>
        <v>0</v>
      </c>
      <c r="R1440" s="234">
        <f>IF(Q1440=0,0,SUMIFS('Sch A. Input'!$H431:$FJ431,'Sch A. Input'!$H$14:$FJ$14,"Recurring",'Sch A. Input'!$H$13:$FJ$13,"&lt;="&amp;$L$11,'Sch A. Input'!$H$13:$FJ$13,"&lt;="&amp;$Y$1020,'Sch A. Input'!$H$13:$FJ$13,"&gt;"&amp;$O$1020))</f>
        <v>0</v>
      </c>
      <c r="S1440" s="234">
        <f>IF(Q1440=0,0,SUMIFS('Sch A. Input'!$H431:$FJ431,'Sch A. Input'!$H$14:$FJ$14,"One-time",'Sch A. Input'!$H$13:$FJ$13,"&lt;="&amp;$L$11,'Sch A. Input'!$H$13:$FJ$13,"&lt;="&amp;$Y$1020,'Sch A. Input'!$H$13:$FJ$13,"&gt;"&amp;$O$1020))</f>
        <v>0</v>
      </c>
      <c r="T1440" s="266">
        <f t="shared" si="743"/>
        <v>0</v>
      </c>
      <c r="U1440" s="234">
        <f t="shared" si="744"/>
        <v>0</v>
      </c>
      <c r="V1440" s="234">
        <f t="shared" si="745"/>
        <v>0</v>
      </c>
      <c r="W1440" s="293">
        <f t="shared" si="746"/>
        <v>0</v>
      </c>
      <c r="X1440" s="294">
        <f t="shared" si="729"/>
        <v>0</v>
      </c>
      <c r="Y1440" s="289">
        <f t="shared" si="730"/>
        <v>0</v>
      </c>
      <c r="Z1440" s="290"/>
      <c r="AA1440" s="267">
        <f t="shared" si="747"/>
        <v>0</v>
      </c>
      <c r="AB1440" s="234">
        <f>IF(AA1440=0,0,SUMIFS('Sch A. Input'!$H431:$FJ431,'Sch A. Input'!$H$14:$FJ$14,"Recurring",'Sch A. Input'!$H$13:$FJ$13,"&lt;="&amp;$L$11,'Sch A. Input'!$H$13:$FJ$13,"&lt;="&amp;$AI$1020,'Sch A. Input'!$H$13:$FJ$13,"&gt;"&amp;$Y$1020))</f>
        <v>0</v>
      </c>
      <c r="AC1440" s="234">
        <f>IF(AA1440=0,0,SUMIFS('Sch A. Input'!$H431:$FJ431,'Sch A. Input'!$H$14:$FJ$14,"One-time",'Sch A. Input'!$H$13:$FJ$13,"&lt;="&amp;$L$11,'Sch A. Input'!$H$13:$FJ$13,"&lt;="&amp;$AI$1020,'Sch A. Input'!$H$13:$FJ$13,"&gt;"&amp;$Y$1020))</f>
        <v>0</v>
      </c>
      <c r="AD1440" s="266">
        <f t="shared" si="748"/>
        <v>0</v>
      </c>
      <c r="AE1440" s="234">
        <f t="shared" si="749"/>
        <v>0</v>
      </c>
      <c r="AF1440" s="234">
        <f t="shared" si="750"/>
        <v>0</v>
      </c>
      <c r="AG1440" s="293">
        <f t="shared" si="751"/>
        <v>0</v>
      </c>
      <c r="AH1440" s="294">
        <f t="shared" si="731"/>
        <v>0</v>
      </c>
      <c r="AI1440" s="289">
        <f t="shared" si="732"/>
        <v>0</v>
      </c>
      <c r="AK1440" s="267">
        <f t="shared" si="752"/>
        <v>0</v>
      </c>
      <c r="AL1440" s="234">
        <f>IF(AK1440=0,0,SUMIFS('Sch A. Input'!$H431:$FJ431,'Sch A. Input'!$H$14:$FJ$14,"Recurring",'Sch A. Input'!$H$13:$FJ$13,"&lt;="&amp;$L$11,'Sch A. Input'!$H$13:$FJ$13,"&lt;="&amp;$AS$1020,'Sch A. Input'!$H$13:$FJ$13,"&gt;"&amp;$AI$1020))</f>
        <v>0</v>
      </c>
      <c r="AM1440" s="234">
        <f>IF(AK1440=0,0,SUMIFS('Sch A. Input'!$H431:$FJ431,'Sch A. Input'!$H$14:$FJ$14,"One-time",'Sch A. Input'!$H$13:$FJ$13,"&lt;="&amp;L$11,'Sch A. Input'!$H$13:$FJ$13,"&lt;="&amp;$AS$1020,'Sch A. Input'!$H$13:$FJ$13,"&gt;"&amp;$AI$1020))</f>
        <v>0</v>
      </c>
      <c r="AN1440" s="266">
        <f t="shared" si="753"/>
        <v>0</v>
      </c>
      <c r="AO1440" s="234">
        <f t="shared" si="754"/>
        <v>0</v>
      </c>
      <c r="AP1440" s="234">
        <f t="shared" si="755"/>
        <v>0</v>
      </c>
      <c r="AQ1440" s="293">
        <f t="shared" si="756"/>
        <v>0</v>
      </c>
      <c r="AR1440" s="294">
        <f t="shared" si="733"/>
        <v>0</v>
      </c>
      <c r="AS1440" s="289">
        <f t="shared" si="734"/>
        <v>0</v>
      </c>
      <c r="AT1440" s="291"/>
      <c r="AY1440" s="295"/>
      <c r="AZ1440" s="295"/>
      <c r="CB1440"/>
      <c r="CC1440"/>
      <c r="CD1440"/>
      <c r="CE1440"/>
      <c r="CF1440"/>
      <c r="CG1440"/>
      <c r="CH1440"/>
      <c r="CI1440"/>
      <c r="CJ1440"/>
      <c r="CK1440"/>
      <c r="CL1440"/>
      <c r="CM1440"/>
      <c r="CN1440"/>
      <c r="CO1440"/>
      <c r="CP1440"/>
      <c r="CQ1440"/>
      <c r="CR1440"/>
      <c r="CS1440"/>
      <c r="CT1440"/>
      <c r="CU1440"/>
      <c r="CV1440"/>
      <c r="CW1440"/>
      <c r="CX1440"/>
    </row>
    <row r="1441" spans="2:102" s="283" customFormat="1" x14ac:dyDescent="0.35">
      <c r="B1441" s="284" t="str">
        <f t="shared" ref="B1441:F1441" si="787">B434</f>
        <v/>
      </c>
      <c r="C1441" s="292" t="str">
        <f t="shared" si="787"/>
        <v/>
      </c>
      <c r="D1441" s="286" t="str">
        <f t="shared" si="787"/>
        <v/>
      </c>
      <c r="E1441" s="286">
        <f t="shared" si="787"/>
        <v>45016</v>
      </c>
      <c r="F1441" s="286">
        <f t="shared" si="787"/>
        <v>0</v>
      </c>
      <c r="G1441" s="98">
        <f t="shared" si="737"/>
        <v>0</v>
      </c>
      <c r="H1441" s="234">
        <f>IF(G1441=0,0,SUMIFS('Sch A. Input'!$H432:$FJ432,'Sch A. Input'!$H$14:$FJ$14,"Recurring",'Sch A. Input'!$H$13:$FJ$13,"&lt;="&amp;$O$1020,'Sch A. Input'!$H$13:$FJ$13,"&lt;="&amp;$L$11))</f>
        <v>0</v>
      </c>
      <c r="I1441" s="234">
        <f>IF(G1441=0,0,SUMIFS('Sch A. Input'!$H432:$FJ432,'Sch A. Input'!$H$14:$FJ$14,"One-time",'Sch A. Input'!$H$13:$FJ$13,"&lt;="&amp;$O$1020,'Sch A. Input'!$H$13:$FJ$13,"&lt;="&amp;$L$11))</f>
        <v>0</v>
      </c>
      <c r="J1441" s="266">
        <f t="shared" si="738"/>
        <v>0</v>
      </c>
      <c r="K1441" s="234">
        <f t="shared" si="739"/>
        <v>0</v>
      </c>
      <c r="L1441" s="234">
        <f t="shared" si="740"/>
        <v>0</v>
      </c>
      <c r="M1441" s="293">
        <f t="shared" si="741"/>
        <v>0</v>
      </c>
      <c r="N1441" s="294">
        <f t="shared" si="727"/>
        <v>0</v>
      </c>
      <c r="O1441" s="289">
        <f t="shared" si="728"/>
        <v>0</v>
      </c>
      <c r="Q1441" s="267">
        <f t="shared" si="742"/>
        <v>0</v>
      </c>
      <c r="R1441" s="234">
        <f>IF(Q1441=0,0,SUMIFS('Sch A. Input'!$H432:$FJ432,'Sch A. Input'!$H$14:$FJ$14,"Recurring",'Sch A. Input'!$H$13:$FJ$13,"&lt;="&amp;$L$11,'Sch A. Input'!$H$13:$FJ$13,"&lt;="&amp;$Y$1020,'Sch A. Input'!$H$13:$FJ$13,"&gt;"&amp;$O$1020))</f>
        <v>0</v>
      </c>
      <c r="S1441" s="234">
        <f>IF(Q1441=0,0,SUMIFS('Sch A. Input'!$H432:$FJ432,'Sch A. Input'!$H$14:$FJ$14,"One-time",'Sch A. Input'!$H$13:$FJ$13,"&lt;="&amp;$L$11,'Sch A. Input'!$H$13:$FJ$13,"&lt;="&amp;$Y$1020,'Sch A. Input'!$H$13:$FJ$13,"&gt;"&amp;$O$1020))</f>
        <v>0</v>
      </c>
      <c r="T1441" s="266">
        <f t="shared" si="743"/>
        <v>0</v>
      </c>
      <c r="U1441" s="234">
        <f t="shared" si="744"/>
        <v>0</v>
      </c>
      <c r="V1441" s="234">
        <f t="shared" si="745"/>
        <v>0</v>
      </c>
      <c r="W1441" s="293">
        <f t="shared" si="746"/>
        <v>0</v>
      </c>
      <c r="X1441" s="294">
        <f t="shared" si="729"/>
        <v>0</v>
      </c>
      <c r="Y1441" s="289">
        <f t="shared" si="730"/>
        <v>0</v>
      </c>
      <c r="Z1441" s="290"/>
      <c r="AA1441" s="267">
        <f t="shared" si="747"/>
        <v>0</v>
      </c>
      <c r="AB1441" s="234">
        <f>IF(AA1441=0,0,SUMIFS('Sch A. Input'!$H432:$FJ432,'Sch A. Input'!$H$14:$FJ$14,"Recurring",'Sch A. Input'!$H$13:$FJ$13,"&lt;="&amp;$L$11,'Sch A. Input'!$H$13:$FJ$13,"&lt;="&amp;$AI$1020,'Sch A. Input'!$H$13:$FJ$13,"&gt;"&amp;$Y$1020))</f>
        <v>0</v>
      </c>
      <c r="AC1441" s="234">
        <f>IF(AA1441=0,0,SUMIFS('Sch A. Input'!$H432:$FJ432,'Sch A. Input'!$H$14:$FJ$14,"One-time",'Sch A. Input'!$H$13:$FJ$13,"&lt;="&amp;$L$11,'Sch A. Input'!$H$13:$FJ$13,"&lt;="&amp;$AI$1020,'Sch A. Input'!$H$13:$FJ$13,"&gt;"&amp;$Y$1020))</f>
        <v>0</v>
      </c>
      <c r="AD1441" s="266">
        <f t="shared" si="748"/>
        <v>0</v>
      </c>
      <c r="AE1441" s="234">
        <f t="shared" si="749"/>
        <v>0</v>
      </c>
      <c r="AF1441" s="234">
        <f t="shared" si="750"/>
        <v>0</v>
      </c>
      <c r="AG1441" s="293">
        <f t="shared" si="751"/>
        <v>0</v>
      </c>
      <c r="AH1441" s="294">
        <f t="shared" si="731"/>
        <v>0</v>
      </c>
      <c r="AI1441" s="289">
        <f t="shared" si="732"/>
        <v>0</v>
      </c>
      <c r="AK1441" s="267">
        <f t="shared" si="752"/>
        <v>0</v>
      </c>
      <c r="AL1441" s="234">
        <f>IF(AK1441=0,0,SUMIFS('Sch A. Input'!$H432:$FJ432,'Sch A. Input'!$H$14:$FJ$14,"Recurring",'Sch A. Input'!$H$13:$FJ$13,"&lt;="&amp;$L$11,'Sch A. Input'!$H$13:$FJ$13,"&lt;="&amp;$AS$1020,'Sch A. Input'!$H$13:$FJ$13,"&gt;"&amp;$AI$1020))</f>
        <v>0</v>
      </c>
      <c r="AM1441" s="234">
        <f>IF(AK1441=0,0,SUMIFS('Sch A. Input'!$H432:$FJ432,'Sch A. Input'!$H$14:$FJ$14,"One-time",'Sch A. Input'!$H$13:$FJ$13,"&lt;="&amp;L$11,'Sch A. Input'!$H$13:$FJ$13,"&lt;="&amp;$AS$1020,'Sch A. Input'!$H$13:$FJ$13,"&gt;"&amp;$AI$1020))</f>
        <v>0</v>
      </c>
      <c r="AN1441" s="266">
        <f t="shared" si="753"/>
        <v>0</v>
      </c>
      <c r="AO1441" s="234">
        <f t="shared" si="754"/>
        <v>0</v>
      </c>
      <c r="AP1441" s="234">
        <f t="shared" si="755"/>
        <v>0</v>
      </c>
      <c r="AQ1441" s="293">
        <f t="shared" si="756"/>
        <v>0</v>
      </c>
      <c r="AR1441" s="294">
        <f t="shared" si="733"/>
        <v>0</v>
      </c>
      <c r="AS1441" s="289">
        <f t="shared" si="734"/>
        <v>0</v>
      </c>
      <c r="AT1441" s="291"/>
      <c r="AY1441" s="295"/>
      <c r="AZ1441" s="295"/>
      <c r="CB1441"/>
      <c r="CC1441"/>
      <c r="CD1441"/>
      <c r="CE1441"/>
      <c r="CF1441"/>
      <c r="CG1441"/>
      <c r="CH1441"/>
      <c r="CI1441"/>
      <c r="CJ1441"/>
      <c r="CK1441"/>
      <c r="CL1441"/>
      <c r="CM1441"/>
      <c r="CN1441"/>
      <c r="CO1441"/>
      <c r="CP1441"/>
      <c r="CQ1441"/>
      <c r="CR1441"/>
      <c r="CS1441"/>
      <c r="CT1441"/>
      <c r="CU1441"/>
      <c r="CV1441"/>
      <c r="CW1441"/>
      <c r="CX1441"/>
    </row>
    <row r="1442" spans="2:102" s="283" customFormat="1" x14ac:dyDescent="0.35">
      <c r="B1442" s="284" t="str">
        <f t="shared" ref="B1442:F1442" si="788">B435</f>
        <v/>
      </c>
      <c r="C1442" s="292" t="str">
        <f t="shared" si="788"/>
        <v/>
      </c>
      <c r="D1442" s="286" t="str">
        <f t="shared" si="788"/>
        <v/>
      </c>
      <c r="E1442" s="286">
        <f t="shared" si="788"/>
        <v>45016</v>
      </c>
      <c r="F1442" s="286">
        <f t="shared" si="788"/>
        <v>0</v>
      </c>
      <c r="G1442" s="98">
        <f t="shared" si="737"/>
        <v>0</v>
      </c>
      <c r="H1442" s="234">
        <f>IF(G1442=0,0,SUMIFS('Sch A. Input'!$H433:$FJ433,'Sch A. Input'!$H$14:$FJ$14,"Recurring",'Sch A. Input'!$H$13:$FJ$13,"&lt;="&amp;$O$1020,'Sch A. Input'!$H$13:$FJ$13,"&lt;="&amp;$L$11))</f>
        <v>0</v>
      </c>
      <c r="I1442" s="234">
        <f>IF(G1442=0,0,SUMIFS('Sch A. Input'!$H433:$FJ433,'Sch A. Input'!$H$14:$FJ$14,"One-time",'Sch A. Input'!$H$13:$FJ$13,"&lt;="&amp;$O$1020,'Sch A. Input'!$H$13:$FJ$13,"&lt;="&amp;$L$11))</f>
        <v>0</v>
      </c>
      <c r="J1442" s="266">
        <f t="shared" si="738"/>
        <v>0</v>
      </c>
      <c r="K1442" s="234">
        <f t="shared" si="739"/>
        <v>0</v>
      </c>
      <c r="L1442" s="234">
        <f t="shared" si="740"/>
        <v>0</v>
      </c>
      <c r="M1442" s="293">
        <f t="shared" si="741"/>
        <v>0</v>
      </c>
      <c r="N1442" s="294">
        <f t="shared" si="727"/>
        <v>0</v>
      </c>
      <c r="O1442" s="289">
        <f t="shared" si="728"/>
        <v>0</v>
      </c>
      <c r="Q1442" s="267">
        <f t="shared" si="742"/>
        <v>0</v>
      </c>
      <c r="R1442" s="234">
        <f>IF(Q1442=0,0,SUMIFS('Sch A. Input'!$H433:$FJ433,'Sch A. Input'!$H$14:$FJ$14,"Recurring",'Sch A. Input'!$H$13:$FJ$13,"&lt;="&amp;$L$11,'Sch A. Input'!$H$13:$FJ$13,"&lt;="&amp;$Y$1020,'Sch A. Input'!$H$13:$FJ$13,"&gt;"&amp;$O$1020))</f>
        <v>0</v>
      </c>
      <c r="S1442" s="234">
        <f>IF(Q1442=0,0,SUMIFS('Sch A. Input'!$H433:$FJ433,'Sch A. Input'!$H$14:$FJ$14,"One-time",'Sch A. Input'!$H$13:$FJ$13,"&lt;="&amp;$L$11,'Sch A. Input'!$H$13:$FJ$13,"&lt;="&amp;$Y$1020,'Sch A. Input'!$H$13:$FJ$13,"&gt;"&amp;$O$1020))</f>
        <v>0</v>
      </c>
      <c r="T1442" s="266">
        <f t="shared" si="743"/>
        <v>0</v>
      </c>
      <c r="U1442" s="234">
        <f t="shared" si="744"/>
        <v>0</v>
      </c>
      <c r="V1442" s="234">
        <f t="shared" si="745"/>
        <v>0</v>
      </c>
      <c r="W1442" s="293">
        <f t="shared" si="746"/>
        <v>0</v>
      </c>
      <c r="X1442" s="294">
        <f t="shared" si="729"/>
        <v>0</v>
      </c>
      <c r="Y1442" s="289">
        <f t="shared" si="730"/>
        <v>0</v>
      </c>
      <c r="Z1442" s="290"/>
      <c r="AA1442" s="267">
        <f t="shared" si="747"/>
        <v>0</v>
      </c>
      <c r="AB1442" s="234">
        <f>IF(AA1442=0,0,SUMIFS('Sch A. Input'!$H433:$FJ433,'Sch A. Input'!$H$14:$FJ$14,"Recurring",'Sch A. Input'!$H$13:$FJ$13,"&lt;="&amp;$L$11,'Sch A. Input'!$H$13:$FJ$13,"&lt;="&amp;$AI$1020,'Sch A. Input'!$H$13:$FJ$13,"&gt;"&amp;$Y$1020))</f>
        <v>0</v>
      </c>
      <c r="AC1442" s="234">
        <f>IF(AA1442=0,0,SUMIFS('Sch A. Input'!$H433:$FJ433,'Sch A. Input'!$H$14:$FJ$14,"One-time",'Sch A. Input'!$H$13:$FJ$13,"&lt;="&amp;$L$11,'Sch A. Input'!$H$13:$FJ$13,"&lt;="&amp;$AI$1020,'Sch A. Input'!$H$13:$FJ$13,"&gt;"&amp;$Y$1020))</f>
        <v>0</v>
      </c>
      <c r="AD1442" s="266">
        <f t="shared" si="748"/>
        <v>0</v>
      </c>
      <c r="AE1442" s="234">
        <f t="shared" si="749"/>
        <v>0</v>
      </c>
      <c r="AF1442" s="234">
        <f t="shared" si="750"/>
        <v>0</v>
      </c>
      <c r="AG1442" s="293">
        <f t="shared" si="751"/>
        <v>0</v>
      </c>
      <c r="AH1442" s="294">
        <f t="shared" si="731"/>
        <v>0</v>
      </c>
      <c r="AI1442" s="289">
        <f t="shared" si="732"/>
        <v>0</v>
      </c>
      <c r="AK1442" s="267">
        <f t="shared" si="752"/>
        <v>0</v>
      </c>
      <c r="AL1442" s="234">
        <f>IF(AK1442=0,0,SUMIFS('Sch A. Input'!$H433:$FJ433,'Sch A. Input'!$H$14:$FJ$14,"Recurring",'Sch A. Input'!$H$13:$FJ$13,"&lt;="&amp;$L$11,'Sch A. Input'!$H$13:$FJ$13,"&lt;="&amp;$AS$1020,'Sch A. Input'!$H$13:$FJ$13,"&gt;"&amp;$AI$1020))</f>
        <v>0</v>
      </c>
      <c r="AM1442" s="234">
        <f>IF(AK1442=0,0,SUMIFS('Sch A. Input'!$H433:$FJ433,'Sch A. Input'!$H$14:$FJ$14,"One-time",'Sch A. Input'!$H$13:$FJ$13,"&lt;="&amp;L$11,'Sch A. Input'!$H$13:$FJ$13,"&lt;="&amp;$AS$1020,'Sch A. Input'!$H$13:$FJ$13,"&gt;"&amp;$AI$1020))</f>
        <v>0</v>
      </c>
      <c r="AN1442" s="266">
        <f t="shared" si="753"/>
        <v>0</v>
      </c>
      <c r="AO1442" s="234">
        <f t="shared" si="754"/>
        <v>0</v>
      </c>
      <c r="AP1442" s="234">
        <f t="shared" si="755"/>
        <v>0</v>
      </c>
      <c r="AQ1442" s="293">
        <f t="shared" si="756"/>
        <v>0</v>
      </c>
      <c r="AR1442" s="294">
        <f t="shared" si="733"/>
        <v>0</v>
      </c>
      <c r="AS1442" s="289">
        <f t="shared" si="734"/>
        <v>0</v>
      </c>
      <c r="AT1442" s="291"/>
      <c r="AY1442" s="295"/>
      <c r="AZ1442" s="295"/>
      <c r="CB1442"/>
      <c r="CC1442"/>
      <c r="CD1442"/>
      <c r="CE1442"/>
      <c r="CF1442"/>
      <c r="CG1442"/>
      <c r="CH1442"/>
      <c r="CI1442"/>
      <c r="CJ1442"/>
      <c r="CK1442"/>
      <c r="CL1442"/>
      <c r="CM1442"/>
      <c r="CN1442"/>
      <c r="CO1442"/>
      <c r="CP1442"/>
      <c r="CQ1442"/>
      <c r="CR1442"/>
      <c r="CS1442"/>
      <c r="CT1442"/>
      <c r="CU1442"/>
      <c r="CV1442"/>
      <c r="CW1442"/>
      <c r="CX1442"/>
    </row>
    <row r="1443" spans="2:102" s="283" customFormat="1" x14ac:dyDescent="0.35">
      <c r="B1443" s="284" t="str">
        <f t="shared" ref="B1443:F1443" si="789">B436</f>
        <v/>
      </c>
      <c r="C1443" s="292" t="str">
        <f t="shared" si="789"/>
        <v/>
      </c>
      <c r="D1443" s="286" t="str">
        <f t="shared" si="789"/>
        <v/>
      </c>
      <c r="E1443" s="286">
        <f t="shared" si="789"/>
        <v>45016</v>
      </c>
      <c r="F1443" s="286">
        <f t="shared" si="789"/>
        <v>0</v>
      </c>
      <c r="G1443" s="98">
        <f t="shared" si="737"/>
        <v>0</v>
      </c>
      <c r="H1443" s="234">
        <f>IF(G1443=0,0,SUMIFS('Sch A. Input'!$H434:$FJ434,'Sch A. Input'!$H$14:$FJ$14,"Recurring",'Sch A. Input'!$H$13:$FJ$13,"&lt;="&amp;$O$1020,'Sch A. Input'!$H$13:$FJ$13,"&lt;="&amp;$L$11))</f>
        <v>0</v>
      </c>
      <c r="I1443" s="234">
        <f>IF(G1443=0,0,SUMIFS('Sch A. Input'!$H434:$FJ434,'Sch A. Input'!$H$14:$FJ$14,"One-time",'Sch A. Input'!$H$13:$FJ$13,"&lt;="&amp;$O$1020,'Sch A. Input'!$H$13:$FJ$13,"&lt;="&amp;$L$11))</f>
        <v>0</v>
      </c>
      <c r="J1443" s="266">
        <f t="shared" si="738"/>
        <v>0</v>
      </c>
      <c r="K1443" s="234">
        <f t="shared" si="739"/>
        <v>0</v>
      </c>
      <c r="L1443" s="234">
        <f t="shared" si="740"/>
        <v>0</v>
      </c>
      <c r="M1443" s="293">
        <f t="shared" si="741"/>
        <v>0</v>
      </c>
      <c r="N1443" s="294">
        <f t="shared" si="727"/>
        <v>0</v>
      </c>
      <c r="O1443" s="289">
        <f t="shared" si="728"/>
        <v>0</v>
      </c>
      <c r="Q1443" s="267">
        <f t="shared" si="742"/>
        <v>0</v>
      </c>
      <c r="R1443" s="234">
        <f>IF(Q1443=0,0,SUMIFS('Sch A. Input'!$H434:$FJ434,'Sch A. Input'!$H$14:$FJ$14,"Recurring",'Sch A. Input'!$H$13:$FJ$13,"&lt;="&amp;$L$11,'Sch A. Input'!$H$13:$FJ$13,"&lt;="&amp;$Y$1020,'Sch A. Input'!$H$13:$FJ$13,"&gt;"&amp;$O$1020))</f>
        <v>0</v>
      </c>
      <c r="S1443" s="234">
        <f>IF(Q1443=0,0,SUMIFS('Sch A. Input'!$H434:$FJ434,'Sch A. Input'!$H$14:$FJ$14,"One-time",'Sch A. Input'!$H$13:$FJ$13,"&lt;="&amp;$L$11,'Sch A. Input'!$H$13:$FJ$13,"&lt;="&amp;$Y$1020,'Sch A. Input'!$H$13:$FJ$13,"&gt;"&amp;$O$1020))</f>
        <v>0</v>
      </c>
      <c r="T1443" s="266">
        <f t="shared" si="743"/>
        <v>0</v>
      </c>
      <c r="U1443" s="234">
        <f t="shared" si="744"/>
        <v>0</v>
      </c>
      <c r="V1443" s="234">
        <f t="shared" si="745"/>
        <v>0</v>
      </c>
      <c r="W1443" s="293">
        <f t="shared" si="746"/>
        <v>0</v>
      </c>
      <c r="X1443" s="294">
        <f t="shared" si="729"/>
        <v>0</v>
      </c>
      <c r="Y1443" s="289">
        <f t="shared" si="730"/>
        <v>0</v>
      </c>
      <c r="Z1443" s="290"/>
      <c r="AA1443" s="267">
        <f t="shared" si="747"/>
        <v>0</v>
      </c>
      <c r="AB1443" s="234">
        <f>IF(AA1443=0,0,SUMIFS('Sch A. Input'!$H434:$FJ434,'Sch A. Input'!$H$14:$FJ$14,"Recurring",'Sch A. Input'!$H$13:$FJ$13,"&lt;="&amp;$L$11,'Sch A. Input'!$H$13:$FJ$13,"&lt;="&amp;$AI$1020,'Sch A. Input'!$H$13:$FJ$13,"&gt;"&amp;$Y$1020))</f>
        <v>0</v>
      </c>
      <c r="AC1443" s="234">
        <f>IF(AA1443=0,0,SUMIFS('Sch A. Input'!$H434:$FJ434,'Sch A. Input'!$H$14:$FJ$14,"One-time",'Sch A. Input'!$H$13:$FJ$13,"&lt;="&amp;$L$11,'Sch A. Input'!$H$13:$FJ$13,"&lt;="&amp;$AI$1020,'Sch A. Input'!$H$13:$FJ$13,"&gt;"&amp;$Y$1020))</f>
        <v>0</v>
      </c>
      <c r="AD1443" s="266">
        <f t="shared" si="748"/>
        <v>0</v>
      </c>
      <c r="AE1443" s="234">
        <f t="shared" si="749"/>
        <v>0</v>
      </c>
      <c r="AF1443" s="234">
        <f t="shared" si="750"/>
        <v>0</v>
      </c>
      <c r="AG1443" s="293">
        <f t="shared" si="751"/>
        <v>0</v>
      </c>
      <c r="AH1443" s="294">
        <f t="shared" si="731"/>
        <v>0</v>
      </c>
      <c r="AI1443" s="289">
        <f t="shared" si="732"/>
        <v>0</v>
      </c>
      <c r="AK1443" s="267">
        <f t="shared" si="752"/>
        <v>0</v>
      </c>
      <c r="AL1443" s="234">
        <f>IF(AK1443=0,0,SUMIFS('Sch A. Input'!$H434:$FJ434,'Sch A. Input'!$H$14:$FJ$14,"Recurring",'Sch A. Input'!$H$13:$FJ$13,"&lt;="&amp;$L$11,'Sch A. Input'!$H$13:$FJ$13,"&lt;="&amp;$AS$1020,'Sch A. Input'!$H$13:$FJ$13,"&gt;"&amp;$AI$1020))</f>
        <v>0</v>
      </c>
      <c r="AM1443" s="234">
        <f>IF(AK1443=0,0,SUMIFS('Sch A. Input'!$H434:$FJ434,'Sch A. Input'!$H$14:$FJ$14,"One-time",'Sch A. Input'!$H$13:$FJ$13,"&lt;="&amp;L$11,'Sch A. Input'!$H$13:$FJ$13,"&lt;="&amp;$AS$1020,'Sch A. Input'!$H$13:$FJ$13,"&gt;"&amp;$AI$1020))</f>
        <v>0</v>
      </c>
      <c r="AN1443" s="266">
        <f t="shared" si="753"/>
        <v>0</v>
      </c>
      <c r="AO1443" s="234">
        <f t="shared" si="754"/>
        <v>0</v>
      </c>
      <c r="AP1443" s="234">
        <f t="shared" si="755"/>
        <v>0</v>
      </c>
      <c r="AQ1443" s="293">
        <f t="shared" si="756"/>
        <v>0</v>
      </c>
      <c r="AR1443" s="294">
        <f t="shared" si="733"/>
        <v>0</v>
      </c>
      <c r="AS1443" s="289">
        <f t="shared" si="734"/>
        <v>0</v>
      </c>
      <c r="AT1443" s="291"/>
      <c r="AY1443" s="295"/>
      <c r="AZ1443" s="295"/>
      <c r="CB1443"/>
      <c r="CC1443"/>
      <c r="CD1443"/>
      <c r="CE1443"/>
      <c r="CF1443"/>
      <c r="CG1443"/>
      <c r="CH1443"/>
      <c r="CI1443"/>
      <c r="CJ1443"/>
      <c r="CK1443"/>
      <c r="CL1443"/>
      <c r="CM1443"/>
      <c r="CN1443"/>
      <c r="CO1443"/>
      <c r="CP1443"/>
      <c r="CQ1443"/>
      <c r="CR1443"/>
      <c r="CS1443"/>
      <c r="CT1443"/>
      <c r="CU1443"/>
      <c r="CV1443"/>
      <c r="CW1443"/>
      <c r="CX1443"/>
    </row>
    <row r="1444" spans="2:102" s="283" customFormat="1" x14ac:dyDescent="0.35">
      <c r="B1444" s="284" t="str">
        <f t="shared" ref="B1444:F1444" si="790">B437</f>
        <v/>
      </c>
      <c r="C1444" s="292" t="str">
        <f t="shared" si="790"/>
        <v/>
      </c>
      <c r="D1444" s="286" t="str">
        <f t="shared" si="790"/>
        <v/>
      </c>
      <c r="E1444" s="286">
        <f t="shared" si="790"/>
        <v>45016</v>
      </c>
      <c r="F1444" s="286">
        <f t="shared" si="790"/>
        <v>0</v>
      </c>
      <c r="G1444" s="98">
        <f t="shared" si="737"/>
        <v>0</v>
      </c>
      <c r="H1444" s="234">
        <f>IF(G1444=0,0,SUMIFS('Sch A. Input'!$H435:$FJ435,'Sch A. Input'!$H$14:$FJ$14,"Recurring",'Sch A. Input'!$H$13:$FJ$13,"&lt;="&amp;$O$1020,'Sch A. Input'!$H$13:$FJ$13,"&lt;="&amp;$L$11))</f>
        <v>0</v>
      </c>
      <c r="I1444" s="234">
        <f>IF(G1444=0,0,SUMIFS('Sch A. Input'!$H435:$FJ435,'Sch A. Input'!$H$14:$FJ$14,"One-time",'Sch A. Input'!$H$13:$FJ$13,"&lt;="&amp;$O$1020,'Sch A. Input'!$H$13:$FJ$13,"&lt;="&amp;$L$11))</f>
        <v>0</v>
      </c>
      <c r="J1444" s="266">
        <f t="shared" si="738"/>
        <v>0</v>
      </c>
      <c r="K1444" s="234">
        <f t="shared" si="739"/>
        <v>0</v>
      </c>
      <c r="L1444" s="234">
        <f t="shared" si="740"/>
        <v>0</v>
      </c>
      <c r="M1444" s="293">
        <f t="shared" si="741"/>
        <v>0</v>
      </c>
      <c r="N1444" s="294">
        <f t="shared" si="727"/>
        <v>0</v>
      </c>
      <c r="O1444" s="289">
        <f t="shared" si="728"/>
        <v>0</v>
      </c>
      <c r="Q1444" s="267">
        <f t="shared" si="742"/>
        <v>0</v>
      </c>
      <c r="R1444" s="234">
        <f>IF(Q1444=0,0,SUMIFS('Sch A. Input'!$H435:$FJ435,'Sch A. Input'!$H$14:$FJ$14,"Recurring",'Sch A. Input'!$H$13:$FJ$13,"&lt;="&amp;$L$11,'Sch A. Input'!$H$13:$FJ$13,"&lt;="&amp;$Y$1020,'Sch A. Input'!$H$13:$FJ$13,"&gt;"&amp;$O$1020))</f>
        <v>0</v>
      </c>
      <c r="S1444" s="234">
        <f>IF(Q1444=0,0,SUMIFS('Sch A. Input'!$H435:$FJ435,'Sch A. Input'!$H$14:$FJ$14,"One-time",'Sch A. Input'!$H$13:$FJ$13,"&lt;="&amp;$L$11,'Sch A. Input'!$H$13:$FJ$13,"&lt;="&amp;$Y$1020,'Sch A. Input'!$H$13:$FJ$13,"&gt;"&amp;$O$1020))</f>
        <v>0</v>
      </c>
      <c r="T1444" s="266">
        <f t="shared" si="743"/>
        <v>0</v>
      </c>
      <c r="U1444" s="234">
        <f t="shared" si="744"/>
        <v>0</v>
      </c>
      <c r="V1444" s="234">
        <f t="shared" si="745"/>
        <v>0</v>
      </c>
      <c r="W1444" s="293">
        <f t="shared" si="746"/>
        <v>0</v>
      </c>
      <c r="X1444" s="294">
        <f t="shared" si="729"/>
        <v>0</v>
      </c>
      <c r="Y1444" s="289">
        <f t="shared" si="730"/>
        <v>0</v>
      </c>
      <c r="Z1444" s="290"/>
      <c r="AA1444" s="267">
        <f t="shared" si="747"/>
        <v>0</v>
      </c>
      <c r="AB1444" s="234">
        <f>IF(AA1444=0,0,SUMIFS('Sch A. Input'!$H435:$FJ435,'Sch A. Input'!$H$14:$FJ$14,"Recurring",'Sch A. Input'!$H$13:$FJ$13,"&lt;="&amp;$L$11,'Sch A. Input'!$H$13:$FJ$13,"&lt;="&amp;$AI$1020,'Sch A. Input'!$H$13:$FJ$13,"&gt;"&amp;$Y$1020))</f>
        <v>0</v>
      </c>
      <c r="AC1444" s="234">
        <f>IF(AA1444=0,0,SUMIFS('Sch A. Input'!$H435:$FJ435,'Sch A. Input'!$H$14:$FJ$14,"One-time",'Sch A. Input'!$H$13:$FJ$13,"&lt;="&amp;$L$11,'Sch A. Input'!$H$13:$FJ$13,"&lt;="&amp;$AI$1020,'Sch A. Input'!$H$13:$FJ$13,"&gt;"&amp;$Y$1020))</f>
        <v>0</v>
      </c>
      <c r="AD1444" s="266">
        <f t="shared" si="748"/>
        <v>0</v>
      </c>
      <c r="AE1444" s="234">
        <f t="shared" si="749"/>
        <v>0</v>
      </c>
      <c r="AF1444" s="234">
        <f t="shared" si="750"/>
        <v>0</v>
      </c>
      <c r="AG1444" s="293">
        <f t="shared" si="751"/>
        <v>0</v>
      </c>
      <c r="AH1444" s="294">
        <f t="shared" si="731"/>
        <v>0</v>
      </c>
      <c r="AI1444" s="289">
        <f t="shared" si="732"/>
        <v>0</v>
      </c>
      <c r="AK1444" s="267">
        <f t="shared" si="752"/>
        <v>0</v>
      </c>
      <c r="AL1444" s="234">
        <f>IF(AK1444=0,0,SUMIFS('Sch A. Input'!$H435:$FJ435,'Sch A. Input'!$H$14:$FJ$14,"Recurring",'Sch A. Input'!$H$13:$FJ$13,"&lt;="&amp;$L$11,'Sch A. Input'!$H$13:$FJ$13,"&lt;="&amp;$AS$1020,'Sch A. Input'!$H$13:$FJ$13,"&gt;"&amp;$AI$1020))</f>
        <v>0</v>
      </c>
      <c r="AM1444" s="234">
        <f>IF(AK1444=0,0,SUMIFS('Sch A. Input'!$H435:$FJ435,'Sch A. Input'!$H$14:$FJ$14,"One-time",'Sch A. Input'!$H$13:$FJ$13,"&lt;="&amp;L$11,'Sch A. Input'!$H$13:$FJ$13,"&lt;="&amp;$AS$1020,'Sch A. Input'!$H$13:$FJ$13,"&gt;"&amp;$AI$1020))</f>
        <v>0</v>
      </c>
      <c r="AN1444" s="266">
        <f t="shared" si="753"/>
        <v>0</v>
      </c>
      <c r="AO1444" s="234">
        <f t="shared" si="754"/>
        <v>0</v>
      </c>
      <c r="AP1444" s="234">
        <f t="shared" si="755"/>
        <v>0</v>
      </c>
      <c r="AQ1444" s="293">
        <f t="shared" si="756"/>
        <v>0</v>
      </c>
      <c r="AR1444" s="294">
        <f t="shared" si="733"/>
        <v>0</v>
      </c>
      <c r="AS1444" s="289">
        <f t="shared" si="734"/>
        <v>0</v>
      </c>
      <c r="AT1444" s="291"/>
      <c r="AY1444" s="295"/>
      <c r="AZ1444" s="295"/>
      <c r="CB1444"/>
      <c r="CC1444"/>
      <c r="CD1444"/>
      <c r="CE1444"/>
      <c r="CF1444"/>
      <c r="CG1444"/>
      <c r="CH1444"/>
      <c r="CI1444"/>
      <c r="CJ1444"/>
      <c r="CK1444"/>
      <c r="CL1444"/>
      <c r="CM1444"/>
      <c r="CN1444"/>
      <c r="CO1444"/>
      <c r="CP1444"/>
      <c r="CQ1444"/>
      <c r="CR1444"/>
      <c r="CS1444"/>
      <c r="CT1444"/>
      <c r="CU1444"/>
      <c r="CV1444"/>
      <c r="CW1444"/>
      <c r="CX1444"/>
    </row>
    <row r="1445" spans="2:102" s="283" customFormat="1" x14ac:dyDescent="0.35">
      <c r="B1445" s="284" t="str">
        <f t="shared" ref="B1445:F1445" si="791">B438</f>
        <v/>
      </c>
      <c r="C1445" s="292" t="str">
        <f t="shared" si="791"/>
        <v/>
      </c>
      <c r="D1445" s="286" t="str">
        <f t="shared" si="791"/>
        <v/>
      </c>
      <c r="E1445" s="286">
        <f t="shared" si="791"/>
        <v>45016</v>
      </c>
      <c r="F1445" s="286">
        <f t="shared" si="791"/>
        <v>0</v>
      </c>
      <c r="G1445" s="98">
        <f t="shared" si="737"/>
        <v>0</v>
      </c>
      <c r="H1445" s="234">
        <f>IF(G1445=0,0,SUMIFS('Sch A. Input'!$H436:$FJ436,'Sch A. Input'!$H$14:$FJ$14,"Recurring",'Sch A. Input'!$H$13:$FJ$13,"&lt;="&amp;$O$1020,'Sch A. Input'!$H$13:$FJ$13,"&lt;="&amp;$L$11))</f>
        <v>0</v>
      </c>
      <c r="I1445" s="234">
        <f>IF(G1445=0,0,SUMIFS('Sch A. Input'!$H436:$FJ436,'Sch A. Input'!$H$14:$FJ$14,"One-time",'Sch A. Input'!$H$13:$FJ$13,"&lt;="&amp;$O$1020,'Sch A. Input'!$H$13:$FJ$13,"&lt;="&amp;$L$11))</f>
        <v>0</v>
      </c>
      <c r="J1445" s="266">
        <f t="shared" si="738"/>
        <v>0</v>
      </c>
      <c r="K1445" s="234">
        <f t="shared" si="739"/>
        <v>0</v>
      </c>
      <c r="L1445" s="234">
        <f t="shared" si="740"/>
        <v>0</v>
      </c>
      <c r="M1445" s="293">
        <f t="shared" si="741"/>
        <v>0</v>
      </c>
      <c r="N1445" s="294">
        <f t="shared" si="727"/>
        <v>0</v>
      </c>
      <c r="O1445" s="289">
        <f t="shared" si="728"/>
        <v>0</v>
      </c>
      <c r="Q1445" s="267">
        <f t="shared" si="742"/>
        <v>0</v>
      </c>
      <c r="R1445" s="234">
        <f>IF(Q1445=0,0,SUMIFS('Sch A. Input'!$H436:$FJ436,'Sch A. Input'!$H$14:$FJ$14,"Recurring",'Sch A. Input'!$H$13:$FJ$13,"&lt;="&amp;$L$11,'Sch A. Input'!$H$13:$FJ$13,"&lt;="&amp;$Y$1020,'Sch A. Input'!$H$13:$FJ$13,"&gt;"&amp;$O$1020))</f>
        <v>0</v>
      </c>
      <c r="S1445" s="234">
        <f>IF(Q1445=0,0,SUMIFS('Sch A. Input'!$H436:$FJ436,'Sch A. Input'!$H$14:$FJ$14,"One-time",'Sch A. Input'!$H$13:$FJ$13,"&lt;="&amp;$L$11,'Sch A. Input'!$H$13:$FJ$13,"&lt;="&amp;$Y$1020,'Sch A. Input'!$H$13:$FJ$13,"&gt;"&amp;$O$1020))</f>
        <v>0</v>
      </c>
      <c r="T1445" s="266">
        <f t="shared" si="743"/>
        <v>0</v>
      </c>
      <c r="U1445" s="234">
        <f t="shared" si="744"/>
        <v>0</v>
      </c>
      <c r="V1445" s="234">
        <f t="shared" si="745"/>
        <v>0</v>
      </c>
      <c r="W1445" s="293">
        <f t="shared" si="746"/>
        <v>0</v>
      </c>
      <c r="X1445" s="294">
        <f t="shared" si="729"/>
        <v>0</v>
      </c>
      <c r="Y1445" s="289">
        <f t="shared" si="730"/>
        <v>0</v>
      </c>
      <c r="Z1445" s="290"/>
      <c r="AA1445" s="267">
        <f t="shared" si="747"/>
        <v>0</v>
      </c>
      <c r="AB1445" s="234">
        <f>IF(AA1445=0,0,SUMIFS('Sch A. Input'!$H436:$FJ436,'Sch A. Input'!$H$14:$FJ$14,"Recurring",'Sch A. Input'!$H$13:$FJ$13,"&lt;="&amp;$L$11,'Sch A. Input'!$H$13:$FJ$13,"&lt;="&amp;$AI$1020,'Sch A. Input'!$H$13:$FJ$13,"&gt;"&amp;$Y$1020))</f>
        <v>0</v>
      </c>
      <c r="AC1445" s="234">
        <f>IF(AA1445=0,0,SUMIFS('Sch A. Input'!$H436:$FJ436,'Sch A. Input'!$H$14:$FJ$14,"One-time",'Sch A. Input'!$H$13:$FJ$13,"&lt;="&amp;$L$11,'Sch A. Input'!$H$13:$FJ$13,"&lt;="&amp;$AI$1020,'Sch A. Input'!$H$13:$FJ$13,"&gt;"&amp;$Y$1020))</f>
        <v>0</v>
      </c>
      <c r="AD1445" s="266">
        <f t="shared" si="748"/>
        <v>0</v>
      </c>
      <c r="AE1445" s="234">
        <f t="shared" si="749"/>
        <v>0</v>
      </c>
      <c r="AF1445" s="234">
        <f t="shared" si="750"/>
        <v>0</v>
      </c>
      <c r="AG1445" s="293">
        <f t="shared" si="751"/>
        <v>0</v>
      </c>
      <c r="AH1445" s="294">
        <f t="shared" si="731"/>
        <v>0</v>
      </c>
      <c r="AI1445" s="289">
        <f t="shared" si="732"/>
        <v>0</v>
      </c>
      <c r="AK1445" s="267">
        <f t="shared" si="752"/>
        <v>0</v>
      </c>
      <c r="AL1445" s="234">
        <f>IF(AK1445=0,0,SUMIFS('Sch A. Input'!$H436:$FJ436,'Sch A. Input'!$H$14:$FJ$14,"Recurring",'Sch A. Input'!$H$13:$FJ$13,"&lt;="&amp;$L$11,'Sch A. Input'!$H$13:$FJ$13,"&lt;="&amp;$AS$1020,'Sch A. Input'!$H$13:$FJ$13,"&gt;"&amp;$AI$1020))</f>
        <v>0</v>
      </c>
      <c r="AM1445" s="234">
        <f>IF(AK1445=0,0,SUMIFS('Sch A. Input'!$H436:$FJ436,'Sch A. Input'!$H$14:$FJ$14,"One-time",'Sch A. Input'!$H$13:$FJ$13,"&lt;="&amp;L$11,'Sch A. Input'!$H$13:$FJ$13,"&lt;="&amp;$AS$1020,'Sch A. Input'!$H$13:$FJ$13,"&gt;"&amp;$AI$1020))</f>
        <v>0</v>
      </c>
      <c r="AN1445" s="266">
        <f t="shared" si="753"/>
        <v>0</v>
      </c>
      <c r="AO1445" s="234">
        <f t="shared" si="754"/>
        <v>0</v>
      </c>
      <c r="AP1445" s="234">
        <f t="shared" si="755"/>
        <v>0</v>
      </c>
      <c r="AQ1445" s="293">
        <f t="shared" si="756"/>
        <v>0</v>
      </c>
      <c r="AR1445" s="294">
        <f t="shared" si="733"/>
        <v>0</v>
      </c>
      <c r="AS1445" s="289">
        <f t="shared" si="734"/>
        <v>0</v>
      </c>
      <c r="AT1445" s="291"/>
      <c r="AY1445" s="295"/>
      <c r="AZ1445" s="295"/>
      <c r="CB1445"/>
      <c r="CC1445"/>
      <c r="CD1445"/>
      <c r="CE1445"/>
      <c r="CF1445"/>
      <c r="CG1445"/>
      <c r="CH1445"/>
      <c r="CI1445"/>
      <c r="CJ1445"/>
      <c r="CK1445"/>
      <c r="CL1445"/>
      <c r="CM1445"/>
      <c r="CN1445"/>
      <c r="CO1445"/>
      <c r="CP1445"/>
      <c r="CQ1445"/>
      <c r="CR1445"/>
      <c r="CS1445"/>
      <c r="CT1445"/>
      <c r="CU1445"/>
      <c r="CV1445"/>
      <c r="CW1445"/>
      <c r="CX1445"/>
    </row>
    <row r="1446" spans="2:102" s="283" customFormat="1" x14ac:dyDescent="0.35">
      <c r="B1446" s="284" t="str">
        <f t="shared" ref="B1446:F1446" si="792">B439</f>
        <v/>
      </c>
      <c r="C1446" s="292" t="str">
        <f t="shared" si="792"/>
        <v/>
      </c>
      <c r="D1446" s="286" t="str">
        <f t="shared" si="792"/>
        <v/>
      </c>
      <c r="E1446" s="286">
        <f t="shared" si="792"/>
        <v>45016</v>
      </c>
      <c r="F1446" s="286">
        <f t="shared" si="792"/>
        <v>0</v>
      </c>
      <c r="G1446" s="98">
        <f t="shared" si="737"/>
        <v>0</v>
      </c>
      <c r="H1446" s="234">
        <f>IF(G1446=0,0,SUMIFS('Sch A. Input'!$H437:$FJ437,'Sch A. Input'!$H$14:$FJ$14,"Recurring",'Sch A. Input'!$H$13:$FJ$13,"&lt;="&amp;$O$1020,'Sch A. Input'!$H$13:$FJ$13,"&lt;="&amp;$L$11))</f>
        <v>0</v>
      </c>
      <c r="I1446" s="234">
        <f>IF(G1446=0,0,SUMIFS('Sch A. Input'!$H437:$FJ437,'Sch A. Input'!$H$14:$FJ$14,"One-time",'Sch A. Input'!$H$13:$FJ$13,"&lt;="&amp;$O$1020,'Sch A. Input'!$H$13:$FJ$13,"&lt;="&amp;$L$11))</f>
        <v>0</v>
      </c>
      <c r="J1446" s="266">
        <f t="shared" si="738"/>
        <v>0</v>
      </c>
      <c r="K1446" s="234">
        <f t="shared" si="739"/>
        <v>0</v>
      </c>
      <c r="L1446" s="234">
        <f t="shared" si="740"/>
        <v>0</v>
      </c>
      <c r="M1446" s="293">
        <f t="shared" si="741"/>
        <v>0</v>
      </c>
      <c r="N1446" s="294">
        <f t="shared" si="727"/>
        <v>0</v>
      </c>
      <c r="O1446" s="289">
        <f t="shared" si="728"/>
        <v>0</v>
      </c>
      <c r="Q1446" s="267">
        <f t="shared" si="742"/>
        <v>0</v>
      </c>
      <c r="R1446" s="234">
        <f>IF(Q1446=0,0,SUMIFS('Sch A. Input'!$H437:$FJ437,'Sch A. Input'!$H$14:$FJ$14,"Recurring",'Sch A. Input'!$H$13:$FJ$13,"&lt;="&amp;$L$11,'Sch A. Input'!$H$13:$FJ$13,"&lt;="&amp;$Y$1020,'Sch A. Input'!$H$13:$FJ$13,"&gt;"&amp;$O$1020))</f>
        <v>0</v>
      </c>
      <c r="S1446" s="234">
        <f>IF(Q1446=0,0,SUMIFS('Sch A. Input'!$H437:$FJ437,'Sch A. Input'!$H$14:$FJ$14,"One-time",'Sch A. Input'!$H$13:$FJ$13,"&lt;="&amp;$L$11,'Sch A. Input'!$H$13:$FJ$13,"&lt;="&amp;$Y$1020,'Sch A. Input'!$H$13:$FJ$13,"&gt;"&amp;$O$1020))</f>
        <v>0</v>
      </c>
      <c r="T1446" s="266">
        <f t="shared" si="743"/>
        <v>0</v>
      </c>
      <c r="U1446" s="234">
        <f t="shared" si="744"/>
        <v>0</v>
      </c>
      <c r="V1446" s="234">
        <f t="shared" si="745"/>
        <v>0</v>
      </c>
      <c r="W1446" s="293">
        <f t="shared" si="746"/>
        <v>0</v>
      </c>
      <c r="X1446" s="294">
        <f t="shared" si="729"/>
        <v>0</v>
      </c>
      <c r="Y1446" s="289">
        <f t="shared" si="730"/>
        <v>0</v>
      </c>
      <c r="Z1446" s="290"/>
      <c r="AA1446" s="267">
        <f t="shared" si="747"/>
        <v>0</v>
      </c>
      <c r="AB1446" s="234">
        <f>IF(AA1446=0,0,SUMIFS('Sch A. Input'!$H437:$FJ437,'Sch A. Input'!$H$14:$FJ$14,"Recurring",'Sch A. Input'!$H$13:$FJ$13,"&lt;="&amp;$L$11,'Sch A. Input'!$H$13:$FJ$13,"&lt;="&amp;$AI$1020,'Sch A. Input'!$H$13:$FJ$13,"&gt;"&amp;$Y$1020))</f>
        <v>0</v>
      </c>
      <c r="AC1446" s="234">
        <f>IF(AA1446=0,0,SUMIFS('Sch A. Input'!$H437:$FJ437,'Sch A. Input'!$H$14:$FJ$14,"One-time",'Sch A. Input'!$H$13:$FJ$13,"&lt;="&amp;$L$11,'Sch A. Input'!$H$13:$FJ$13,"&lt;="&amp;$AI$1020,'Sch A. Input'!$H$13:$FJ$13,"&gt;"&amp;$Y$1020))</f>
        <v>0</v>
      </c>
      <c r="AD1446" s="266">
        <f t="shared" si="748"/>
        <v>0</v>
      </c>
      <c r="AE1446" s="234">
        <f t="shared" si="749"/>
        <v>0</v>
      </c>
      <c r="AF1446" s="234">
        <f t="shared" si="750"/>
        <v>0</v>
      </c>
      <c r="AG1446" s="293">
        <f t="shared" si="751"/>
        <v>0</v>
      </c>
      <c r="AH1446" s="294">
        <f t="shared" si="731"/>
        <v>0</v>
      </c>
      <c r="AI1446" s="289">
        <f t="shared" si="732"/>
        <v>0</v>
      </c>
      <c r="AK1446" s="267">
        <f t="shared" si="752"/>
        <v>0</v>
      </c>
      <c r="AL1446" s="234">
        <f>IF(AK1446=0,0,SUMIFS('Sch A. Input'!$H437:$FJ437,'Sch A. Input'!$H$14:$FJ$14,"Recurring",'Sch A. Input'!$H$13:$FJ$13,"&lt;="&amp;$L$11,'Sch A. Input'!$H$13:$FJ$13,"&lt;="&amp;$AS$1020,'Sch A. Input'!$H$13:$FJ$13,"&gt;"&amp;$AI$1020))</f>
        <v>0</v>
      </c>
      <c r="AM1446" s="234">
        <f>IF(AK1446=0,0,SUMIFS('Sch A. Input'!$H437:$FJ437,'Sch A. Input'!$H$14:$FJ$14,"One-time",'Sch A. Input'!$H$13:$FJ$13,"&lt;="&amp;L$11,'Sch A. Input'!$H$13:$FJ$13,"&lt;="&amp;$AS$1020,'Sch A. Input'!$H$13:$FJ$13,"&gt;"&amp;$AI$1020))</f>
        <v>0</v>
      </c>
      <c r="AN1446" s="266">
        <f t="shared" si="753"/>
        <v>0</v>
      </c>
      <c r="AO1446" s="234">
        <f t="shared" si="754"/>
        <v>0</v>
      </c>
      <c r="AP1446" s="234">
        <f t="shared" si="755"/>
        <v>0</v>
      </c>
      <c r="AQ1446" s="293">
        <f t="shared" si="756"/>
        <v>0</v>
      </c>
      <c r="AR1446" s="294">
        <f t="shared" si="733"/>
        <v>0</v>
      </c>
      <c r="AS1446" s="289">
        <f t="shared" si="734"/>
        <v>0</v>
      </c>
      <c r="AT1446" s="291"/>
      <c r="AY1446" s="295"/>
      <c r="AZ1446" s="295"/>
      <c r="CB1446"/>
      <c r="CC1446"/>
      <c r="CD1446"/>
      <c r="CE1446"/>
      <c r="CF1446"/>
      <c r="CG1446"/>
      <c r="CH1446"/>
      <c r="CI1446"/>
      <c r="CJ1446"/>
      <c r="CK1446"/>
      <c r="CL1446"/>
      <c r="CM1446"/>
      <c r="CN1446"/>
      <c r="CO1446"/>
      <c r="CP1446"/>
      <c r="CQ1446"/>
      <c r="CR1446"/>
      <c r="CS1446"/>
      <c r="CT1446"/>
      <c r="CU1446"/>
      <c r="CV1446"/>
      <c r="CW1446"/>
      <c r="CX1446"/>
    </row>
    <row r="1447" spans="2:102" s="283" customFormat="1" x14ac:dyDescent="0.35">
      <c r="B1447" s="284" t="str">
        <f t="shared" ref="B1447:F1447" si="793">B440</f>
        <v/>
      </c>
      <c r="C1447" s="292" t="str">
        <f t="shared" si="793"/>
        <v/>
      </c>
      <c r="D1447" s="286" t="str">
        <f t="shared" si="793"/>
        <v/>
      </c>
      <c r="E1447" s="286">
        <f t="shared" si="793"/>
        <v>45016</v>
      </c>
      <c r="F1447" s="286">
        <f t="shared" si="793"/>
        <v>0</v>
      </c>
      <c r="G1447" s="98">
        <f t="shared" si="737"/>
        <v>0</v>
      </c>
      <c r="H1447" s="234">
        <f>IF(G1447=0,0,SUMIFS('Sch A. Input'!$H438:$FJ438,'Sch A. Input'!$H$14:$FJ$14,"Recurring",'Sch A. Input'!$H$13:$FJ$13,"&lt;="&amp;$O$1020,'Sch A. Input'!$H$13:$FJ$13,"&lt;="&amp;$L$11))</f>
        <v>0</v>
      </c>
      <c r="I1447" s="234">
        <f>IF(G1447=0,0,SUMIFS('Sch A. Input'!$H438:$FJ438,'Sch A. Input'!$H$14:$FJ$14,"One-time",'Sch A. Input'!$H$13:$FJ$13,"&lt;="&amp;$O$1020,'Sch A. Input'!$H$13:$FJ$13,"&lt;="&amp;$L$11))</f>
        <v>0</v>
      </c>
      <c r="J1447" s="266">
        <f t="shared" si="738"/>
        <v>0</v>
      </c>
      <c r="K1447" s="234">
        <f t="shared" si="739"/>
        <v>0</v>
      </c>
      <c r="L1447" s="234">
        <f t="shared" si="740"/>
        <v>0</v>
      </c>
      <c r="M1447" s="293">
        <f t="shared" si="741"/>
        <v>0</v>
      </c>
      <c r="N1447" s="294">
        <f t="shared" si="727"/>
        <v>0</v>
      </c>
      <c r="O1447" s="289">
        <f t="shared" si="728"/>
        <v>0</v>
      </c>
      <c r="Q1447" s="267">
        <f t="shared" si="742"/>
        <v>0</v>
      </c>
      <c r="R1447" s="234">
        <f>IF(Q1447=0,0,SUMIFS('Sch A. Input'!$H438:$FJ438,'Sch A. Input'!$H$14:$FJ$14,"Recurring",'Sch A. Input'!$H$13:$FJ$13,"&lt;="&amp;$L$11,'Sch A. Input'!$H$13:$FJ$13,"&lt;="&amp;$Y$1020,'Sch A. Input'!$H$13:$FJ$13,"&gt;"&amp;$O$1020))</f>
        <v>0</v>
      </c>
      <c r="S1447" s="234">
        <f>IF(Q1447=0,0,SUMIFS('Sch A. Input'!$H438:$FJ438,'Sch A. Input'!$H$14:$FJ$14,"One-time",'Sch A. Input'!$H$13:$FJ$13,"&lt;="&amp;$L$11,'Sch A. Input'!$H$13:$FJ$13,"&lt;="&amp;$Y$1020,'Sch A. Input'!$H$13:$FJ$13,"&gt;"&amp;$O$1020))</f>
        <v>0</v>
      </c>
      <c r="T1447" s="266">
        <f t="shared" si="743"/>
        <v>0</v>
      </c>
      <c r="U1447" s="234">
        <f t="shared" si="744"/>
        <v>0</v>
      </c>
      <c r="V1447" s="234">
        <f t="shared" si="745"/>
        <v>0</v>
      </c>
      <c r="W1447" s="293">
        <f t="shared" si="746"/>
        <v>0</v>
      </c>
      <c r="X1447" s="294">
        <f t="shared" si="729"/>
        <v>0</v>
      </c>
      <c r="Y1447" s="289">
        <f t="shared" si="730"/>
        <v>0</v>
      </c>
      <c r="Z1447" s="290"/>
      <c r="AA1447" s="267">
        <f t="shared" si="747"/>
        <v>0</v>
      </c>
      <c r="AB1447" s="234">
        <f>IF(AA1447=0,0,SUMIFS('Sch A. Input'!$H438:$FJ438,'Sch A. Input'!$H$14:$FJ$14,"Recurring",'Sch A. Input'!$H$13:$FJ$13,"&lt;="&amp;$L$11,'Sch A. Input'!$H$13:$FJ$13,"&lt;="&amp;$AI$1020,'Sch A. Input'!$H$13:$FJ$13,"&gt;"&amp;$Y$1020))</f>
        <v>0</v>
      </c>
      <c r="AC1447" s="234">
        <f>IF(AA1447=0,0,SUMIFS('Sch A. Input'!$H438:$FJ438,'Sch A. Input'!$H$14:$FJ$14,"One-time",'Sch A. Input'!$H$13:$FJ$13,"&lt;="&amp;$L$11,'Sch A. Input'!$H$13:$FJ$13,"&lt;="&amp;$AI$1020,'Sch A. Input'!$H$13:$FJ$13,"&gt;"&amp;$Y$1020))</f>
        <v>0</v>
      </c>
      <c r="AD1447" s="266">
        <f t="shared" si="748"/>
        <v>0</v>
      </c>
      <c r="AE1447" s="234">
        <f t="shared" si="749"/>
        <v>0</v>
      </c>
      <c r="AF1447" s="234">
        <f t="shared" si="750"/>
        <v>0</v>
      </c>
      <c r="AG1447" s="293">
        <f t="shared" si="751"/>
        <v>0</v>
      </c>
      <c r="AH1447" s="294">
        <f t="shared" si="731"/>
        <v>0</v>
      </c>
      <c r="AI1447" s="289">
        <f t="shared" si="732"/>
        <v>0</v>
      </c>
      <c r="AK1447" s="267">
        <f t="shared" si="752"/>
        <v>0</v>
      </c>
      <c r="AL1447" s="234">
        <f>IF(AK1447=0,0,SUMIFS('Sch A. Input'!$H438:$FJ438,'Sch A. Input'!$H$14:$FJ$14,"Recurring",'Sch A. Input'!$H$13:$FJ$13,"&lt;="&amp;$L$11,'Sch A. Input'!$H$13:$FJ$13,"&lt;="&amp;$AS$1020,'Sch A. Input'!$H$13:$FJ$13,"&gt;"&amp;$AI$1020))</f>
        <v>0</v>
      </c>
      <c r="AM1447" s="234">
        <f>IF(AK1447=0,0,SUMIFS('Sch A. Input'!$H438:$FJ438,'Sch A. Input'!$H$14:$FJ$14,"One-time",'Sch A. Input'!$H$13:$FJ$13,"&lt;="&amp;L$11,'Sch A. Input'!$H$13:$FJ$13,"&lt;="&amp;$AS$1020,'Sch A. Input'!$H$13:$FJ$13,"&gt;"&amp;$AI$1020))</f>
        <v>0</v>
      </c>
      <c r="AN1447" s="266">
        <f t="shared" si="753"/>
        <v>0</v>
      </c>
      <c r="AO1447" s="234">
        <f t="shared" si="754"/>
        <v>0</v>
      </c>
      <c r="AP1447" s="234">
        <f t="shared" si="755"/>
        <v>0</v>
      </c>
      <c r="AQ1447" s="293">
        <f t="shared" si="756"/>
        <v>0</v>
      </c>
      <c r="AR1447" s="294">
        <f t="shared" si="733"/>
        <v>0</v>
      </c>
      <c r="AS1447" s="289">
        <f t="shared" si="734"/>
        <v>0</v>
      </c>
      <c r="AT1447" s="291"/>
      <c r="AY1447" s="295"/>
      <c r="AZ1447" s="295"/>
      <c r="CB1447"/>
      <c r="CC1447"/>
      <c r="CD1447"/>
      <c r="CE1447"/>
      <c r="CF1447"/>
      <c r="CG1447"/>
      <c r="CH1447"/>
      <c r="CI1447"/>
      <c r="CJ1447"/>
      <c r="CK1447"/>
      <c r="CL1447"/>
      <c r="CM1447"/>
      <c r="CN1447"/>
      <c r="CO1447"/>
      <c r="CP1447"/>
      <c r="CQ1447"/>
      <c r="CR1447"/>
      <c r="CS1447"/>
      <c r="CT1447"/>
      <c r="CU1447"/>
      <c r="CV1447"/>
      <c r="CW1447"/>
      <c r="CX1447"/>
    </row>
    <row r="1448" spans="2:102" s="283" customFormat="1" x14ac:dyDescent="0.35">
      <c r="B1448" s="284" t="str">
        <f t="shared" ref="B1448:F1448" si="794">B441</f>
        <v/>
      </c>
      <c r="C1448" s="292" t="str">
        <f t="shared" si="794"/>
        <v/>
      </c>
      <c r="D1448" s="286" t="str">
        <f t="shared" si="794"/>
        <v/>
      </c>
      <c r="E1448" s="286">
        <f t="shared" si="794"/>
        <v>45016</v>
      </c>
      <c r="F1448" s="286">
        <f t="shared" si="794"/>
        <v>0</v>
      </c>
      <c r="G1448" s="98">
        <f t="shared" si="737"/>
        <v>0</v>
      </c>
      <c r="H1448" s="234">
        <f>IF(G1448=0,0,SUMIFS('Sch A. Input'!$H439:$FJ439,'Sch A. Input'!$H$14:$FJ$14,"Recurring",'Sch A. Input'!$H$13:$FJ$13,"&lt;="&amp;$O$1020,'Sch A. Input'!$H$13:$FJ$13,"&lt;="&amp;$L$11))</f>
        <v>0</v>
      </c>
      <c r="I1448" s="234">
        <f>IF(G1448=0,0,SUMIFS('Sch A. Input'!$H439:$FJ439,'Sch A. Input'!$H$14:$FJ$14,"One-time",'Sch A. Input'!$H$13:$FJ$13,"&lt;="&amp;$O$1020,'Sch A. Input'!$H$13:$FJ$13,"&lt;="&amp;$L$11))</f>
        <v>0</v>
      </c>
      <c r="J1448" s="266">
        <f t="shared" si="738"/>
        <v>0</v>
      </c>
      <c r="K1448" s="234">
        <f t="shared" si="739"/>
        <v>0</v>
      </c>
      <c r="L1448" s="234">
        <f t="shared" si="740"/>
        <v>0</v>
      </c>
      <c r="M1448" s="293">
        <f t="shared" si="741"/>
        <v>0</v>
      </c>
      <c r="N1448" s="294">
        <f t="shared" si="727"/>
        <v>0</v>
      </c>
      <c r="O1448" s="289">
        <f t="shared" si="728"/>
        <v>0</v>
      </c>
      <c r="Q1448" s="267">
        <f t="shared" si="742"/>
        <v>0</v>
      </c>
      <c r="R1448" s="234">
        <f>IF(Q1448=0,0,SUMIFS('Sch A. Input'!$H439:$FJ439,'Sch A. Input'!$H$14:$FJ$14,"Recurring",'Sch A. Input'!$H$13:$FJ$13,"&lt;="&amp;$L$11,'Sch A. Input'!$H$13:$FJ$13,"&lt;="&amp;$Y$1020,'Sch A. Input'!$H$13:$FJ$13,"&gt;"&amp;$O$1020))</f>
        <v>0</v>
      </c>
      <c r="S1448" s="234">
        <f>IF(Q1448=0,0,SUMIFS('Sch A. Input'!$H439:$FJ439,'Sch A. Input'!$H$14:$FJ$14,"One-time",'Sch A. Input'!$H$13:$FJ$13,"&lt;="&amp;$L$11,'Sch A. Input'!$H$13:$FJ$13,"&lt;="&amp;$Y$1020,'Sch A. Input'!$H$13:$FJ$13,"&gt;"&amp;$O$1020))</f>
        <v>0</v>
      </c>
      <c r="T1448" s="266">
        <f t="shared" si="743"/>
        <v>0</v>
      </c>
      <c r="U1448" s="234">
        <f t="shared" si="744"/>
        <v>0</v>
      </c>
      <c r="V1448" s="234">
        <f t="shared" si="745"/>
        <v>0</v>
      </c>
      <c r="W1448" s="293">
        <f t="shared" si="746"/>
        <v>0</v>
      </c>
      <c r="X1448" s="294">
        <f t="shared" si="729"/>
        <v>0</v>
      </c>
      <c r="Y1448" s="289">
        <f t="shared" si="730"/>
        <v>0</v>
      </c>
      <c r="Z1448" s="290"/>
      <c r="AA1448" s="267">
        <f t="shared" si="747"/>
        <v>0</v>
      </c>
      <c r="AB1448" s="234">
        <f>IF(AA1448=0,0,SUMIFS('Sch A. Input'!$H439:$FJ439,'Sch A. Input'!$H$14:$FJ$14,"Recurring",'Sch A. Input'!$H$13:$FJ$13,"&lt;="&amp;$L$11,'Sch A. Input'!$H$13:$FJ$13,"&lt;="&amp;$AI$1020,'Sch A. Input'!$H$13:$FJ$13,"&gt;"&amp;$Y$1020))</f>
        <v>0</v>
      </c>
      <c r="AC1448" s="234">
        <f>IF(AA1448=0,0,SUMIFS('Sch A. Input'!$H439:$FJ439,'Sch A. Input'!$H$14:$FJ$14,"One-time",'Sch A. Input'!$H$13:$FJ$13,"&lt;="&amp;$L$11,'Sch A. Input'!$H$13:$FJ$13,"&lt;="&amp;$AI$1020,'Sch A. Input'!$H$13:$FJ$13,"&gt;"&amp;$Y$1020))</f>
        <v>0</v>
      </c>
      <c r="AD1448" s="266">
        <f t="shared" si="748"/>
        <v>0</v>
      </c>
      <c r="AE1448" s="234">
        <f t="shared" si="749"/>
        <v>0</v>
      </c>
      <c r="AF1448" s="234">
        <f t="shared" si="750"/>
        <v>0</v>
      </c>
      <c r="AG1448" s="293">
        <f t="shared" si="751"/>
        <v>0</v>
      </c>
      <c r="AH1448" s="294">
        <f t="shared" si="731"/>
        <v>0</v>
      </c>
      <c r="AI1448" s="289">
        <f t="shared" si="732"/>
        <v>0</v>
      </c>
      <c r="AK1448" s="267">
        <f t="shared" si="752"/>
        <v>0</v>
      </c>
      <c r="AL1448" s="234">
        <f>IF(AK1448=0,0,SUMIFS('Sch A. Input'!$H439:$FJ439,'Sch A. Input'!$H$14:$FJ$14,"Recurring",'Sch A. Input'!$H$13:$FJ$13,"&lt;="&amp;$L$11,'Sch A. Input'!$H$13:$FJ$13,"&lt;="&amp;$AS$1020,'Sch A. Input'!$H$13:$FJ$13,"&gt;"&amp;$AI$1020))</f>
        <v>0</v>
      </c>
      <c r="AM1448" s="234">
        <f>IF(AK1448=0,0,SUMIFS('Sch A. Input'!$H439:$FJ439,'Sch A. Input'!$H$14:$FJ$14,"One-time",'Sch A. Input'!$H$13:$FJ$13,"&lt;="&amp;L$11,'Sch A. Input'!$H$13:$FJ$13,"&lt;="&amp;$AS$1020,'Sch A. Input'!$H$13:$FJ$13,"&gt;"&amp;$AI$1020))</f>
        <v>0</v>
      </c>
      <c r="AN1448" s="266">
        <f t="shared" si="753"/>
        <v>0</v>
      </c>
      <c r="AO1448" s="234">
        <f t="shared" si="754"/>
        <v>0</v>
      </c>
      <c r="AP1448" s="234">
        <f t="shared" si="755"/>
        <v>0</v>
      </c>
      <c r="AQ1448" s="293">
        <f t="shared" si="756"/>
        <v>0</v>
      </c>
      <c r="AR1448" s="294">
        <f t="shared" si="733"/>
        <v>0</v>
      </c>
      <c r="AS1448" s="289">
        <f t="shared" si="734"/>
        <v>0</v>
      </c>
      <c r="AT1448" s="291"/>
      <c r="AY1448" s="295"/>
      <c r="AZ1448" s="295"/>
      <c r="CB1448"/>
      <c r="CC1448"/>
      <c r="CD1448"/>
      <c r="CE1448"/>
      <c r="CF1448"/>
      <c r="CG1448"/>
      <c r="CH1448"/>
      <c r="CI1448"/>
      <c r="CJ1448"/>
      <c r="CK1448"/>
      <c r="CL1448"/>
      <c r="CM1448"/>
      <c r="CN1448"/>
      <c r="CO1448"/>
      <c r="CP1448"/>
      <c r="CQ1448"/>
      <c r="CR1448"/>
      <c r="CS1448"/>
      <c r="CT1448"/>
      <c r="CU1448"/>
      <c r="CV1448"/>
      <c r="CW1448"/>
      <c r="CX1448"/>
    </row>
    <row r="1449" spans="2:102" s="283" customFormat="1" x14ac:dyDescent="0.35">
      <c r="B1449" s="284" t="str">
        <f t="shared" ref="B1449:F1449" si="795">B442</f>
        <v/>
      </c>
      <c r="C1449" s="292" t="str">
        <f t="shared" si="795"/>
        <v/>
      </c>
      <c r="D1449" s="286" t="str">
        <f t="shared" si="795"/>
        <v/>
      </c>
      <c r="E1449" s="286">
        <f t="shared" si="795"/>
        <v>45016</v>
      </c>
      <c r="F1449" s="286">
        <f t="shared" si="795"/>
        <v>0</v>
      </c>
      <c r="G1449" s="98">
        <f t="shared" si="737"/>
        <v>0</v>
      </c>
      <c r="H1449" s="234">
        <f>IF(G1449=0,0,SUMIFS('Sch A. Input'!$H440:$FJ440,'Sch A. Input'!$H$14:$FJ$14,"Recurring",'Sch A. Input'!$H$13:$FJ$13,"&lt;="&amp;$O$1020,'Sch A. Input'!$H$13:$FJ$13,"&lt;="&amp;$L$11))</f>
        <v>0</v>
      </c>
      <c r="I1449" s="234">
        <f>IF(G1449=0,0,SUMIFS('Sch A. Input'!$H440:$FJ440,'Sch A. Input'!$H$14:$FJ$14,"One-time",'Sch A. Input'!$H$13:$FJ$13,"&lt;="&amp;$O$1020,'Sch A. Input'!$H$13:$FJ$13,"&lt;="&amp;$L$11))</f>
        <v>0</v>
      </c>
      <c r="J1449" s="266">
        <f t="shared" si="738"/>
        <v>0</v>
      </c>
      <c r="K1449" s="234">
        <f t="shared" si="739"/>
        <v>0</v>
      </c>
      <c r="L1449" s="234">
        <f t="shared" si="740"/>
        <v>0</v>
      </c>
      <c r="M1449" s="293">
        <f t="shared" si="741"/>
        <v>0</v>
      </c>
      <c r="N1449" s="294">
        <f t="shared" si="727"/>
        <v>0</v>
      </c>
      <c r="O1449" s="289">
        <f t="shared" si="728"/>
        <v>0</v>
      </c>
      <c r="Q1449" s="267">
        <f t="shared" si="742"/>
        <v>0</v>
      </c>
      <c r="R1449" s="234">
        <f>IF(Q1449=0,0,SUMIFS('Sch A. Input'!$H440:$FJ440,'Sch A. Input'!$H$14:$FJ$14,"Recurring",'Sch A. Input'!$H$13:$FJ$13,"&lt;="&amp;$L$11,'Sch A. Input'!$H$13:$FJ$13,"&lt;="&amp;$Y$1020,'Sch A. Input'!$H$13:$FJ$13,"&gt;"&amp;$O$1020))</f>
        <v>0</v>
      </c>
      <c r="S1449" s="234">
        <f>IF(Q1449=0,0,SUMIFS('Sch A. Input'!$H440:$FJ440,'Sch A. Input'!$H$14:$FJ$14,"One-time",'Sch A. Input'!$H$13:$FJ$13,"&lt;="&amp;$L$11,'Sch A. Input'!$H$13:$FJ$13,"&lt;="&amp;$Y$1020,'Sch A. Input'!$H$13:$FJ$13,"&gt;"&amp;$O$1020))</f>
        <v>0</v>
      </c>
      <c r="T1449" s="266">
        <f t="shared" si="743"/>
        <v>0</v>
      </c>
      <c r="U1449" s="234">
        <f t="shared" si="744"/>
        <v>0</v>
      </c>
      <c r="V1449" s="234">
        <f t="shared" si="745"/>
        <v>0</v>
      </c>
      <c r="W1449" s="293">
        <f t="shared" si="746"/>
        <v>0</v>
      </c>
      <c r="X1449" s="294">
        <f t="shared" si="729"/>
        <v>0</v>
      </c>
      <c r="Y1449" s="289">
        <f t="shared" si="730"/>
        <v>0</v>
      </c>
      <c r="Z1449" s="290"/>
      <c r="AA1449" s="267">
        <f t="shared" si="747"/>
        <v>0</v>
      </c>
      <c r="AB1449" s="234">
        <f>IF(AA1449=0,0,SUMIFS('Sch A. Input'!$H440:$FJ440,'Sch A. Input'!$H$14:$FJ$14,"Recurring",'Sch A. Input'!$H$13:$FJ$13,"&lt;="&amp;$L$11,'Sch A. Input'!$H$13:$FJ$13,"&lt;="&amp;$AI$1020,'Sch A. Input'!$H$13:$FJ$13,"&gt;"&amp;$Y$1020))</f>
        <v>0</v>
      </c>
      <c r="AC1449" s="234">
        <f>IF(AA1449=0,0,SUMIFS('Sch A. Input'!$H440:$FJ440,'Sch A. Input'!$H$14:$FJ$14,"One-time",'Sch A. Input'!$H$13:$FJ$13,"&lt;="&amp;$L$11,'Sch A. Input'!$H$13:$FJ$13,"&lt;="&amp;$AI$1020,'Sch A. Input'!$H$13:$FJ$13,"&gt;"&amp;$Y$1020))</f>
        <v>0</v>
      </c>
      <c r="AD1449" s="266">
        <f t="shared" si="748"/>
        <v>0</v>
      </c>
      <c r="AE1449" s="234">
        <f t="shared" si="749"/>
        <v>0</v>
      </c>
      <c r="AF1449" s="234">
        <f t="shared" si="750"/>
        <v>0</v>
      </c>
      <c r="AG1449" s="293">
        <f t="shared" si="751"/>
        <v>0</v>
      </c>
      <c r="AH1449" s="294">
        <f t="shared" si="731"/>
        <v>0</v>
      </c>
      <c r="AI1449" s="289">
        <f t="shared" si="732"/>
        <v>0</v>
      </c>
      <c r="AK1449" s="267">
        <f t="shared" si="752"/>
        <v>0</v>
      </c>
      <c r="AL1449" s="234">
        <f>IF(AK1449=0,0,SUMIFS('Sch A. Input'!$H440:$FJ440,'Sch A. Input'!$H$14:$FJ$14,"Recurring",'Sch A. Input'!$H$13:$FJ$13,"&lt;="&amp;$L$11,'Sch A. Input'!$H$13:$FJ$13,"&lt;="&amp;$AS$1020,'Sch A. Input'!$H$13:$FJ$13,"&gt;"&amp;$AI$1020))</f>
        <v>0</v>
      </c>
      <c r="AM1449" s="234">
        <f>IF(AK1449=0,0,SUMIFS('Sch A. Input'!$H440:$FJ440,'Sch A. Input'!$H$14:$FJ$14,"One-time",'Sch A. Input'!$H$13:$FJ$13,"&lt;="&amp;L$11,'Sch A. Input'!$H$13:$FJ$13,"&lt;="&amp;$AS$1020,'Sch A. Input'!$H$13:$FJ$13,"&gt;"&amp;$AI$1020))</f>
        <v>0</v>
      </c>
      <c r="AN1449" s="266">
        <f t="shared" si="753"/>
        <v>0</v>
      </c>
      <c r="AO1449" s="234">
        <f t="shared" si="754"/>
        <v>0</v>
      </c>
      <c r="AP1449" s="234">
        <f t="shared" si="755"/>
        <v>0</v>
      </c>
      <c r="AQ1449" s="293">
        <f t="shared" si="756"/>
        <v>0</v>
      </c>
      <c r="AR1449" s="294">
        <f t="shared" si="733"/>
        <v>0</v>
      </c>
      <c r="AS1449" s="289">
        <f t="shared" si="734"/>
        <v>0</v>
      </c>
      <c r="AT1449" s="291"/>
      <c r="AY1449" s="295"/>
      <c r="AZ1449" s="295"/>
      <c r="CB1449"/>
      <c r="CC1449"/>
      <c r="CD1449"/>
      <c r="CE1449"/>
      <c r="CF1449"/>
      <c r="CG1449"/>
      <c r="CH1449"/>
      <c r="CI1449"/>
      <c r="CJ1449"/>
      <c r="CK1449"/>
      <c r="CL1449"/>
      <c r="CM1449"/>
      <c r="CN1449"/>
      <c r="CO1449"/>
      <c r="CP1449"/>
      <c r="CQ1449"/>
      <c r="CR1449"/>
      <c r="CS1449"/>
      <c r="CT1449"/>
      <c r="CU1449"/>
      <c r="CV1449"/>
      <c r="CW1449"/>
      <c r="CX1449"/>
    </row>
    <row r="1450" spans="2:102" s="283" customFormat="1" x14ac:dyDescent="0.35">
      <c r="B1450" s="284" t="str">
        <f t="shared" ref="B1450:F1450" si="796">B443</f>
        <v/>
      </c>
      <c r="C1450" s="292" t="str">
        <f t="shared" si="796"/>
        <v/>
      </c>
      <c r="D1450" s="286" t="str">
        <f t="shared" si="796"/>
        <v/>
      </c>
      <c r="E1450" s="286">
        <f t="shared" si="796"/>
        <v>45016</v>
      </c>
      <c r="F1450" s="286">
        <f t="shared" si="796"/>
        <v>0</v>
      </c>
      <c r="G1450" s="98">
        <f t="shared" si="737"/>
        <v>0</v>
      </c>
      <c r="H1450" s="234">
        <f>IF(G1450=0,0,SUMIFS('Sch A. Input'!$H441:$FJ441,'Sch A. Input'!$H$14:$FJ$14,"Recurring",'Sch A. Input'!$H$13:$FJ$13,"&lt;="&amp;$O$1020,'Sch A. Input'!$H$13:$FJ$13,"&lt;="&amp;$L$11))</f>
        <v>0</v>
      </c>
      <c r="I1450" s="234">
        <f>IF(G1450=0,0,SUMIFS('Sch A. Input'!$H441:$FJ441,'Sch A. Input'!$H$14:$FJ$14,"One-time",'Sch A. Input'!$H$13:$FJ$13,"&lt;="&amp;$O$1020,'Sch A. Input'!$H$13:$FJ$13,"&lt;="&amp;$L$11))</f>
        <v>0</v>
      </c>
      <c r="J1450" s="266">
        <f t="shared" si="738"/>
        <v>0</v>
      </c>
      <c r="K1450" s="234">
        <f t="shared" si="739"/>
        <v>0</v>
      </c>
      <c r="L1450" s="234">
        <f t="shared" si="740"/>
        <v>0</v>
      </c>
      <c r="M1450" s="293">
        <f t="shared" si="741"/>
        <v>0</v>
      </c>
      <c r="N1450" s="294">
        <f t="shared" si="727"/>
        <v>0</v>
      </c>
      <c r="O1450" s="289">
        <f t="shared" si="728"/>
        <v>0</v>
      </c>
      <c r="Q1450" s="267">
        <f t="shared" si="742"/>
        <v>0</v>
      </c>
      <c r="R1450" s="234">
        <f>IF(Q1450=0,0,SUMIFS('Sch A. Input'!$H441:$FJ441,'Sch A. Input'!$H$14:$FJ$14,"Recurring",'Sch A. Input'!$H$13:$FJ$13,"&lt;="&amp;$L$11,'Sch A. Input'!$H$13:$FJ$13,"&lt;="&amp;$Y$1020,'Sch A. Input'!$H$13:$FJ$13,"&gt;"&amp;$O$1020))</f>
        <v>0</v>
      </c>
      <c r="S1450" s="234">
        <f>IF(Q1450=0,0,SUMIFS('Sch A. Input'!$H441:$FJ441,'Sch A. Input'!$H$14:$FJ$14,"One-time",'Sch A. Input'!$H$13:$FJ$13,"&lt;="&amp;$L$11,'Sch A. Input'!$H$13:$FJ$13,"&lt;="&amp;$Y$1020,'Sch A. Input'!$H$13:$FJ$13,"&gt;"&amp;$O$1020))</f>
        <v>0</v>
      </c>
      <c r="T1450" s="266">
        <f t="shared" si="743"/>
        <v>0</v>
      </c>
      <c r="U1450" s="234">
        <f t="shared" si="744"/>
        <v>0</v>
      </c>
      <c r="V1450" s="234">
        <f t="shared" si="745"/>
        <v>0</v>
      </c>
      <c r="W1450" s="293">
        <f t="shared" si="746"/>
        <v>0</v>
      </c>
      <c r="X1450" s="294">
        <f t="shared" si="729"/>
        <v>0</v>
      </c>
      <c r="Y1450" s="289">
        <f t="shared" si="730"/>
        <v>0</v>
      </c>
      <c r="Z1450" s="290"/>
      <c r="AA1450" s="267">
        <f t="shared" si="747"/>
        <v>0</v>
      </c>
      <c r="AB1450" s="234">
        <f>IF(AA1450=0,0,SUMIFS('Sch A. Input'!$H441:$FJ441,'Sch A. Input'!$H$14:$FJ$14,"Recurring",'Sch A. Input'!$H$13:$FJ$13,"&lt;="&amp;$L$11,'Sch A. Input'!$H$13:$FJ$13,"&lt;="&amp;$AI$1020,'Sch A. Input'!$H$13:$FJ$13,"&gt;"&amp;$Y$1020))</f>
        <v>0</v>
      </c>
      <c r="AC1450" s="234">
        <f>IF(AA1450=0,0,SUMIFS('Sch A. Input'!$H441:$FJ441,'Sch A. Input'!$H$14:$FJ$14,"One-time",'Sch A. Input'!$H$13:$FJ$13,"&lt;="&amp;$L$11,'Sch A. Input'!$H$13:$FJ$13,"&lt;="&amp;$AI$1020,'Sch A. Input'!$H$13:$FJ$13,"&gt;"&amp;$Y$1020))</f>
        <v>0</v>
      </c>
      <c r="AD1450" s="266">
        <f t="shared" si="748"/>
        <v>0</v>
      </c>
      <c r="AE1450" s="234">
        <f t="shared" si="749"/>
        <v>0</v>
      </c>
      <c r="AF1450" s="234">
        <f t="shared" si="750"/>
        <v>0</v>
      </c>
      <c r="AG1450" s="293">
        <f t="shared" si="751"/>
        <v>0</v>
      </c>
      <c r="AH1450" s="294">
        <f t="shared" si="731"/>
        <v>0</v>
      </c>
      <c r="AI1450" s="289">
        <f t="shared" si="732"/>
        <v>0</v>
      </c>
      <c r="AK1450" s="267">
        <f t="shared" si="752"/>
        <v>0</v>
      </c>
      <c r="AL1450" s="234">
        <f>IF(AK1450=0,0,SUMIFS('Sch A. Input'!$H441:$FJ441,'Sch A. Input'!$H$14:$FJ$14,"Recurring",'Sch A. Input'!$H$13:$FJ$13,"&lt;="&amp;$L$11,'Sch A. Input'!$H$13:$FJ$13,"&lt;="&amp;$AS$1020,'Sch A. Input'!$H$13:$FJ$13,"&gt;"&amp;$AI$1020))</f>
        <v>0</v>
      </c>
      <c r="AM1450" s="234">
        <f>IF(AK1450=0,0,SUMIFS('Sch A. Input'!$H441:$FJ441,'Sch A. Input'!$H$14:$FJ$14,"One-time",'Sch A. Input'!$H$13:$FJ$13,"&lt;="&amp;L$11,'Sch A. Input'!$H$13:$FJ$13,"&lt;="&amp;$AS$1020,'Sch A. Input'!$H$13:$FJ$13,"&gt;"&amp;$AI$1020))</f>
        <v>0</v>
      </c>
      <c r="AN1450" s="266">
        <f t="shared" si="753"/>
        <v>0</v>
      </c>
      <c r="AO1450" s="234">
        <f t="shared" si="754"/>
        <v>0</v>
      </c>
      <c r="AP1450" s="234">
        <f t="shared" si="755"/>
        <v>0</v>
      </c>
      <c r="AQ1450" s="293">
        <f t="shared" si="756"/>
        <v>0</v>
      </c>
      <c r="AR1450" s="294">
        <f t="shared" si="733"/>
        <v>0</v>
      </c>
      <c r="AS1450" s="289">
        <f t="shared" si="734"/>
        <v>0</v>
      </c>
      <c r="AT1450" s="291"/>
      <c r="AY1450" s="295"/>
      <c r="AZ1450" s="295"/>
      <c r="CB1450"/>
      <c r="CC1450"/>
      <c r="CD1450"/>
      <c r="CE1450"/>
      <c r="CF1450"/>
      <c r="CG1450"/>
      <c r="CH1450"/>
      <c r="CI1450"/>
      <c r="CJ1450"/>
      <c r="CK1450"/>
      <c r="CL1450"/>
      <c r="CM1450"/>
      <c r="CN1450"/>
      <c r="CO1450"/>
      <c r="CP1450"/>
      <c r="CQ1450"/>
      <c r="CR1450"/>
      <c r="CS1450"/>
      <c r="CT1450"/>
      <c r="CU1450"/>
      <c r="CV1450"/>
      <c r="CW1450"/>
      <c r="CX1450"/>
    </row>
    <row r="1451" spans="2:102" s="283" customFormat="1" x14ac:dyDescent="0.35">
      <c r="B1451" s="284" t="str">
        <f t="shared" ref="B1451:F1451" si="797">B444</f>
        <v/>
      </c>
      <c r="C1451" s="292" t="str">
        <f t="shared" si="797"/>
        <v/>
      </c>
      <c r="D1451" s="286" t="str">
        <f t="shared" si="797"/>
        <v/>
      </c>
      <c r="E1451" s="286">
        <f t="shared" si="797"/>
        <v>45016</v>
      </c>
      <c r="F1451" s="286">
        <f t="shared" si="797"/>
        <v>0</v>
      </c>
      <c r="G1451" s="98">
        <f t="shared" si="737"/>
        <v>0</v>
      </c>
      <c r="H1451" s="234">
        <f>IF(G1451=0,0,SUMIFS('Sch A. Input'!$H442:$FJ442,'Sch A. Input'!$H$14:$FJ$14,"Recurring",'Sch A. Input'!$H$13:$FJ$13,"&lt;="&amp;$O$1020,'Sch A. Input'!$H$13:$FJ$13,"&lt;="&amp;$L$11))</f>
        <v>0</v>
      </c>
      <c r="I1451" s="234">
        <f>IF(G1451=0,0,SUMIFS('Sch A. Input'!$H442:$FJ442,'Sch A. Input'!$H$14:$FJ$14,"One-time",'Sch A. Input'!$H$13:$FJ$13,"&lt;="&amp;$O$1020,'Sch A. Input'!$H$13:$FJ$13,"&lt;="&amp;$L$11))</f>
        <v>0</v>
      </c>
      <c r="J1451" s="266">
        <f t="shared" si="738"/>
        <v>0</v>
      </c>
      <c r="K1451" s="234">
        <f t="shared" si="739"/>
        <v>0</v>
      </c>
      <c r="L1451" s="234">
        <f t="shared" si="740"/>
        <v>0</v>
      </c>
      <c r="M1451" s="293">
        <f t="shared" si="741"/>
        <v>0</v>
      </c>
      <c r="N1451" s="294">
        <f t="shared" si="727"/>
        <v>0</v>
      </c>
      <c r="O1451" s="289">
        <f t="shared" si="728"/>
        <v>0</v>
      </c>
      <c r="Q1451" s="267">
        <f t="shared" si="742"/>
        <v>0</v>
      </c>
      <c r="R1451" s="234">
        <f>IF(Q1451=0,0,SUMIFS('Sch A. Input'!$H442:$FJ442,'Sch A. Input'!$H$14:$FJ$14,"Recurring",'Sch A. Input'!$H$13:$FJ$13,"&lt;="&amp;$L$11,'Sch A. Input'!$H$13:$FJ$13,"&lt;="&amp;$Y$1020,'Sch A. Input'!$H$13:$FJ$13,"&gt;"&amp;$O$1020))</f>
        <v>0</v>
      </c>
      <c r="S1451" s="234">
        <f>IF(Q1451=0,0,SUMIFS('Sch A. Input'!$H442:$FJ442,'Sch A. Input'!$H$14:$FJ$14,"One-time",'Sch A. Input'!$H$13:$FJ$13,"&lt;="&amp;$L$11,'Sch A. Input'!$H$13:$FJ$13,"&lt;="&amp;$Y$1020,'Sch A. Input'!$H$13:$FJ$13,"&gt;"&amp;$O$1020))</f>
        <v>0</v>
      </c>
      <c r="T1451" s="266">
        <f t="shared" si="743"/>
        <v>0</v>
      </c>
      <c r="U1451" s="234">
        <f t="shared" si="744"/>
        <v>0</v>
      </c>
      <c r="V1451" s="234">
        <f t="shared" si="745"/>
        <v>0</v>
      </c>
      <c r="W1451" s="293">
        <f t="shared" si="746"/>
        <v>0</v>
      </c>
      <c r="X1451" s="294">
        <f t="shared" si="729"/>
        <v>0</v>
      </c>
      <c r="Y1451" s="289">
        <f t="shared" si="730"/>
        <v>0</v>
      </c>
      <c r="Z1451" s="290"/>
      <c r="AA1451" s="267">
        <f t="shared" si="747"/>
        <v>0</v>
      </c>
      <c r="AB1451" s="234">
        <f>IF(AA1451=0,0,SUMIFS('Sch A. Input'!$H442:$FJ442,'Sch A. Input'!$H$14:$FJ$14,"Recurring",'Sch A. Input'!$H$13:$FJ$13,"&lt;="&amp;$L$11,'Sch A. Input'!$H$13:$FJ$13,"&lt;="&amp;$AI$1020,'Sch A. Input'!$H$13:$FJ$13,"&gt;"&amp;$Y$1020))</f>
        <v>0</v>
      </c>
      <c r="AC1451" s="234">
        <f>IF(AA1451=0,0,SUMIFS('Sch A. Input'!$H442:$FJ442,'Sch A. Input'!$H$14:$FJ$14,"One-time",'Sch A. Input'!$H$13:$FJ$13,"&lt;="&amp;$L$11,'Sch A. Input'!$H$13:$FJ$13,"&lt;="&amp;$AI$1020,'Sch A. Input'!$H$13:$FJ$13,"&gt;"&amp;$Y$1020))</f>
        <v>0</v>
      </c>
      <c r="AD1451" s="266">
        <f t="shared" si="748"/>
        <v>0</v>
      </c>
      <c r="AE1451" s="234">
        <f t="shared" si="749"/>
        <v>0</v>
      </c>
      <c r="AF1451" s="234">
        <f t="shared" si="750"/>
        <v>0</v>
      </c>
      <c r="AG1451" s="293">
        <f t="shared" si="751"/>
        <v>0</v>
      </c>
      <c r="AH1451" s="294">
        <f t="shared" si="731"/>
        <v>0</v>
      </c>
      <c r="AI1451" s="289">
        <f t="shared" si="732"/>
        <v>0</v>
      </c>
      <c r="AK1451" s="267">
        <f t="shared" si="752"/>
        <v>0</v>
      </c>
      <c r="AL1451" s="234">
        <f>IF(AK1451=0,0,SUMIFS('Sch A. Input'!$H442:$FJ442,'Sch A. Input'!$H$14:$FJ$14,"Recurring",'Sch A. Input'!$H$13:$FJ$13,"&lt;="&amp;$L$11,'Sch A. Input'!$H$13:$FJ$13,"&lt;="&amp;$AS$1020,'Sch A. Input'!$H$13:$FJ$13,"&gt;"&amp;$AI$1020))</f>
        <v>0</v>
      </c>
      <c r="AM1451" s="234">
        <f>IF(AK1451=0,0,SUMIFS('Sch A. Input'!$H442:$FJ442,'Sch A. Input'!$H$14:$FJ$14,"One-time",'Sch A. Input'!$H$13:$FJ$13,"&lt;="&amp;L$11,'Sch A. Input'!$H$13:$FJ$13,"&lt;="&amp;$AS$1020,'Sch A. Input'!$H$13:$FJ$13,"&gt;"&amp;$AI$1020))</f>
        <v>0</v>
      </c>
      <c r="AN1451" s="266">
        <f t="shared" si="753"/>
        <v>0</v>
      </c>
      <c r="AO1451" s="234">
        <f t="shared" si="754"/>
        <v>0</v>
      </c>
      <c r="AP1451" s="234">
        <f t="shared" si="755"/>
        <v>0</v>
      </c>
      <c r="AQ1451" s="293">
        <f t="shared" si="756"/>
        <v>0</v>
      </c>
      <c r="AR1451" s="294">
        <f t="shared" si="733"/>
        <v>0</v>
      </c>
      <c r="AS1451" s="289">
        <f t="shared" si="734"/>
        <v>0</v>
      </c>
      <c r="AT1451" s="291"/>
      <c r="AY1451" s="295"/>
      <c r="AZ1451" s="295"/>
      <c r="CB1451"/>
      <c r="CC1451"/>
      <c r="CD1451"/>
      <c r="CE1451"/>
      <c r="CF1451"/>
      <c r="CG1451"/>
      <c r="CH1451"/>
      <c r="CI1451"/>
      <c r="CJ1451"/>
      <c r="CK1451"/>
      <c r="CL1451"/>
      <c r="CM1451"/>
      <c r="CN1451"/>
      <c r="CO1451"/>
      <c r="CP1451"/>
      <c r="CQ1451"/>
      <c r="CR1451"/>
      <c r="CS1451"/>
      <c r="CT1451"/>
      <c r="CU1451"/>
      <c r="CV1451"/>
      <c r="CW1451"/>
      <c r="CX1451"/>
    </row>
    <row r="1452" spans="2:102" s="283" customFormat="1" x14ac:dyDescent="0.35">
      <c r="B1452" s="284" t="str">
        <f t="shared" ref="B1452:F1452" si="798">B445</f>
        <v/>
      </c>
      <c r="C1452" s="292" t="str">
        <f t="shared" si="798"/>
        <v/>
      </c>
      <c r="D1452" s="286" t="str">
        <f t="shared" si="798"/>
        <v/>
      </c>
      <c r="E1452" s="286">
        <f t="shared" si="798"/>
        <v>45016</v>
      </c>
      <c r="F1452" s="286">
        <f t="shared" si="798"/>
        <v>0</v>
      </c>
      <c r="G1452" s="98">
        <f t="shared" si="737"/>
        <v>0</v>
      </c>
      <c r="H1452" s="234">
        <f>IF(G1452=0,0,SUMIFS('Sch A. Input'!$H443:$FJ443,'Sch A. Input'!$H$14:$FJ$14,"Recurring",'Sch A. Input'!$H$13:$FJ$13,"&lt;="&amp;$O$1020,'Sch A. Input'!$H$13:$FJ$13,"&lt;="&amp;$L$11))</f>
        <v>0</v>
      </c>
      <c r="I1452" s="234">
        <f>IF(G1452=0,0,SUMIFS('Sch A. Input'!$H443:$FJ443,'Sch A. Input'!$H$14:$FJ$14,"One-time",'Sch A. Input'!$H$13:$FJ$13,"&lt;="&amp;$O$1020,'Sch A. Input'!$H$13:$FJ$13,"&lt;="&amp;$L$11))</f>
        <v>0</v>
      </c>
      <c r="J1452" s="266">
        <f t="shared" si="738"/>
        <v>0</v>
      </c>
      <c r="K1452" s="234">
        <f t="shared" si="739"/>
        <v>0</v>
      </c>
      <c r="L1452" s="234">
        <f t="shared" si="740"/>
        <v>0</v>
      </c>
      <c r="M1452" s="293">
        <f t="shared" si="741"/>
        <v>0</v>
      </c>
      <c r="N1452" s="294">
        <f t="shared" si="727"/>
        <v>0</v>
      </c>
      <c r="O1452" s="289">
        <f t="shared" si="728"/>
        <v>0</v>
      </c>
      <c r="Q1452" s="267">
        <f t="shared" si="742"/>
        <v>0</v>
      </c>
      <c r="R1452" s="234">
        <f>IF(Q1452=0,0,SUMIFS('Sch A. Input'!$H443:$FJ443,'Sch A. Input'!$H$14:$FJ$14,"Recurring",'Sch A. Input'!$H$13:$FJ$13,"&lt;="&amp;$L$11,'Sch A. Input'!$H$13:$FJ$13,"&lt;="&amp;$Y$1020,'Sch A. Input'!$H$13:$FJ$13,"&gt;"&amp;$O$1020))</f>
        <v>0</v>
      </c>
      <c r="S1452" s="234">
        <f>IF(Q1452=0,0,SUMIFS('Sch A. Input'!$H443:$FJ443,'Sch A. Input'!$H$14:$FJ$14,"One-time",'Sch A. Input'!$H$13:$FJ$13,"&lt;="&amp;$L$11,'Sch A. Input'!$H$13:$FJ$13,"&lt;="&amp;$Y$1020,'Sch A. Input'!$H$13:$FJ$13,"&gt;"&amp;$O$1020))</f>
        <v>0</v>
      </c>
      <c r="T1452" s="266">
        <f t="shared" si="743"/>
        <v>0</v>
      </c>
      <c r="U1452" s="234">
        <f t="shared" si="744"/>
        <v>0</v>
      </c>
      <c r="V1452" s="234">
        <f t="shared" si="745"/>
        <v>0</v>
      </c>
      <c r="W1452" s="293">
        <f t="shared" si="746"/>
        <v>0</v>
      </c>
      <c r="X1452" s="294">
        <f t="shared" si="729"/>
        <v>0</v>
      </c>
      <c r="Y1452" s="289">
        <f t="shared" si="730"/>
        <v>0</v>
      </c>
      <c r="Z1452" s="290"/>
      <c r="AA1452" s="267">
        <f t="shared" si="747"/>
        <v>0</v>
      </c>
      <c r="AB1452" s="234">
        <f>IF(AA1452=0,0,SUMIFS('Sch A. Input'!$H443:$FJ443,'Sch A. Input'!$H$14:$FJ$14,"Recurring",'Sch A. Input'!$H$13:$FJ$13,"&lt;="&amp;$L$11,'Sch A. Input'!$H$13:$FJ$13,"&lt;="&amp;$AI$1020,'Sch A. Input'!$H$13:$FJ$13,"&gt;"&amp;$Y$1020))</f>
        <v>0</v>
      </c>
      <c r="AC1452" s="234">
        <f>IF(AA1452=0,0,SUMIFS('Sch A. Input'!$H443:$FJ443,'Sch A. Input'!$H$14:$FJ$14,"One-time",'Sch A. Input'!$H$13:$FJ$13,"&lt;="&amp;$L$11,'Sch A. Input'!$H$13:$FJ$13,"&lt;="&amp;$AI$1020,'Sch A. Input'!$H$13:$FJ$13,"&gt;"&amp;$Y$1020))</f>
        <v>0</v>
      </c>
      <c r="AD1452" s="266">
        <f t="shared" si="748"/>
        <v>0</v>
      </c>
      <c r="AE1452" s="234">
        <f t="shared" si="749"/>
        <v>0</v>
      </c>
      <c r="AF1452" s="234">
        <f t="shared" si="750"/>
        <v>0</v>
      </c>
      <c r="AG1452" s="293">
        <f t="shared" si="751"/>
        <v>0</v>
      </c>
      <c r="AH1452" s="294">
        <f t="shared" si="731"/>
        <v>0</v>
      </c>
      <c r="AI1452" s="289">
        <f t="shared" si="732"/>
        <v>0</v>
      </c>
      <c r="AK1452" s="267">
        <f t="shared" si="752"/>
        <v>0</v>
      </c>
      <c r="AL1452" s="234">
        <f>IF(AK1452=0,0,SUMIFS('Sch A. Input'!$H443:$FJ443,'Sch A. Input'!$H$14:$FJ$14,"Recurring",'Sch A. Input'!$H$13:$FJ$13,"&lt;="&amp;$L$11,'Sch A. Input'!$H$13:$FJ$13,"&lt;="&amp;$AS$1020,'Sch A. Input'!$H$13:$FJ$13,"&gt;"&amp;$AI$1020))</f>
        <v>0</v>
      </c>
      <c r="AM1452" s="234">
        <f>IF(AK1452=0,0,SUMIFS('Sch A. Input'!$H443:$FJ443,'Sch A. Input'!$H$14:$FJ$14,"One-time",'Sch A. Input'!$H$13:$FJ$13,"&lt;="&amp;L$11,'Sch A. Input'!$H$13:$FJ$13,"&lt;="&amp;$AS$1020,'Sch A. Input'!$H$13:$FJ$13,"&gt;"&amp;$AI$1020))</f>
        <v>0</v>
      </c>
      <c r="AN1452" s="266">
        <f t="shared" si="753"/>
        <v>0</v>
      </c>
      <c r="AO1452" s="234">
        <f t="shared" si="754"/>
        <v>0</v>
      </c>
      <c r="AP1452" s="234">
        <f t="shared" si="755"/>
        <v>0</v>
      </c>
      <c r="AQ1452" s="293">
        <f t="shared" si="756"/>
        <v>0</v>
      </c>
      <c r="AR1452" s="294">
        <f t="shared" si="733"/>
        <v>0</v>
      </c>
      <c r="AS1452" s="289">
        <f t="shared" si="734"/>
        <v>0</v>
      </c>
      <c r="AT1452" s="291"/>
      <c r="AY1452" s="295"/>
      <c r="AZ1452" s="295"/>
      <c r="CB1452"/>
      <c r="CC1452"/>
      <c r="CD1452"/>
      <c r="CE1452"/>
      <c r="CF1452"/>
      <c r="CG1452"/>
      <c r="CH1452"/>
      <c r="CI1452"/>
      <c r="CJ1452"/>
      <c r="CK1452"/>
      <c r="CL1452"/>
      <c r="CM1452"/>
      <c r="CN1452"/>
      <c r="CO1452"/>
      <c r="CP1452"/>
      <c r="CQ1452"/>
      <c r="CR1452"/>
      <c r="CS1452"/>
      <c r="CT1452"/>
      <c r="CU1452"/>
      <c r="CV1452"/>
      <c r="CW1452"/>
      <c r="CX1452"/>
    </row>
    <row r="1453" spans="2:102" s="283" customFormat="1" x14ac:dyDescent="0.35">
      <c r="B1453" s="284" t="str">
        <f t="shared" ref="B1453:F1453" si="799">B446</f>
        <v/>
      </c>
      <c r="C1453" s="292" t="str">
        <f t="shared" si="799"/>
        <v/>
      </c>
      <c r="D1453" s="286" t="str">
        <f t="shared" si="799"/>
        <v/>
      </c>
      <c r="E1453" s="286">
        <f t="shared" si="799"/>
        <v>45016</v>
      </c>
      <c r="F1453" s="286">
        <f t="shared" si="799"/>
        <v>0</v>
      </c>
      <c r="G1453" s="98">
        <f t="shared" si="737"/>
        <v>0</v>
      </c>
      <c r="H1453" s="234">
        <f>IF(G1453=0,0,SUMIFS('Sch A. Input'!$H444:$FJ444,'Sch A. Input'!$H$14:$FJ$14,"Recurring",'Sch A. Input'!$H$13:$FJ$13,"&lt;="&amp;$O$1020,'Sch A. Input'!$H$13:$FJ$13,"&lt;="&amp;$L$11))</f>
        <v>0</v>
      </c>
      <c r="I1453" s="234">
        <f>IF(G1453=0,0,SUMIFS('Sch A. Input'!$H444:$FJ444,'Sch A. Input'!$H$14:$FJ$14,"One-time",'Sch A. Input'!$H$13:$FJ$13,"&lt;="&amp;$O$1020,'Sch A. Input'!$H$13:$FJ$13,"&lt;="&amp;$L$11))</f>
        <v>0</v>
      </c>
      <c r="J1453" s="266">
        <f t="shared" si="738"/>
        <v>0</v>
      </c>
      <c r="K1453" s="234">
        <f t="shared" si="739"/>
        <v>0</v>
      </c>
      <c r="L1453" s="234">
        <f t="shared" si="740"/>
        <v>0</v>
      </c>
      <c r="M1453" s="293">
        <f t="shared" si="741"/>
        <v>0</v>
      </c>
      <c r="N1453" s="294">
        <f t="shared" si="727"/>
        <v>0</v>
      </c>
      <c r="O1453" s="289">
        <f t="shared" si="728"/>
        <v>0</v>
      </c>
      <c r="Q1453" s="267">
        <f t="shared" si="742"/>
        <v>0</v>
      </c>
      <c r="R1453" s="234">
        <f>IF(Q1453=0,0,SUMIFS('Sch A. Input'!$H444:$FJ444,'Sch A. Input'!$H$14:$FJ$14,"Recurring",'Sch A. Input'!$H$13:$FJ$13,"&lt;="&amp;$L$11,'Sch A. Input'!$H$13:$FJ$13,"&lt;="&amp;$Y$1020,'Sch A. Input'!$H$13:$FJ$13,"&gt;"&amp;$O$1020))</f>
        <v>0</v>
      </c>
      <c r="S1453" s="234">
        <f>IF(Q1453=0,0,SUMIFS('Sch A. Input'!$H444:$FJ444,'Sch A. Input'!$H$14:$FJ$14,"One-time",'Sch A. Input'!$H$13:$FJ$13,"&lt;="&amp;$L$11,'Sch A. Input'!$H$13:$FJ$13,"&lt;="&amp;$Y$1020,'Sch A. Input'!$H$13:$FJ$13,"&gt;"&amp;$O$1020))</f>
        <v>0</v>
      </c>
      <c r="T1453" s="266">
        <f t="shared" si="743"/>
        <v>0</v>
      </c>
      <c r="U1453" s="234">
        <f t="shared" si="744"/>
        <v>0</v>
      </c>
      <c r="V1453" s="234">
        <f t="shared" si="745"/>
        <v>0</v>
      </c>
      <c r="W1453" s="293">
        <f t="shared" si="746"/>
        <v>0</v>
      </c>
      <c r="X1453" s="294">
        <f t="shared" si="729"/>
        <v>0</v>
      </c>
      <c r="Y1453" s="289">
        <f t="shared" si="730"/>
        <v>0</v>
      </c>
      <c r="Z1453" s="290"/>
      <c r="AA1453" s="267">
        <f t="shared" si="747"/>
        <v>0</v>
      </c>
      <c r="AB1453" s="234">
        <f>IF(AA1453=0,0,SUMIFS('Sch A. Input'!$H444:$FJ444,'Sch A. Input'!$H$14:$FJ$14,"Recurring",'Sch A. Input'!$H$13:$FJ$13,"&lt;="&amp;$L$11,'Sch A. Input'!$H$13:$FJ$13,"&lt;="&amp;$AI$1020,'Sch A. Input'!$H$13:$FJ$13,"&gt;"&amp;$Y$1020))</f>
        <v>0</v>
      </c>
      <c r="AC1453" s="234">
        <f>IF(AA1453=0,0,SUMIFS('Sch A. Input'!$H444:$FJ444,'Sch A. Input'!$H$14:$FJ$14,"One-time",'Sch A. Input'!$H$13:$FJ$13,"&lt;="&amp;$L$11,'Sch A. Input'!$H$13:$FJ$13,"&lt;="&amp;$AI$1020,'Sch A. Input'!$H$13:$FJ$13,"&gt;"&amp;$Y$1020))</f>
        <v>0</v>
      </c>
      <c r="AD1453" s="266">
        <f t="shared" si="748"/>
        <v>0</v>
      </c>
      <c r="AE1453" s="234">
        <f t="shared" si="749"/>
        <v>0</v>
      </c>
      <c r="AF1453" s="234">
        <f t="shared" si="750"/>
        <v>0</v>
      </c>
      <c r="AG1453" s="293">
        <f t="shared" si="751"/>
        <v>0</v>
      </c>
      <c r="AH1453" s="294">
        <f t="shared" si="731"/>
        <v>0</v>
      </c>
      <c r="AI1453" s="289">
        <f t="shared" si="732"/>
        <v>0</v>
      </c>
      <c r="AK1453" s="267">
        <f t="shared" si="752"/>
        <v>0</v>
      </c>
      <c r="AL1453" s="234">
        <f>IF(AK1453=0,0,SUMIFS('Sch A. Input'!$H444:$FJ444,'Sch A. Input'!$H$14:$FJ$14,"Recurring",'Sch A. Input'!$H$13:$FJ$13,"&lt;="&amp;$L$11,'Sch A. Input'!$H$13:$FJ$13,"&lt;="&amp;$AS$1020,'Sch A. Input'!$H$13:$FJ$13,"&gt;"&amp;$AI$1020))</f>
        <v>0</v>
      </c>
      <c r="AM1453" s="234">
        <f>IF(AK1453=0,0,SUMIFS('Sch A. Input'!$H444:$FJ444,'Sch A. Input'!$H$14:$FJ$14,"One-time",'Sch A. Input'!$H$13:$FJ$13,"&lt;="&amp;L$11,'Sch A. Input'!$H$13:$FJ$13,"&lt;="&amp;$AS$1020,'Sch A. Input'!$H$13:$FJ$13,"&gt;"&amp;$AI$1020))</f>
        <v>0</v>
      </c>
      <c r="AN1453" s="266">
        <f t="shared" si="753"/>
        <v>0</v>
      </c>
      <c r="AO1453" s="234">
        <f t="shared" si="754"/>
        <v>0</v>
      </c>
      <c r="AP1453" s="234">
        <f t="shared" si="755"/>
        <v>0</v>
      </c>
      <c r="AQ1453" s="293">
        <f t="shared" si="756"/>
        <v>0</v>
      </c>
      <c r="AR1453" s="294">
        <f t="shared" si="733"/>
        <v>0</v>
      </c>
      <c r="AS1453" s="289">
        <f t="shared" si="734"/>
        <v>0</v>
      </c>
      <c r="AT1453" s="291"/>
      <c r="AY1453" s="295"/>
      <c r="AZ1453" s="295"/>
      <c r="CB1453"/>
      <c r="CC1453"/>
      <c r="CD1453"/>
      <c r="CE1453"/>
      <c r="CF1453"/>
      <c r="CG1453"/>
      <c r="CH1453"/>
      <c r="CI1453"/>
      <c r="CJ1453"/>
      <c r="CK1453"/>
      <c r="CL1453"/>
      <c r="CM1453"/>
      <c r="CN1453"/>
      <c r="CO1453"/>
      <c r="CP1453"/>
      <c r="CQ1453"/>
      <c r="CR1453"/>
      <c r="CS1453"/>
      <c r="CT1453"/>
      <c r="CU1453"/>
      <c r="CV1453"/>
      <c r="CW1453"/>
      <c r="CX1453"/>
    </row>
    <row r="1454" spans="2:102" s="283" customFormat="1" x14ac:dyDescent="0.35">
      <c r="B1454" s="284" t="str">
        <f t="shared" ref="B1454:F1454" si="800">B447</f>
        <v/>
      </c>
      <c r="C1454" s="292" t="str">
        <f t="shared" si="800"/>
        <v/>
      </c>
      <c r="D1454" s="286" t="str">
        <f t="shared" si="800"/>
        <v/>
      </c>
      <c r="E1454" s="286">
        <f t="shared" si="800"/>
        <v>45016</v>
      </c>
      <c r="F1454" s="286">
        <f t="shared" si="800"/>
        <v>0</v>
      </c>
      <c r="G1454" s="98">
        <f t="shared" si="737"/>
        <v>0</v>
      </c>
      <c r="H1454" s="234">
        <f>IF(G1454=0,0,SUMIFS('Sch A. Input'!$H445:$FJ445,'Sch A. Input'!$H$14:$FJ$14,"Recurring",'Sch A. Input'!$H$13:$FJ$13,"&lt;="&amp;$O$1020,'Sch A. Input'!$H$13:$FJ$13,"&lt;="&amp;$L$11))</f>
        <v>0</v>
      </c>
      <c r="I1454" s="234">
        <f>IF(G1454=0,0,SUMIFS('Sch A. Input'!$H445:$FJ445,'Sch A. Input'!$H$14:$FJ$14,"One-time",'Sch A. Input'!$H$13:$FJ$13,"&lt;="&amp;$O$1020,'Sch A. Input'!$H$13:$FJ$13,"&lt;="&amp;$L$11))</f>
        <v>0</v>
      </c>
      <c r="J1454" s="266">
        <f t="shared" si="738"/>
        <v>0</v>
      </c>
      <c r="K1454" s="234">
        <f t="shared" si="739"/>
        <v>0</v>
      </c>
      <c r="L1454" s="234">
        <f t="shared" si="740"/>
        <v>0</v>
      </c>
      <c r="M1454" s="293">
        <f t="shared" si="741"/>
        <v>0</v>
      </c>
      <c r="N1454" s="294">
        <f t="shared" si="727"/>
        <v>0</v>
      </c>
      <c r="O1454" s="289">
        <f t="shared" si="728"/>
        <v>0</v>
      </c>
      <c r="Q1454" s="267">
        <f t="shared" si="742"/>
        <v>0</v>
      </c>
      <c r="R1454" s="234">
        <f>IF(Q1454=0,0,SUMIFS('Sch A. Input'!$H445:$FJ445,'Sch A. Input'!$H$14:$FJ$14,"Recurring",'Sch A. Input'!$H$13:$FJ$13,"&lt;="&amp;$L$11,'Sch A. Input'!$H$13:$FJ$13,"&lt;="&amp;$Y$1020,'Sch A. Input'!$H$13:$FJ$13,"&gt;"&amp;$O$1020))</f>
        <v>0</v>
      </c>
      <c r="S1454" s="234">
        <f>IF(Q1454=0,0,SUMIFS('Sch A. Input'!$H445:$FJ445,'Sch A. Input'!$H$14:$FJ$14,"One-time",'Sch A. Input'!$H$13:$FJ$13,"&lt;="&amp;$L$11,'Sch A. Input'!$H$13:$FJ$13,"&lt;="&amp;$Y$1020,'Sch A. Input'!$H$13:$FJ$13,"&gt;"&amp;$O$1020))</f>
        <v>0</v>
      </c>
      <c r="T1454" s="266">
        <f t="shared" si="743"/>
        <v>0</v>
      </c>
      <c r="U1454" s="234">
        <f t="shared" si="744"/>
        <v>0</v>
      </c>
      <c r="V1454" s="234">
        <f t="shared" si="745"/>
        <v>0</v>
      </c>
      <c r="W1454" s="293">
        <f t="shared" si="746"/>
        <v>0</v>
      </c>
      <c r="X1454" s="294">
        <f t="shared" si="729"/>
        <v>0</v>
      </c>
      <c r="Y1454" s="289">
        <f t="shared" si="730"/>
        <v>0</v>
      </c>
      <c r="Z1454" s="290"/>
      <c r="AA1454" s="267">
        <f t="shared" si="747"/>
        <v>0</v>
      </c>
      <c r="AB1454" s="234">
        <f>IF(AA1454=0,0,SUMIFS('Sch A. Input'!$H445:$FJ445,'Sch A. Input'!$H$14:$FJ$14,"Recurring",'Sch A. Input'!$H$13:$FJ$13,"&lt;="&amp;$L$11,'Sch A. Input'!$H$13:$FJ$13,"&lt;="&amp;$AI$1020,'Sch A. Input'!$H$13:$FJ$13,"&gt;"&amp;$Y$1020))</f>
        <v>0</v>
      </c>
      <c r="AC1454" s="234">
        <f>IF(AA1454=0,0,SUMIFS('Sch A. Input'!$H445:$FJ445,'Sch A. Input'!$H$14:$FJ$14,"One-time",'Sch A. Input'!$H$13:$FJ$13,"&lt;="&amp;$L$11,'Sch A. Input'!$H$13:$FJ$13,"&lt;="&amp;$AI$1020,'Sch A. Input'!$H$13:$FJ$13,"&gt;"&amp;$Y$1020))</f>
        <v>0</v>
      </c>
      <c r="AD1454" s="266">
        <f t="shared" si="748"/>
        <v>0</v>
      </c>
      <c r="AE1454" s="234">
        <f t="shared" si="749"/>
        <v>0</v>
      </c>
      <c r="AF1454" s="234">
        <f t="shared" si="750"/>
        <v>0</v>
      </c>
      <c r="AG1454" s="293">
        <f t="shared" si="751"/>
        <v>0</v>
      </c>
      <c r="AH1454" s="294">
        <f t="shared" si="731"/>
        <v>0</v>
      </c>
      <c r="AI1454" s="289">
        <f t="shared" si="732"/>
        <v>0</v>
      </c>
      <c r="AK1454" s="267">
        <f t="shared" si="752"/>
        <v>0</v>
      </c>
      <c r="AL1454" s="234">
        <f>IF(AK1454=0,0,SUMIFS('Sch A. Input'!$H445:$FJ445,'Sch A. Input'!$H$14:$FJ$14,"Recurring",'Sch A. Input'!$H$13:$FJ$13,"&lt;="&amp;$L$11,'Sch A. Input'!$H$13:$FJ$13,"&lt;="&amp;$AS$1020,'Sch A. Input'!$H$13:$FJ$13,"&gt;"&amp;$AI$1020))</f>
        <v>0</v>
      </c>
      <c r="AM1454" s="234">
        <f>IF(AK1454=0,0,SUMIFS('Sch A. Input'!$H445:$FJ445,'Sch A. Input'!$H$14:$FJ$14,"One-time",'Sch A. Input'!$H$13:$FJ$13,"&lt;="&amp;L$11,'Sch A. Input'!$H$13:$FJ$13,"&lt;="&amp;$AS$1020,'Sch A. Input'!$H$13:$FJ$13,"&gt;"&amp;$AI$1020))</f>
        <v>0</v>
      </c>
      <c r="AN1454" s="266">
        <f t="shared" si="753"/>
        <v>0</v>
      </c>
      <c r="AO1454" s="234">
        <f t="shared" si="754"/>
        <v>0</v>
      </c>
      <c r="AP1454" s="234">
        <f t="shared" si="755"/>
        <v>0</v>
      </c>
      <c r="AQ1454" s="293">
        <f t="shared" si="756"/>
        <v>0</v>
      </c>
      <c r="AR1454" s="294">
        <f t="shared" si="733"/>
        <v>0</v>
      </c>
      <c r="AS1454" s="289">
        <f t="shared" si="734"/>
        <v>0</v>
      </c>
      <c r="AT1454" s="291"/>
      <c r="AY1454" s="295"/>
      <c r="AZ1454" s="295"/>
      <c r="CB1454"/>
      <c r="CC1454"/>
      <c r="CD1454"/>
      <c r="CE1454"/>
      <c r="CF1454"/>
      <c r="CG1454"/>
      <c r="CH1454"/>
      <c r="CI1454"/>
      <c r="CJ1454"/>
      <c r="CK1454"/>
      <c r="CL1454"/>
      <c r="CM1454"/>
      <c r="CN1454"/>
      <c r="CO1454"/>
      <c r="CP1454"/>
      <c r="CQ1454"/>
      <c r="CR1454"/>
      <c r="CS1454"/>
      <c r="CT1454"/>
      <c r="CU1454"/>
      <c r="CV1454"/>
      <c r="CW1454"/>
      <c r="CX1454"/>
    </row>
    <row r="1455" spans="2:102" s="283" customFormat="1" x14ac:dyDescent="0.35">
      <c r="B1455" s="284" t="str">
        <f t="shared" ref="B1455:F1455" si="801">B448</f>
        <v/>
      </c>
      <c r="C1455" s="292" t="str">
        <f t="shared" si="801"/>
        <v/>
      </c>
      <c r="D1455" s="286" t="str">
        <f t="shared" si="801"/>
        <v/>
      </c>
      <c r="E1455" s="286">
        <f t="shared" si="801"/>
        <v>45016</v>
      </c>
      <c r="F1455" s="286">
        <f t="shared" si="801"/>
        <v>0</v>
      </c>
      <c r="G1455" s="98">
        <f t="shared" si="737"/>
        <v>0</v>
      </c>
      <c r="H1455" s="234">
        <f>IF(G1455=0,0,SUMIFS('Sch A. Input'!$H446:$FJ446,'Sch A. Input'!$H$14:$FJ$14,"Recurring",'Sch A. Input'!$H$13:$FJ$13,"&lt;="&amp;$O$1020,'Sch A. Input'!$H$13:$FJ$13,"&lt;="&amp;$L$11))</f>
        <v>0</v>
      </c>
      <c r="I1455" s="234">
        <f>IF(G1455=0,0,SUMIFS('Sch A. Input'!$H446:$FJ446,'Sch A. Input'!$H$14:$FJ$14,"One-time",'Sch A. Input'!$H$13:$FJ$13,"&lt;="&amp;$O$1020,'Sch A. Input'!$H$13:$FJ$13,"&lt;="&amp;$L$11))</f>
        <v>0</v>
      </c>
      <c r="J1455" s="266">
        <f t="shared" si="738"/>
        <v>0</v>
      </c>
      <c r="K1455" s="234">
        <f t="shared" si="739"/>
        <v>0</v>
      </c>
      <c r="L1455" s="234">
        <f t="shared" si="740"/>
        <v>0</v>
      </c>
      <c r="M1455" s="293">
        <f t="shared" si="741"/>
        <v>0</v>
      </c>
      <c r="N1455" s="294">
        <f t="shared" si="727"/>
        <v>0</v>
      </c>
      <c r="O1455" s="289">
        <f t="shared" si="728"/>
        <v>0</v>
      </c>
      <c r="Q1455" s="267">
        <f t="shared" si="742"/>
        <v>0</v>
      </c>
      <c r="R1455" s="234">
        <f>IF(Q1455=0,0,SUMIFS('Sch A. Input'!$H446:$FJ446,'Sch A. Input'!$H$14:$FJ$14,"Recurring",'Sch A. Input'!$H$13:$FJ$13,"&lt;="&amp;$L$11,'Sch A. Input'!$H$13:$FJ$13,"&lt;="&amp;$Y$1020,'Sch A. Input'!$H$13:$FJ$13,"&gt;"&amp;$O$1020))</f>
        <v>0</v>
      </c>
      <c r="S1455" s="234">
        <f>IF(Q1455=0,0,SUMIFS('Sch A. Input'!$H446:$FJ446,'Sch A. Input'!$H$14:$FJ$14,"One-time",'Sch A. Input'!$H$13:$FJ$13,"&lt;="&amp;$L$11,'Sch A. Input'!$H$13:$FJ$13,"&lt;="&amp;$Y$1020,'Sch A. Input'!$H$13:$FJ$13,"&gt;"&amp;$O$1020))</f>
        <v>0</v>
      </c>
      <c r="T1455" s="266">
        <f t="shared" si="743"/>
        <v>0</v>
      </c>
      <c r="U1455" s="234">
        <f t="shared" si="744"/>
        <v>0</v>
      </c>
      <c r="V1455" s="234">
        <f t="shared" si="745"/>
        <v>0</v>
      </c>
      <c r="W1455" s="293">
        <f t="shared" si="746"/>
        <v>0</v>
      </c>
      <c r="X1455" s="294">
        <f t="shared" si="729"/>
        <v>0</v>
      </c>
      <c r="Y1455" s="289">
        <f t="shared" si="730"/>
        <v>0</v>
      </c>
      <c r="Z1455" s="290"/>
      <c r="AA1455" s="267">
        <f t="shared" si="747"/>
        <v>0</v>
      </c>
      <c r="AB1455" s="234">
        <f>IF(AA1455=0,0,SUMIFS('Sch A. Input'!$H446:$FJ446,'Sch A. Input'!$H$14:$FJ$14,"Recurring",'Sch A. Input'!$H$13:$FJ$13,"&lt;="&amp;$L$11,'Sch A. Input'!$H$13:$FJ$13,"&lt;="&amp;$AI$1020,'Sch A. Input'!$H$13:$FJ$13,"&gt;"&amp;$Y$1020))</f>
        <v>0</v>
      </c>
      <c r="AC1455" s="234">
        <f>IF(AA1455=0,0,SUMIFS('Sch A. Input'!$H446:$FJ446,'Sch A. Input'!$H$14:$FJ$14,"One-time",'Sch A. Input'!$H$13:$FJ$13,"&lt;="&amp;$L$11,'Sch A. Input'!$H$13:$FJ$13,"&lt;="&amp;$AI$1020,'Sch A. Input'!$H$13:$FJ$13,"&gt;"&amp;$Y$1020))</f>
        <v>0</v>
      </c>
      <c r="AD1455" s="266">
        <f t="shared" si="748"/>
        <v>0</v>
      </c>
      <c r="AE1455" s="234">
        <f t="shared" si="749"/>
        <v>0</v>
      </c>
      <c r="AF1455" s="234">
        <f t="shared" si="750"/>
        <v>0</v>
      </c>
      <c r="AG1455" s="293">
        <f t="shared" si="751"/>
        <v>0</v>
      </c>
      <c r="AH1455" s="294">
        <f t="shared" si="731"/>
        <v>0</v>
      </c>
      <c r="AI1455" s="289">
        <f t="shared" si="732"/>
        <v>0</v>
      </c>
      <c r="AK1455" s="267">
        <f t="shared" si="752"/>
        <v>0</v>
      </c>
      <c r="AL1455" s="234">
        <f>IF(AK1455=0,0,SUMIFS('Sch A. Input'!$H446:$FJ446,'Sch A. Input'!$H$14:$FJ$14,"Recurring",'Sch A. Input'!$H$13:$FJ$13,"&lt;="&amp;$L$11,'Sch A. Input'!$H$13:$FJ$13,"&lt;="&amp;$AS$1020,'Sch A. Input'!$H$13:$FJ$13,"&gt;"&amp;$AI$1020))</f>
        <v>0</v>
      </c>
      <c r="AM1455" s="234">
        <f>IF(AK1455=0,0,SUMIFS('Sch A. Input'!$H446:$FJ446,'Sch A. Input'!$H$14:$FJ$14,"One-time",'Sch A. Input'!$H$13:$FJ$13,"&lt;="&amp;L$11,'Sch A. Input'!$H$13:$FJ$13,"&lt;="&amp;$AS$1020,'Sch A. Input'!$H$13:$FJ$13,"&gt;"&amp;$AI$1020))</f>
        <v>0</v>
      </c>
      <c r="AN1455" s="266">
        <f t="shared" si="753"/>
        <v>0</v>
      </c>
      <c r="AO1455" s="234">
        <f t="shared" si="754"/>
        <v>0</v>
      </c>
      <c r="AP1455" s="234">
        <f t="shared" si="755"/>
        <v>0</v>
      </c>
      <c r="AQ1455" s="293">
        <f t="shared" si="756"/>
        <v>0</v>
      </c>
      <c r="AR1455" s="294">
        <f t="shared" si="733"/>
        <v>0</v>
      </c>
      <c r="AS1455" s="289">
        <f t="shared" si="734"/>
        <v>0</v>
      </c>
      <c r="AT1455" s="291"/>
      <c r="AY1455" s="295"/>
      <c r="AZ1455" s="295"/>
      <c r="CB1455"/>
      <c r="CC1455"/>
      <c r="CD1455"/>
      <c r="CE1455"/>
      <c r="CF1455"/>
      <c r="CG1455"/>
      <c r="CH1455"/>
      <c r="CI1455"/>
      <c r="CJ1455"/>
      <c r="CK1455"/>
      <c r="CL1455"/>
      <c r="CM1455"/>
      <c r="CN1455"/>
      <c r="CO1455"/>
      <c r="CP1455"/>
      <c r="CQ1455"/>
      <c r="CR1455"/>
      <c r="CS1455"/>
      <c r="CT1455"/>
      <c r="CU1455"/>
      <c r="CV1455"/>
      <c r="CW1455"/>
      <c r="CX1455"/>
    </row>
    <row r="1456" spans="2:102" s="283" customFormat="1" x14ac:dyDescent="0.35">
      <c r="B1456" s="284" t="str">
        <f t="shared" ref="B1456:F1456" si="802">B449</f>
        <v/>
      </c>
      <c r="C1456" s="292" t="str">
        <f t="shared" si="802"/>
        <v/>
      </c>
      <c r="D1456" s="286" t="str">
        <f t="shared" si="802"/>
        <v/>
      </c>
      <c r="E1456" s="286">
        <f t="shared" si="802"/>
        <v>45016</v>
      </c>
      <c r="F1456" s="286">
        <f t="shared" si="802"/>
        <v>0</v>
      </c>
      <c r="G1456" s="98">
        <f t="shared" si="737"/>
        <v>0</v>
      </c>
      <c r="H1456" s="234">
        <f>IF(G1456=0,0,SUMIFS('Sch A. Input'!$H447:$FJ447,'Sch A. Input'!$H$14:$FJ$14,"Recurring",'Sch A. Input'!$H$13:$FJ$13,"&lt;="&amp;$O$1020,'Sch A. Input'!$H$13:$FJ$13,"&lt;="&amp;$L$11))</f>
        <v>0</v>
      </c>
      <c r="I1456" s="234">
        <f>IF(G1456=0,0,SUMIFS('Sch A. Input'!$H447:$FJ447,'Sch A. Input'!$H$14:$FJ$14,"One-time",'Sch A. Input'!$H$13:$FJ$13,"&lt;="&amp;$O$1020,'Sch A. Input'!$H$13:$FJ$13,"&lt;="&amp;$L$11))</f>
        <v>0</v>
      </c>
      <c r="J1456" s="266">
        <f t="shared" si="738"/>
        <v>0</v>
      </c>
      <c r="K1456" s="234">
        <f t="shared" si="739"/>
        <v>0</v>
      </c>
      <c r="L1456" s="234">
        <f t="shared" si="740"/>
        <v>0</v>
      </c>
      <c r="M1456" s="293">
        <f t="shared" si="741"/>
        <v>0</v>
      </c>
      <c r="N1456" s="294">
        <f t="shared" si="727"/>
        <v>0</v>
      </c>
      <c r="O1456" s="289">
        <f t="shared" si="728"/>
        <v>0</v>
      </c>
      <c r="Q1456" s="267">
        <f t="shared" si="742"/>
        <v>0</v>
      </c>
      <c r="R1456" s="234">
        <f>IF(Q1456=0,0,SUMIFS('Sch A. Input'!$H447:$FJ447,'Sch A. Input'!$H$14:$FJ$14,"Recurring",'Sch A. Input'!$H$13:$FJ$13,"&lt;="&amp;$L$11,'Sch A. Input'!$H$13:$FJ$13,"&lt;="&amp;$Y$1020,'Sch A. Input'!$H$13:$FJ$13,"&gt;"&amp;$O$1020))</f>
        <v>0</v>
      </c>
      <c r="S1456" s="234">
        <f>IF(Q1456=0,0,SUMIFS('Sch A. Input'!$H447:$FJ447,'Sch A. Input'!$H$14:$FJ$14,"One-time",'Sch A. Input'!$H$13:$FJ$13,"&lt;="&amp;$L$11,'Sch A. Input'!$H$13:$FJ$13,"&lt;="&amp;$Y$1020,'Sch A. Input'!$H$13:$FJ$13,"&gt;"&amp;$O$1020))</f>
        <v>0</v>
      </c>
      <c r="T1456" s="266">
        <f t="shared" si="743"/>
        <v>0</v>
      </c>
      <c r="U1456" s="234">
        <f t="shared" si="744"/>
        <v>0</v>
      </c>
      <c r="V1456" s="234">
        <f t="shared" si="745"/>
        <v>0</v>
      </c>
      <c r="W1456" s="293">
        <f t="shared" si="746"/>
        <v>0</v>
      </c>
      <c r="X1456" s="294">
        <f t="shared" si="729"/>
        <v>0</v>
      </c>
      <c r="Y1456" s="289">
        <f t="shared" si="730"/>
        <v>0</v>
      </c>
      <c r="Z1456" s="290"/>
      <c r="AA1456" s="267">
        <f t="shared" si="747"/>
        <v>0</v>
      </c>
      <c r="AB1456" s="234">
        <f>IF(AA1456=0,0,SUMIFS('Sch A. Input'!$H447:$FJ447,'Sch A. Input'!$H$14:$FJ$14,"Recurring",'Sch A. Input'!$H$13:$FJ$13,"&lt;="&amp;$L$11,'Sch A. Input'!$H$13:$FJ$13,"&lt;="&amp;$AI$1020,'Sch A. Input'!$H$13:$FJ$13,"&gt;"&amp;$Y$1020))</f>
        <v>0</v>
      </c>
      <c r="AC1456" s="234">
        <f>IF(AA1456=0,0,SUMIFS('Sch A. Input'!$H447:$FJ447,'Sch A. Input'!$H$14:$FJ$14,"One-time",'Sch A. Input'!$H$13:$FJ$13,"&lt;="&amp;$L$11,'Sch A. Input'!$H$13:$FJ$13,"&lt;="&amp;$AI$1020,'Sch A. Input'!$H$13:$FJ$13,"&gt;"&amp;$Y$1020))</f>
        <v>0</v>
      </c>
      <c r="AD1456" s="266">
        <f t="shared" si="748"/>
        <v>0</v>
      </c>
      <c r="AE1456" s="234">
        <f t="shared" si="749"/>
        <v>0</v>
      </c>
      <c r="AF1456" s="234">
        <f t="shared" si="750"/>
        <v>0</v>
      </c>
      <c r="AG1456" s="293">
        <f t="shared" si="751"/>
        <v>0</v>
      </c>
      <c r="AH1456" s="294">
        <f t="shared" si="731"/>
        <v>0</v>
      </c>
      <c r="AI1456" s="289">
        <f t="shared" si="732"/>
        <v>0</v>
      </c>
      <c r="AK1456" s="267">
        <f t="shared" si="752"/>
        <v>0</v>
      </c>
      <c r="AL1456" s="234">
        <f>IF(AK1456=0,0,SUMIFS('Sch A. Input'!$H447:$FJ447,'Sch A. Input'!$H$14:$FJ$14,"Recurring",'Sch A. Input'!$H$13:$FJ$13,"&lt;="&amp;$L$11,'Sch A. Input'!$H$13:$FJ$13,"&lt;="&amp;$AS$1020,'Sch A. Input'!$H$13:$FJ$13,"&gt;"&amp;$AI$1020))</f>
        <v>0</v>
      </c>
      <c r="AM1456" s="234">
        <f>IF(AK1456=0,0,SUMIFS('Sch A. Input'!$H447:$FJ447,'Sch A. Input'!$H$14:$FJ$14,"One-time",'Sch A. Input'!$H$13:$FJ$13,"&lt;="&amp;L$11,'Sch A. Input'!$H$13:$FJ$13,"&lt;="&amp;$AS$1020,'Sch A. Input'!$H$13:$FJ$13,"&gt;"&amp;$AI$1020))</f>
        <v>0</v>
      </c>
      <c r="AN1456" s="266">
        <f t="shared" si="753"/>
        <v>0</v>
      </c>
      <c r="AO1456" s="234">
        <f t="shared" si="754"/>
        <v>0</v>
      </c>
      <c r="AP1456" s="234">
        <f t="shared" si="755"/>
        <v>0</v>
      </c>
      <c r="AQ1456" s="293">
        <f t="shared" si="756"/>
        <v>0</v>
      </c>
      <c r="AR1456" s="294">
        <f t="shared" si="733"/>
        <v>0</v>
      </c>
      <c r="AS1456" s="289">
        <f t="shared" si="734"/>
        <v>0</v>
      </c>
      <c r="AT1456" s="291"/>
      <c r="AY1456" s="295"/>
      <c r="AZ1456" s="295"/>
      <c r="CB1456"/>
      <c r="CC1456"/>
      <c r="CD1456"/>
      <c r="CE1456"/>
      <c r="CF1456"/>
      <c r="CG1456"/>
      <c r="CH1456"/>
      <c r="CI1456"/>
      <c r="CJ1456"/>
      <c r="CK1456"/>
      <c r="CL1456"/>
      <c r="CM1456"/>
      <c r="CN1456"/>
      <c r="CO1456"/>
      <c r="CP1456"/>
      <c r="CQ1456"/>
      <c r="CR1456"/>
      <c r="CS1456"/>
      <c r="CT1456"/>
      <c r="CU1456"/>
      <c r="CV1456"/>
      <c r="CW1456"/>
      <c r="CX1456"/>
    </row>
    <row r="1457" spans="2:102" s="283" customFormat="1" x14ac:dyDescent="0.35">
      <c r="B1457" s="284" t="str">
        <f t="shared" ref="B1457:F1457" si="803">B450</f>
        <v/>
      </c>
      <c r="C1457" s="292" t="str">
        <f t="shared" si="803"/>
        <v/>
      </c>
      <c r="D1457" s="286" t="str">
        <f t="shared" si="803"/>
        <v/>
      </c>
      <c r="E1457" s="286">
        <f t="shared" si="803"/>
        <v>45016</v>
      </c>
      <c r="F1457" s="286">
        <f t="shared" si="803"/>
        <v>0</v>
      </c>
      <c r="G1457" s="98">
        <f t="shared" si="737"/>
        <v>0</v>
      </c>
      <c r="H1457" s="234">
        <f>IF(G1457=0,0,SUMIFS('Sch A. Input'!$H448:$FJ448,'Sch A. Input'!$H$14:$FJ$14,"Recurring",'Sch A. Input'!$H$13:$FJ$13,"&lt;="&amp;$O$1020,'Sch A. Input'!$H$13:$FJ$13,"&lt;="&amp;$L$11))</f>
        <v>0</v>
      </c>
      <c r="I1457" s="234">
        <f>IF(G1457=0,0,SUMIFS('Sch A. Input'!$H448:$FJ448,'Sch A. Input'!$H$14:$FJ$14,"One-time",'Sch A. Input'!$H$13:$FJ$13,"&lt;="&amp;$O$1020,'Sch A. Input'!$H$13:$FJ$13,"&lt;="&amp;$L$11))</f>
        <v>0</v>
      </c>
      <c r="J1457" s="266">
        <f t="shared" si="738"/>
        <v>0</v>
      </c>
      <c r="K1457" s="234">
        <f t="shared" si="739"/>
        <v>0</v>
      </c>
      <c r="L1457" s="234">
        <f t="shared" si="740"/>
        <v>0</v>
      </c>
      <c r="M1457" s="293">
        <f t="shared" si="741"/>
        <v>0</v>
      </c>
      <c r="N1457" s="294">
        <f t="shared" si="727"/>
        <v>0</v>
      </c>
      <c r="O1457" s="289">
        <f t="shared" si="728"/>
        <v>0</v>
      </c>
      <c r="Q1457" s="267">
        <f t="shared" si="742"/>
        <v>0</v>
      </c>
      <c r="R1457" s="234">
        <f>IF(Q1457=0,0,SUMIFS('Sch A. Input'!$H448:$FJ448,'Sch A. Input'!$H$14:$FJ$14,"Recurring",'Sch A. Input'!$H$13:$FJ$13,"&lt;="&amp;$L$11,'Sch A. Input'!$H$13:$FJ$13,"&lt;="&amp;$Y$1020,'Sch A. Input'!$H$13:$FJ$13,"&gt;"&amp;$O$1020))</f>
        <v>0</v>
      </c>
      <c r="S1457" s="234">
        <f>IF(Q1457=0,0,SUMIFS('Sch A. Input'!$H448:$FJ448,'Sch A. Input'!$H$14:$FJ$14,"One-time",'Sch A. Input'!$H$13:$FJ$13,"&lt;="&amp;$L$11,'Sch A. Input'!$H$13:$FJ$13,"&lt;="&amp;$Y$1020,'Sch A. Input'!$H$13:$FJ$13,"&gt;"&amp;$O$1020))</f>
        <v>0</v>
      </c>
      <c r="T1457" s="266">
        <f t="shared" si="743"/>
        <v>0</v>
      </c>
      <c r="U1457" s="234">
        <f t="shared" si="744"/>
        <v>0</v>
      </c>
      <c r="V1457" s="234">
        <f t="shared" si="745"/>
        <v>0</v>
      </c>
      <c r="W1457" s="293">
        <f t="shared" si="746"/>
        <v>0</v>
      </c>
      <c r="X1457" s="294">
        <f t="shared" si="729"/>
        <v>0</v>
      </c>
      <c r="Y1457" s="289">
        <f t="shared" si="730"/>
        <v>0</v>
      </c>
      <c r="Z1457" s="290"/>
      <c r="AA1457" s="267">
        <f t="shared" si="747"/>
        <v>0</v>
      </c>
      <c r="AB1457" s="234">
        <f>IF(AA1457=0,0,SUMIFS('Sch A. Input'!$H448:$FJ448,'Sch A. Input'!$H$14:$FJ$14,"Recurring",'Sch A. Input'!$H$13:$FJ$13,"&lt;="&amp;$L$11,'Sch A. Input'!$H$13:$FJ$13,"&lt;="&amp;$AI$1020,'Sch A. Input'!$H$13:$FJ$13,"&gt;"&amp;$Y$1020))</f>
        <v>0</v>
      </c>
      <c r="AC1457" s="234">
        <f>IF(AA1457=0,0,SUMIFS('Sch A. Input'!$H448:$FJ448,'Sch A. Input'!$H$14:$FJ$14,"One-time",'Sch A. Input'!$H$13:$FJ$13,"&lt;="&amp;$L$11,'Sch A. Input'!$H$13:$FJ$13,"&lt;="&amp;$AI$1020,'Sch A. Input'!$H$13:$FJ$13,"&gt;"&amp;$Y$1020))</f>
        <v>0</v>
      </c>
      <c r="AD1457" s="266">
        <f t="shared" si="748"/>
        <v>0</v>
      </c>
      <c r="AE1457" s="234">
        <f t="shared" si="749"/>
        <v>0</v>
      </c>
      <c r="AF1457" s="234">
        <f t="shared" si="750"/>
        <v>0</v>
      </c>
      <c r="AG1457" s="293">
        <f t="shared" si="751"/>
        <v>0</v>
      </c>
      <c r="AH1457" s="294">
        <f t="shared" si="731"/>
        <v>0</v>
      </c>
      <c r="AI1457" s="289">
        <f t="shared" si="732"/>
        <v>0</v>
      </c>
      <c r="AK1457" s="267">
        <f t="shared" si="752"/>
        <v>0</v>
      </c>
      <c r="AL1457" s="234">
        <f>IF(AK1457=0,0,SUMIFS('Sch A. Input'!$H448:$FJ448,'Sch A. Input'!$H$14:$FJ$14,"Recurring",'Sch A. Input'!$H$13:$FJ$13,"&lt;="&amp;$L$11,'Sch A. Input'!$H$13:$FJ$13,"&lt;="&amp;$AS$1020,'Sch A. Input'!$H$13:$FJ$13,"&gt;"&amp;$AI$1020))</f>
        <v>0</v>
      </c>
      <c r="AM1457" s="234">
        <f>IF(AK1457=0,0,SUMIFS('Sch A. Input'!$H448:$FJ448,'Sch A. Input'!$H$14:$FJ$14,"One-time",'Sch A. Input'!$H$13:$FJ$13,"&lt;="&amp;L$11,'Sch A. Input'!$H$13:$FJ$13,"&lt;="&amp;$AS$1020,'Sch A. Input'!$H$13:$FJ$13,"&gt;"&amp;$AI$1020))</f>
        <v>0</v>
      </c>
      <c r="AN1457" s="266">
        <f t="shared" si="753"/>
        <v>0</v>
      </c>
      <c r="AO1457" s="234">
        <f t="shared" si="754"/>
        <v>0</v>
      </c>
      <c r="AP1457" s="234">
        <f t="shared" si="755"/>
        <v>0</v>
      </c>
      <c r="AQ1457" s="293">
        <f t="shared" si="756"/>
        <v>0</v>
      </c>
      <c r="AR1457" s="294">
        <f t="shared" si="733"/>
        <v>0</v>
      </c>
      <c r="AS1457" s="289">
        <f t="shared" si="734"/>
        <v>0</v>
      </c>
      <c r="AT1457" s="291"/>
      <c r="AY1457" s="295"/>
      <c r="AZ1457" s="295"/>
      <c r="CB1457"/>
      <c r="CC1457"/>
      <c r="CD1457"/>
      <c r="CE1457"/>
      <c r="CF1457"/>
      <c r="CG1457"/>
      <c r="CH1457"/>
      <c r="CI1457"/>
      <c r="CJ1457"/>
      <c r="CK1457"/>
      <c r="CL1457"/>
      <c r="CM1457"/>
      <c r="CN1457"/>
      <c r="CO1457"/>
      <c r="CP1457"/>
      <c r="CQ1457"/>
      <c r="CR1457"/>
      <c r="CS1457"/>
      <c r="CT1457"/>
      <c r="CU1457"/>
      <c r="CV1457"/>
      <c r="CW1457"/>
      <c r="CX1457"/>
    </row>
    <row r="1458" spans="2:102" s="283" customFormat="1" x14ac:dyDescent="0.35">
      <c r="B1458" s="284" t="str">
        <f t="shared" ref="B1458:F1458" si="804">B451</f>
        <v/>
      </c>
      <c r="C1458" s="292" t="str">
        <f t="shared" si="804"/>
        <v/>
      </c>
      <c r="D1458" s="286" t="str">
        <f t="shared" si="804"/>
        <v/>
      </c>
      <c r="E1458" s="286">
        <f t="shared" si="804"/>
        <v>45016</v>
      </c>
      <c r="F1458" s="286">
        <f t="shared" si="804"/>
        <v>0</v>
      </c>
      <c r="G1458" s="98">
        <f t="shared" si="737"/>
        <v>0</v>
      </c>
      <c r="H1458" s="234">
        <f>IF(G1458=0,0,SUMIFS('Sch A. Input'!$H449:$FJ449,'Sch A. Input'!$H$14:$FJ$14,"Recurring",'Sch A. Input'!$H$13:$FJ$13,"&lt;="&amp;$O$1020,'Sch A. Input'!$H$13:$FJ$13,"&lt;="&amp;$L$11))</f>
        <v>0</v>
      </c>
      <c r="I1458" s="234">
        <f>IF(G1458=0,0,SUMIFS('Sch A. Input'!$H449:$FJ449,'Sch A. Input'!$H$14:$FJ$14,"One-time",'Sch A. Input'!$H$13:$FJ$13,"&lt;="&amp;$O$1020,'Sch A. Input'!$H$13:$FJ$13,"&lt;="&amp;$L$11))</f>
        <v>0</v>
      </c>
      <c r="J1458" s="266">
        <f t="shared" si="738"/>
        <v>0</v>
      </c>
      <c r="K1458" s="234">
        <f t="shared" si="739"/>
        <v>0</v>
      </c>
      <c r="L1458" s="234">
        <f t="shared" si="740"/>
        <v>0</v>
      </c>
      <c r="M1458" s="293">
        <f t="shared" si="741"/>
        <v>0</v>
      </c>
      <c r="N1458" s="294">
        <f t="shared" si="727"/>
        <v>0</v>
      </c>
      <c r="O1458" s="289">
        <f t="shared" si="728"/>
        <v>0</v>
      </c>
      <c r="Q1458" s="267">
        <f t="shared" si="742"/>
        <v>0</v>
      </c>
      <c r="R1458" s="234">
        <f>IF(Q1458=0,0,SUMIFS('Sch A. Input'!$H449:$FJ449,'Sch A. Input'!$H$14:$FJ$14,"Recurring",'Sch A. Input'!$H$13:$FJ$13,"&lt;="&amp;$L$11,'Sch A. Input'!$H$13:$FJ$13,"&lt;="&amp;$Y$1020,'Sch A. Input'!$H$13:$FJ$13,"&gt;"&amp;$O$1020))</f>
        <v>0</v>
      </c>
      <c r="S1458" s="234">
        <f>IF(Q1458=0,0,SUMIFS('Sch A. Input'!$H449:$FJ449,'Sch A. Input'!$H$14:$FJ$14,"One-time",'Sch A. Input'!$H$13:$FJ$13,"&lt;="&amp;$L$11,'Sch A. Input'!$H$13:$FJ$13,"&lt;="&amp;$Y$1020,'Sch A. Input'!$H$13:$FJ$13,"&gt;"&amp;$O$1020))</f>
        <v>0</v>
      </c>
      <c r="T1458" s="266">
        <f t="shared" si="743"/>
        <v>0</v>
      </c>
      <c r="U1458" s="234">
        <f t="shared" si="744"/>
        <v>0</v>
      </c>
      <c r="V1458" s="234">
        <f t="shared" si="745"/>
        <v>0</v>
      </c>
      <c r="W1458" s="293">
        <f t="shared" si="746"/>
        <v>0</v>
      </c>
      <c r="X1458" s="294">
        <f t="shared" si="729"/>
        <v>0</v>
      </c>
      <c r="Y1458" s="289">
        <f t="shared" si="730"/>
        <v>0</v>
      </c>
      <c r="Z1458" s="290"/>
      <c r="AA1458" s="267">
        <f t="shared" si="747"/>
        <v>0</v>
      </c>
      <c r="AB1458" s="234">
        <f>IF(AA1458=0,0,SUMIFS('Sch A. Input'!$H449:$FJ449,'Sch A. Input'!$H$14:$FJ$14,"Recurring",'Sch A. Input'!$H$13:$FJ$13,"&lt;="&amp;$L$11,'Sch A. Input'!$H$13:$FJ$13,"&lt;="&amp;$AI$1020,'Sch A. Input'!$H$13:$FJ$13,"&gt;"&amp;$Y$1020))</f>
        <v>0</v>
      </c>
      <c r="AC1458" s="234">
        <f>IF(AA1458=0,0,SUMIFS('Sch A. Input'!$H449:$FJ449,'Sch A. Input'!$H$14:$FJ$14,"One-time",'Sch A. Input'!$H$13:$FJ$13,"&lt;="&amp;$L$11,'Sch A. Input'!$H$13:$FJ$13,"&lt;="&amp;$AI$1020,'Sch A. Input'!$H$13:$FJ$13,"&gt;"&amp;$Y$1020))</f>
        <v>0</v>
      </c>
      <c r="AD1458" s="266">
        <f t="shared" si="748"/>
        <v>0</v>
      </c>
      <c r="AE1458" s="234">
        <f t="shared" si="749"/>
        <v>0</v>
      </c>
      <c r="AF1458" s="234">
        <f t="shared" si="750"/>
        <v>0</v>
      </c>
      <c r="AG1458" s="293">
        <f t="shared" si="751"/>
        <v>0</v>
      </c>
      <c r="AH1458" s="294">
        <f t="shared" si="731"/>
        <v>0</v>
      </c>
      <c r="AI1458" s="289">
        <f t="shared" si="732"/>
        <v>0</v>
      </c>
      <c r="AK1458" s="267">
        <f t="shared" si="752"/>
        <v>0</v>
      </c>
      <c r="AL1458" s="234">
        <f>IF(AK1458=0,0,SUMIFS('Sch A. Input'!$H449:$FJ449,'Sch A. Input'!$H$14:$FJ$14,"Recurring",'Sch A. Input'!$H$13:$FJ$13,"&lt;="&amp;$L$11,'Sch A. Input'!$H$13:$FJ$13,"&lt;="&amp;$AS$1020,'Sch A. Input'!$H$13:$FJ$13,"&gt;"&amp;$AI$1020))</f>
        <v>0</v>
      </c>
      <c r="AM1458" s="234">
        <f>IF(AK1458=0,0,SUMIFS('Sch A. Input'!$H449:$FJ449,'Sch A. Input'!$H$14:$FJ$14,"One-time",'Sch A. Input'!$H$13:$FJ$13,"&lt;="&amp;L$11,'Sch A. Input'!$H$13:$FJ$13,"&lt;="&amp;$AS$1020,'Sch A. Input'!$H$13:$FJ$13,"&gt;"&amp;$AI$1020))</f>
        <v>0</v>
      </c>
      <c r="AN1458" s="266">
        <f t="shared" si="753"/>
        <v>0</v>
      </c>
      <c r="AO1458" s="234">
        <f t="shared" si="754"/>
        <v>0</v>
      </c>
      <c r="AP1458" s="234">
        <f t="shared" si="755"/>
        <v>0</v>
      </c>
      <c r="AQ1458" s="293">
        <f t="shared" si="756"/>
        <v>0</v>
      </c>
      <c r="AR1458" s="294">
        <f t="shared" si="733"/>
        <v>0</v>
      </c>
      <c r="AS1458" s="289">
        <f t="shared" si="734"/>
        <v>0</v>
      </c>
      <c r="AT1458" s="291"/>
      <c r="AY1458" s="295"/>
      <c r="AZ1458" s="295"/>
      <c r="CB1458"/>
      <c r="CC1458"/>
      <c r="CD1458"/>
      <c r="CE1458"/>
      <c r="CF1458"/>
      <c r="CG1458"/>
      <c r="CH1458"/>
      <c r="CI1458"/>
      <c r="CJ1458"/>
      <c r="CK1458"/>
      <c r="CL1458"/>
      <c r="CM1458"/>
      <c r="CN1458"/>
      <c r="CO1458"/>
      <c r="CP1458"/>
      <c r="CQ1458"/>
      <c r="CR1458"/>
      <c r="CS1458"/>
      <c r="CT1458"/>
      <c r="CU1458"/>
      <c r="CV1458"/>
      <c r="CW1458"/>
      <c r="CX1458"/>
    </row>
    <row r="1459" spans="2:102" s="283" customFormat="1" x14ac:dyDescent="0.35">
      <c r="B1459" s="284" t="str">
        <f t="shared" ref="B1459:F1459" si="805">B452</f>
        <v/>
      </c>
      <c r="C1459" s="292" t="str">
        <f t="shared" si="805"/>
        <v/>
      </c>
      <c r="D1459" s="286" t="str">
        <f t="shared" si="805"/>
        <v/>
      </c>
      <c r="E1459" s="286">
        <f t="shared" si="805"/>
        <v>45016</v>
      </c>
      <c r="F1459" s="286">
        <f t="shared" si="805"/>
        <v>0</v>
      </c>
      <c r="G1459" s="98">
        <f t="shared" si="737"/>
        <v>0</v>
      </c>
      <c r="H1459" s="234">
        <f>IF(G1459=0,0,SUMIFS('Sch A. Input'!$H450:$FJ450,'Sch A. Input'!$H$14:$FJ$14,"Recurring",'Sch A. Input'!$H$13:$FJ$13,"&lt;="&amp;$O$1020,'Sch A. Input'!$H$13:$FJ$13,"&lt;="&amp;$L$11))</f>
        <v>0</v>
      </c>
      <c r="I1459" s="234">
        <f>IF(G1459=0,0,SUMIFS('Sch A. Input'!$H450:$FJ450,'Sch A. Input'!$H$14:$FJ$14,"One-time",'Sch A. Input'!$H$13:$FJ$13,"&lt;="&amp;$O$1020,'Sch A. Input'!$H$13:$FJ$13,"&lt;="&amp;$L$11))</f>
        <v>0</v>
      </c>
      <c r="J1459" s="266">
        <f t="shared" si="738"/>
        <v>0</v>
      </c>
      <c r="K1459" s="234">
        <f t="shared" si="739"/>
        <v>0</v>
      </c>
      <c r="L1459" s="234">
        <f t="shared" si="740"/>
        <v>0</v>
      </c>
      <c r="M1459" s="293">
        <f t="shared" si="741"/>
        <v>0</v>
      </c>
      <c r="N1459" s="294">
        <f t="shared" si="727"/>
        <v>0</v>
      </c>
      <c r="O1459" s="289">
        <f t="shared" si="728"/>
        <v>0</v>
      </c>
      <c r="Q1459" s="267">
        <f t="shared" si="742"/>
        <v>0</v>
      </c>
      <c r="R1459" s="234">
        <f>IF(Q1459=0,0,SUMIFS('Sch A. Input'!$H450:$FJ450,'Sch A. Input'!$H$14:$FJ$14,"Recurring",'Sch A. Input'!$H$13:$FJ$13,"&lt;="&amp;$L$11,'Sch A. Input'!$H$13:$FJ$13,"&lt;="&amp;$Y$1020,'Sch A. Input'!$H$13:$FJ$13,"&gt;"&amp;$O$1020))</f>
        <v>0</v>
      </c>
      <c r="S1459" s="234">
        <f>IF(Q1459=0,0,SUMIFS('Sch A. Input'!$H450:$FJ450,'Sch A. Input'!$H$14:$FJ$14,"One-time",'Sch A. Input'!$H$13:$FJ$13,"&lt;="&amp;$L$11,'Sch A. Input'!$H$13:$FJ$13,"&lt;="&amp;$Y$1020,'Sch A. Input'!$H$13:$FJ$13,"&gt;"&amp;$O$1020))</f>
        <v>0</v>
      </c>
      <c r="T1459" s="266">
        <f t="shared" si="743"/>
        <v>0</v>
      </c>
      <c r="U1459" s="234">
        <f t="shared" si="744"/>
        <v>0</v>
      </c>
      <c r="V1459" s="234">
        <f t="shared" si="745"/>
        <v>0</v>
      </c>
      <c r="W1459" s="293">
        <f t="shared" si="746"/>
        <v>0</v>
      </c>
      <c r="X1459" s="294">
        <f t="shared" si="729"/>
        <v>0</v>
      </c>
      <c r="Y1459" s="289">
        <f t="shared" si="730"/>
        <v>0</v>
      </c>
      <c r="Z1459" s="290"/>
      <c r="AA1459" s="267">
        <f t="shared" si="747"/>
        <v>0</v>
      </c>
      <c r="AB1459" s="234">
        <f>IF(AA1459=0,0,SUMIFS('Sch A. Input'!$H450:$FJ450,'Sch A. Input'!$H$14:$FJ$14,"Recurring",'Sch A. Input'!$H$13:$FJ$13,"&lt;="&amp;$L$11,'Sch A. Input'!$H$13:$FJ$13,"&lt;="&amp;$AI$1020,'Sch A. Input'!$H$13:$FJ$13,"&gt;"&amp;$Y$1020))</f>
        <v>0</v>
      </c>
      <c r="AC1459" s="234">
        <f>IF(AA1459=0,0,SUMIFS('Sch A. Input'!$H450:$FJ450,'Sch A. Input'!$H$14:$FJ$14,"One-time",'Sch A. Input'!$H$13:$FJ$13,"&lt;="&amp;$L$11,'Sch A. Input'!$H$13:$FJ$13,"&lt;="&amp;$AI$1020,'Sch A. Input'!$H$13:$FJ$13,"&gt;"&amp;$Y$1020))</f>
        <v>0</v>
      </c>
      <c r="AD1459" s="266">
        <f t="shared" si="748"/>
        <v>0</v>
      </c>
      <c r="AE1459" s="234">
        <f t="shared" si="749"/>
        <v>0</v>
      </c>
      <c r="AF1459" s="234">
        <f t="shared" si="750"/>
        <v>0</v>
      </c>
      <c r="AG1459" s="293">
        <f t="shared" si="751"/>
        <v>0</v>
      </c>
      <c r="AH1459" s="294">
        <f t="shared" si="731"/>
        <v>0</v>
      </c>
      <c r="AI1459" s="289">
        <f t="shared" si="732"/>
        <v>0</v>
      </c>
      <c r="AK1459" s="267">
        <f t="shared" si="752"/>
        <v>0</v>
      </c>
      <c r="AL1459" s="234">
        <f>IF(AK1459=0,0,SUMIFS('Sch A. Input'!$H450:$FJ450,'Sch A. Input'!$H$14:$FJ$14,"Recurring",'Sch A. Input'!$H$13:$FJ$13,"&lt;="&amp;$L$11,'Sch A. Input'!$H$13:$FJ$13,"&lt;="&amp;$AS$1020,'Sch A. Input'!$H$13:$FJ$13,"&gt;"&amp;$AI$1020))</f>
        <v>0</v>
      </c>
      <c r="AM1459" s="234">
        <f>IF(AK1459=0,0,SUMIFS('Sch A. Input'!$H450:$FJ450,'Sch A. Input'!$H$14:$FJ$14,"One-time",'Sch A. Input'!$H$13:$FJ$13,"&lt;="&amp;L$11,'Sch A. Input'!$H$13:$FJ$13,"&lt;="&amp;$AS$1020,'Sch A. Input'!$H$13:$FJ$13,"&gt;"&amp;$AI$1020))</f>
        <v>0</v>
      </c>
      <c r="AN1459" s="266">
        <f t="shared" si="753"/>
        <v>0</v>
      </c>
      <c r="AO1459" s="234">
        <f t="shared" si="754"/>
        <v>0</v>
      </c>
      <c r="AP1459" s="234">
        <f t="shared" si="755"/>
        <v>0</v>
      </c>
      <c r="AQ1459" s="293">
        <f t="shared" si="756"/>
        <v>0</v>
      </c>
      <c r="AR1459" s="294">
        <f t="shared" si="733"/>
        <v>0</v>
      </c>
      <c r="AS1459" s="289">
        <f t="shared" si="734"/>
        <v>0</v>
      </c>
      <c r="AT1459" s="291"/>
      <c r="AY1459" s="295"/>
      <c r="AZ1459" s="295"/>
      <c r="CB1459"/>
      <c r="CC1459"/>
      <c r="CD1459"/>
      <c r="CE1459"/>
      <c r="CF1459"/>
      <c r="CG1459"/>
      <c r="CH1459"/>
      <c r="CI1459"/>
      <c r="CJ1459"/>
      <c r="CK1459"/>
      <c r="CL1459"/>
      <c r="CM1459"/>
      <c r="CN1459"/>
      <c r="CO1459"/>
      <c r="CP1459"/>
      <c r="CQ1459"/>
      <c r="CR1459"/>
      <c r="CS1459"/>
      <c r="CT1459"/>
      <c r="CU1459"/>
      <c r="CV1459"/>
      <c r="CW1459"/>
      <c r="CX1459"/>
    </row>
    <row r="1460" spans="2:102" s="283" customFormat="1" x14ac:dyDescent="0.35">
      <c r="B1460" s="284" t="str">
        <f t="shared" ref="B1460:F1460" si="806">B453</f>
        <v/>
      </c>
      <c r="C1460" s="292" t="str">
        <f t="shared" si="806"/>
        <v/>
      </c>
      <c r="D1460" s="286" t="str">
        <f t="shared" si="806"/>
        <v/>
      </c>
      <c r="E1460" s="286">
        <f t="shared" si="806"/>
        <v>45016</v>
      </c>
      <c r="F1460" s="286">
        <f t="shared" si="806"/>
        <v>0</v>
      </c>
      <c r="G1460" s="98">
        <f t="shared" si="737"/>
        <v>0</v>
      </c>
      <c r="H1460" s="234">
        <f>IF(G1460=0,0,SUMIFS('Sch A. Input'!$H451:$FJ451,'Sch A. Input'!$H$14:$FJ$14,"Recurring",'Sch A. Input'!$H$13:$FJ$13,"&lt;="&amp;$O$1020,'Sch A. Input'!$H$13:$FJ$13,"&lt;="&amp;$L$11))</f>
        <v>0</v>
      </c>
      <c r="I1460" s="234">
        <f>IF(G1460=0,0,SUMIFS('Sch A. Input'!$H451:$FJ451,'Sch A. Input'!$H$14:$FJ$14,"One-time",'Sch A. Input'!$H$13:$FJ$13,"&lt;="&amp;$O$1020,'Sch A. Input'!$H$13:$FJ$13,"&lt;="&amp;$L$11))</f>
        <v>0</v>
      </c>
      <c r="J1460" s="266">
        <f t="shared" si="738"/>
        <v>0</v>
      </c>
      <c r="K1460" s="234">
        <f t="shared" si="739"/>
        <v>0</v>
      </c>
      <c r="L1460" s="234">
        <f t="shared" si="740"/>
        <v>0</v>
      </c>
      <c r="M1460" s="293">
        <f t="shared" si="741"/>
        <v>0</v>
      </c>
      <c r="N1460" s="294">
        <f t="shared" si="727"/>
        <v>0</v>
      </c>
      <c r="O1460" s="289">
        <f t="shared" si="728"/>
        <v>0</v>
      </c>
      <c r="Q1460" s="267">
        <f t="shared" si="742"/>
        <v>0</v>
      </c>
      <c r="R1460" s="234">
        <f>IF(Q1460=0,0,SUMIFS('Sch A. Input'!$H451:$FJ451,'Sch A. Input'!$H$14:$FJ$14,"Recurring",'Sch A. Input'!$H$13:$FJ$13,"&lt;="&amp;$L$11,'Sch A. Input'!$H$13:$FJ$13,"&lt;="&amp;$Y$1020,'Sch A. Input'!$H$13:$FJ$13,"&gt;"&amp;$O$1020))</f>
        <v>0</v>
      </c>
      <c r="S1460" s="234">
        <f>IF(Q1460=0,0,SUMIFS('Sch A. Input'!$H451:$FJ451,'Sch A. Input'!$H$14:$FJ$14,"One-time",'Sch A. Input'!$H$13:$FJ$13,"&lt;="&amp;$L$11,'Sch A. Input'!$H$13:$FJ$13,"&lt;="&amp;$Y$1020,'Sch A. Input'!$H$13:$FJ$13,"&gt;"&amp;$O$1020))</f>
        <v>0</v>
      </c>
      <c r="T1460" s="266">
        <f t="shared" si="743"/>
        <v>0</v>
      </c>
      <c r="U1460" s="234">
        <f t="shared" si="744"/>
        <v>0</v>
      </c>
      <c r="V1460" s="234">
        <f t="shared" si="745"/>
        <v>0</v>
      </c>
      <c r="W1460" s="293">
        <f t="shared" si="746"/>
        <v>0</v>
      </c>
      <c r="X1460" s="294">
        <f t="shared" si="729"/>
        <v>0</v>
      </c>
      <c r="Y1460" s="289">
        <f t="shared" si="730"/>
        <v>0</v>
      </c>
      <c r="Z1460" s="290"/>
      <c r="AA1460" s="267">
        <f t="shared" si="747"/>
        <v>0</v>
      </c>
      <c r="AB1460" s="234">
        <f>IF(AA1460=0,0,SUMIFS('Sch A. Input'!$H451:$FJ451,'Sch A. Input'!$H$14:$FJ$14,"Recurring",'Sch A. Input'!$H$13:$FJ$13,"&lt;="&amp;$L$11,'Sch A. Input'!$H$13:$FJ$13,"&lt;="&amp;$AI$1020,'Sch A. Input'!$H$13:$FJ$13,"&gt;"&amp;$Y$1020))</f>
        <v>0</v>
      </c>
      <c r="AC1460" s="234">
        <f>IF(AA1460=0,0,SUMIFS('Sch A. Input'!$H451:$FJ451,'Sch A. Input'!$H$14:$FJ$14,"One-time",'Sch A. Input'!$H$13:$FJ$13,"&lt;="&amp;$L$11,'Sch A. Input'!$H$13:$FJ$13,"&lt;="&amp;$AI$1020,'Sch A. Input'!$H$13:$FJ$13,"&gt;"&amp;$Y$1020))</f>
        <v>0</v>
      </c>
      <c r="AD1460" s="266">
        <f t="shared" si="748"/>
        <v>0</v>
      </c>
      <c r="AE1460" s="234">
        <f t="shared" si="749"/>
        <v>0</v>
      </c>
      <c r="AF1460" s="234">
        <f t="shared" si="750"/>
        <v>0</v>
      </c>
      <c r="AG1460" s="293">
        <f t="shared" si="751"/>
        <v>0</v>
      </c>
      <c r="AH1460" s="294">
        <f t="shared" si="731"/>
        <v>0</v>
      </c>
      <c r="AI1460" s="289">
        <f t="shared" si="732"/>
        <v>0</v>
      </c>
      <c r="AK1460" s="267">
        <f t="shared" si="752"/>
        <v>0</v>
      </c>
      <c r="AL1460" s="234">
        <f>IF(AK1460=0,0,SUMIFS('Sch A. Input'!$H451:$FJ451,'Sch A. Input'!$H$14:$FJ$14,"Recurring",'Sch A. Input'!$H$13:$FJ$13,"&lt;="&amp;$L$11,'Sch A. Input'!$H$13:$FJ$13,"&lt;="&amp;$AS$1020,'Sch A. Input'!$H$13:$FJ$13,"&gt;"&amp;$AI$1020))</f>
        <v>0</v>
      </c>
      <c r="AM1460" s="234">
        <f>IF(AK1460=0,0,SUMIFS('Sch A. Input'!$H451:$FJ451,'Sch A. Input'!$H$14:$FJ$14,"One-time",'Sch A. Input'!$H$13:$FJ$13,"&lt;="&amp;L$11,'Sch A. Input'!$H$13:$FJ$13,"&lt;="&amp;$AS$1020,'Sch A. Input'!$H$13:$FJ$13,"&gt;"&amp;$AI$1020))</f>
        <v>0</v>
      </c>
      <c r="AN1460" s="266">
        <f t="shared" si="753"/>
        <v>0</v>
      </c>
      <c r="AO1460" s="234">
        <f t="shared" si="754"/>
        <v>0</v>
      </c>
      <c r="AP1460" s="234">
        <f t="shared" si="755"/>
        <v>0</v>
      </c>
      <c r="AQ1460" s="293">
        <f t="shared" si="756"/>
        <v>0</v>
      </c>
      <c r="AR1460" s="294">
        <f t="shared" si="733"/>
        <v>0</v>
      </c>
      <c r="AS1460" s="289">
        <f t="shared" si="734"/>
        <v>0</v>
      </c>
      <c r="AT1460" s="291"/>
      <c r="AY1460" s="295"/>
      <c r="AZ1460" s="295"/>
      <c r="CB1460"/>
      <c r="CC1460"/>
      <c r="CD1460"/>
      <c r="CE1460"/>
      <c r="CF1460"/>
      <c r="CG1460"/>
      <c r="CH1460"/>
      <c r="CI1460"/>
      <c r="CJ1460"/>
      <c r="CK1460"/>
      <c r="CL1460"/>
      <c r="CM1460"/>
      <c r="CN1460"/>
      <c r="CO1460"/>
      <c r="CP1460"/>
      <c r="CQ1460"/>
      <c r="CR1460"/>
      <c r="CS1460"/>
      <c r="CT1460"/>
      <c r="CU1460"/>
      <c r="CV1460"/>
      <c r="CW1460"/>
      <c r="CX1460"/>
    </row>
    <row r="1461" spans="2:102" s="283" customFormat="1" x14ac:dyDescent="0.35">
      <c r="B1461" s="284" t="str">
        <f t="shared" ref="B1461:F1461" si="807">B454</f>
        <v/>
      </c>
      <c r="C1461" s="292" t="str">
        <f t="shared" si="807"/>
        <v/>
      </c>
      <c r="D1461" s="286" t="str">
        <f t="shared" si="807"/>
        <v/>
      </c>
      <c r="E1461" s="286">
        <f t="shared" si="807"/>
        <v>45016</v>
      </c>
      <c r="F1461" s="286">
        <f t="shared" si="807"/>
        <v>0</v>
      </c>
      <c r="G1461" s="98">
        <f t="shared" si="737"/>
        <v>0</v>
      </c>
      <c r="H1461" s="234">
        <f>IF(G1461=0,0,SUMIFS('Sch A. Input'!$H452:$FJ452,'Sch A. Input'!$H$14:$FJ$14,"Recurring",'Sch A. Input'!$H$13:$FJ$13,"&lt;="&amp;$O$1020,'Sch A. Input'!$H$13:$FJ$13,"&lt;="&amp;$L$11))</f>
        <v>0</v>
      </c>
      <c r="I1461" s="234">
        <f>IF(G1461=0,0,SUMIFS('Sch A. Input'!$H452:$FJ452,'Sch A. Input'!$H$14:$FJ$14,"One-time",'Sch A. Input'!$H$13:$FJ$13,"&lt;="&amp;$O$1020,'Sch A. Input'!$H$13:$FJ$13,"&lt;="&amp;$L$11))</f>
        <v>0</v>
      </c>
      <c r="J1461" s="266">
        <f t="shared" si="738"/>
        <v>0</v>
      </c>
      <c r="K1461" s="234">
        <f t="shared" si="739"/>
        <v>0</v>
      </c>
      <c r="L1461" s="234">
        <f t="shared" si="740"/>
        <v>0</v>
      </c>
      <c r="M1461" s="293">
        <f t="shared" si="741"/>
        <v>0</v>
      </c>
      <c r="N1461" s="294">
        <f t="shared" si="727"/>
        <v>0</v>
      </c>
      <c r="O1461" s="289">
        <f t="shared" si="728"/>
        <v>0</v>
      </c>
      <c r="Q1461" s="267">
        <f t="shared" si="742"/>
        <v>0</v>
      </c>
      <c r="R1461" s="234">
        <f>IF(Q1461=0,0,SUMIFS('Sch A. Input'!$H452:$FJ452,'Sch A. Input'!$H$14:$FJ$14,"Recurring",'Sch A. Input'!$H$13:$FJ$13,"&lt;="&amp;$L$11,'Sch A. Input'!$H$13:$FJ$13,"&lt;="&amp;$Y$1020,'Sch A. Input'!$H$13:$FJ$13,"&gt;"&amp;$O$1020))</f>
        <v>0</v>
      </c>
      <c r="S1461" s="234">
        <f>IF(Q1461=0,0,SUMIFS('Sch A. Input'!$H452:$FJ452,'Sch A. Input'!$H$14:$FJ$14,"One-time",'Sch A. Input'!$H$13:$FJ$13,"&lt;="&amp;$L$11,'Sch A. Input'!$H$13:$FJ$13,"&lt;="&amp;$Y$1020,'Sch A. Input'!$H$13:$FJ$13,"&gt;"&amp;$O$1020))</f>
        <v>0</v>
      </c>
      <c r="T1461" s="266">
        <f t="shared" si="743"/>
        <v>0</v>
      </c>
      <c r="U1461" s="234">
        <f t="shared" si="744"/>
        <v>0</v>
      </c>
      <c r="V1461" s="234">
        <f t="shared" si="745"/>
        <v>0</v>
      </c>
      <c r="W1461" s="293">
        <f t="shared" si="746"/>
        <v>0</v>
      </c>
      <c r="X1461" s="294">
        <f t="shared" si="729"/>
        <v>0</v>
      </c>
      <c r="Y1461" s="289">
        <f t="shared" si="730"/>
        <v>0</v>
      </c>
      <c r="Z1461" s="290"/>
      <c r="AA1461" s="267">
        <f t="shared" si="747"/>
        <v>0</v>
      </c>
      <c r="AB1461" s="234">
        <f>IF(AA1461=0,0,SUMIFS('Sch A. Input'!$H452:$FJ452,'Sch A. Input'!$H$14:$FJ$14,"Recurring",'Sch A. Input'!$H$13:$FJ$13,"&lt;="&amp;$L$11,'Sch A. Input'!$H$13:$FJ$13,"&lt;="&amp;$AI$1020,'Sch A. Input'!$H$13:$FJ$13,"&gt;"&amp;$Y$1020))</f>
        <v>0</v>
      </c>
      <c r="AC1461" s="234">
        <f>IF(AA1461=0,0,SUMIFS('Sch A. Input'!$H452:$FJ452,'Sch A. Input'!$H$14:$FJ$14,"One-time",'Sch A. Input'!$H$13:$FJ$13,"&lt;="&amp;$L$11,'Sch A. Input'!$H$13:$FJ$13,"&lt;="&amp;$AI$1020,'Sch A. Input'!$H$13:$FJ$13,"&gt;"&amp;$Y$1020))</f>
        <v>0</v>
      </c>
      <c r="AD1461" s="266">
        <f t="shared" si="748"/>
        <v>0</v>
      </c>
      <c r="AE1461" s="234">
        <f t="shared" si="749"/>
        <v>0</v>
      </c>
      <c r="AF1461" s="234">
        <f t="shared" si="750"/>
        <v>0</v>
      </c>
      <c r="AG1461" s="293">
        <f t="shared" si="751"/>
        <v>0</v>
      </c>
      <c r="AH1461" s="294">
        <f t="shared" si="731"/>
        <v>0</v>
      </c>
      <c r="AI1461" s="289">
        <f t="shared" si="732"/>
        <v>0</v>
      </c>
      <c r="AK1461" s="267">
        <f t="shared" si="752"/>
        <v>0</v>
      </c>
      <c r="AL1461" s="234">
        <f>IF(AK1461=0,0,SUMIFS('Sch A. Input'!$H452:$FJ452,'Sch A. Input'!$H$14:$FJ$14,"Recurring",'Sch A. Input'!$H$13:$FJ$13,"&lt;="&amp;$L$11,'Sch A. Input'!$H$13:$FJ$13,"&lt;="&amp;$AS$1020,'Sch A. Input'!$H$13:$FJ$13,"&gt;"&amp;$AI$1020))</f>
        <v>0</v>
      </c>
      <c r="AM1461" s="234">
        <f>IF(AK1461=0,0,SUMIFS('Sch A. Input'!$H452:$FJ452,'Sch A. Input'!$H$14:$FJ$14,"One-time",'Sch A. Input'!$H$13:$FJ$13,"&lt;="&amp;L$11,'Sch A. Input'!$H$13:$FJ$13,"&lt;="&amp;$AS$1020,'Sch A. Input'!$H$13:$FJ$13,"&gt;"&amp;$AI$1020))</f>
        <v>0</v>
      </c>
      <c r="AN1461" s="266">
        <f t="shared" si="753"/>
        <v>0</v>
      </c>
      <c r="AO1461" s="234">
        <f t="shared" si="754"/>
        <v>0</v>
      </c>
      <c r="AP1461" s="234">
        <f t="shared" si="755"/>
        <v>0</v>
      </c>
      <c r="AQ1461" s="293">
        <f t="shared" si="756"/>
        <v>0</v>
      </c>
      <c r="AR1461" s="294">
        <f t="shared" si="733"/>
        <v>0</v>
      </c>
      <c r="AS1461" s="289">
        <f t="shared" si="734"/>
        <v>0</v>
      </c>
      <c r="AT1461" s="291"/>
      <c r="AY1461" s="295"/>
      <c r="AZ1461" s="295"/>
      <c r="CB1461"/>
      <c r="CC1461"/>
      <c r="CD1461"/>
      <c r="CE1461"/>
      <c r="CF1461"/>
      <c r="CG1461"/>
      <c r="CH1461"/>
      <c r="CI1461"/>
      <c r="CJ1461"/>
      <c r="CK1461"/>
      <c r="CL1461"/>
      <c r="CM1461"/>
      <c r="CN1461"/>
      <c r="CO1461"/>
      <c r="CP1461"/>
      <c r="CQ1461"/>
      <c r="CR1461"/>
      <c r="CS1461"/>
      <c r="CT1461"/>
      <c r="CU1461"/>
      <c r="CV1461"/>
      <c r="CW1461"/>
      <c r="CX1461"/>
    </row>
    <row r="1462" spans="2:102" s="283" customFormat="1" x14ac:dyDescent="0.35">
      <c r="B1462" s="284" t="str">
        <f t="shared" ref="B1462:F1462" si="808">B455</f>
        <v/>
      </c>
      <c r="C1462" s="292" t="str">
        <f t="shared" si="808"/>
        <v/>
      </c>
      <c r="D1462" s="286" t="str">
        <f t="shared" si="808"/>
        <v/>
      </c>
      <c r="E1462" s="286">
        <f t="shared" si="808"/>
        <v>45016</v>
      </c>
      <c r="F1462" s="286">
        <f t="shared" si="808"/>
        <v>0</v>
      </c>
      <c r="G1462" s="98">
        <f t="shared" si="737"/>
        <v>0</v>
      </c>
      <c r="H1462" s="234">
        <f>IF(G1462=0,0,SUMIFS('Sch A. Input'!$H453:$FJ453,'Sch A. Input'!$H$14:$FJ$14,"Recurring",'Sch A. Input'!$H$13:$FJ$13,"&lt;="&amp;$O$1020,'Sch A. Input'!$H$13:$FJ$13,"&lt;="&amp;$L$11))</f>
        <v>0</v>
      </c>
      <c r="I1462" s="234">
        <f>IF(G1462=0,0,SUMIFS('Sch A. Input'!$H453:$FJ453,'Sch A. Input'!$H$14:$FJ$14,"One-time",'Sch A. Input'!$H$13:$FJ$13,"&lt;="&amp;$O$1020,'Sch A. Input'!$H$13:$FJ$13,"&lt;="&amp;$L$11))</f>
        <v>0</v>
      </c>
      <c r="J1462" s="266">
        <f t="shared" si="738"/>
        <v>0</v>
      </c>
      <c r="K1462" s="234">
        <f t="shared" si="739"/>
        <v>0</v>
      </c>
      <c r="L1462" s="234">
        <f t="shared" si="740"/>
        <v>0</v>
      </c>
      <c r="M1462" s="293">
        <f t="shared" si="741"/>
        <v>0</v>
      </c>
      <c r="N1462" s="294">
        <f t="shared" si="727"/>
        <v>0</v>
      </c>
      <c r="O1462" s="289">
        <f t="shared" si="728"/>
        <v>0</v>
      </c>
      <c r="Q1462" s="267">
        <f t="shared" si="742"/>
        <v>0</v>
      </c>
      <c r="R1462" s="234">
        <f>IF(Q1462=0,0,SUMIFS('Sch A. Input'!$H453:$FJ453,'Sch A. Input'!$H$14:$FJ$14,"Recurring",'Sch A. Input'!$H$13:$FJ$13,"&lt;="&amp;$L$11,'Sch A. Input'!$H$13:$FJ$13,"&lt;="&amp;$Y$1020,'Sch A. Input'!$H$13:$FJ$13,"&gt;"&amp;$O$1020))</f>
        <v>0</v>
      </c>
      <c r="S1462" s="234">
        <f>IF(Q1462=0,0,SUMIFS('Sch A. Input'!$H453:$FJ453,'Sch A. Input'!$H$14:$FJ$14,"One-time",'Sch A. Input'!$H$13:$FJ$13,"&lt;="&amp;$L$11,'Sch A. Input'!$H$13:$FJ$13,"&lt;="&amp;$Y$1020,'Sch A. Input'!$H$13:$FJ$13,"&gt;"&amp;$O$1020))</f>
        <v>0</v>
      </c>
      <c r="T1462" s="266">
        <f t="shared" si="743"/>
        <v>0</v>
      </c>
      <c r="U1462" s="234">
        <f t="shared" si="744"/>
        <v>0</v>
      </c>
      <c r="V1462" s="234">
        <f t="shared" si="745"/>
        <v>0</v>
      </c>
      <c r="W1462" s="293">
        <f t="shared" si="746"/>
        <v>0</v>
      </c>
      <c r="X1462" s="294">
        <f t="shared" si="729"/>
        <v>0</v>
      </c>
      <c r="Y1462" s="289">
        <f t="shared" si="730"/>
        <v>0</v>
      </c>
      <c r="Z1462" s="290"/>
      <c r="AA1462" s="267">
        <f t="shared" si="747"/>
        <v>0</v>
      </c>
      <c r="AB1462" s="234">
        <f>IF(AA1462=0,0,SUMIFS('Sch A. Input'!$H453:$FJ453,'Sch A. Input'!$H$14:$FJ$14,"Recurring",'Sch A. Input'!$H$13:$FJ$13,"&lt;="&amp;$L$11,'Sch A. Input'!$H$13:$FJ$13,"&lt;="&amp;$AI$1020,'Sch A. Input'!$H$13:$FJ$13,"&gt;"&amp;$Y$1020))</f>
        <v>0</v>
      </c>
      <c r="AC1462" s="234">
        <f>IF(AA1462=0,0,SUMIFS('Sch A. Input'!$H453:$FJ453,'Sch A. Input'!$H$14:$FJ$14,"One-time",'Sch A. Input'!$H$13:$FJ$13,"&lt;="&amp;$L$11,'Sch A. Input'!$H$13:$FJ$13,"&lt;="&amp;$AI$1020,'Sch A. Input'!$H$13:$FJ$13,"&gt;"&amp;$Y$1020))</f>
        <v>0</v>
      </c>
      <c r="AD1462" s="266">
        <f t="shared" si="748"/>
        <v>0</v>
      </c>
      <c r="AE1462" s="234">
        <f t="shared" si="749"/>
        <v>0</v>
      </c>
      <c r="AF1462" s="234">
        <f t="shared" si="750"/>
        <v>0</v>
      </c>
      <c r="AG1462" s="293">
        <f t="shared" si="751"/>
        <v>0</v>
      </c>
      <c r="AH1462" s="294">
        <f t="shared" si="731"/>
        <v>0</v>
      </c>
      <c r="AI1462" s="289">
        <f t="shared" si="732"/>
        <v>0</v>
      </c>
      <c r="AK1462" s="267">
        <f t="shared" si="752"/>
        <v>0</v>
      </c>
      <c r="AL1462" s="234">
        <f>IF(AK1462=0,0,SUMIFS('Sch A. Input'!$H453:$FJ453,'Sch A. Input'!$H$14:$FJ$14,"Recurring",'Sch A. Input'!$H$13:$FJ$13,"&lt;="&amp;$L$11,'Sch A. Input'!$H$13:$FJ$13,"&lt;="&amp;$AS$1020,'Sch A. Input'!$H$13:$FJ$13,"&gt;"&amp;$AI$1020))</f>
        <v>0</v>
      </c>
      <c r="AM1462" s="234">
        <f>IF(AK1462=0,0,SUMIFS('Sch A. Input'!$H453:$FJ453,'Sch A. Input'!$H$14:$FJ$14,"One-time",'Sch A. Input'!$H$13:$FJ$13,"&lt;="&amp;L$11,'Sch A. Input'!$H$13:$FJ$13,"&lt;="&amp;$AS$1020,'Sch A. Input'!$H$13:$FJ$13,"&gt;"&amp;$AI$1020))</f>
        <v>0</v>
      </c>
      <c r="AN1462" s="266">
        <f t="shared" si="753"/>
        <v>0</v>
      </c>
      <c r="AO1462" s="234">
        <f t="shared" si="754"/>
        <v>0</v>
      </c>
      <c r="AP1462" s="234">
        <f t="shared" si="755"/>
        <v>0</v>
      </c>
      <c r="AQ1462" s="293">
        <f t="shared" si="756"/>
        <v>0</v>
      </c>
      <c r="AR1462" s="294">
        <f t="shared" si="733"/>
        <v>0</v>
      </c>
      <c r="AS1462" s="289">
        <f t="shared" si="734"/>
        <v>0</v>
      </c>
      <c r="AT1462" s="291"/>
      <c r="AY1462" s="295"/>
      <c r="AZ1462" s="295"/>
      <c r="CB1462"/>
      <c r="CC1462"/>
      <c r="CD1462"/>
      <c r="CE1462"/>
      <c r="CF1462"/>
      <c r="CG1462"/>
      <c r="CH1462"/>
      <c r="CI1462"/>
      <c r="CJ1462"/>
      <c r="CK1462"/>
      <c r="CL1462"/>
      <c r="CM1462"/>
      <c r="CN1462"/>
      <c r="CO1462"/>
      <c r="CP1462"/>
      <c r="CQ1462"/>
      <c r="CR1462"/>
      <c r="CS1462"/>
      <c r="CT1462"/>
      <c r="CU1462"/>
      <c r="CV1462"/>
      <c r="CW1462"/>
      <c r="CX1462"/>
    </row>
    <row r="1463" spans="2:102" s="283" customFormat="1" x14ac:dyDescent="0.35">
      <c r="B1463" s="284" t="str">
        <f t="shared" ref="B1463:F1463" si="809">B456</f>
        <v/>
      </c>
      <c r="C1463" s="292" t="str">
        <f t="shared" si="809"/>
        <v/>
      </c>
      <c r="D1463" s="286" t="str">
        <f t="shared" si="809"/>
        <v/>
      </c>
      <c r="E1463" s="286">
        <f t="shared" si="809"/>
        <v>45016</v>
      </c>
      <c r="F1463" s="286">
        <f t="shared" si="809"/>
        <v>0</v>
      </c>
      <c r="G1463" s="98">
        <f t="shared" si="737"/>
        <v>0</v>
      </c>
      <c r="H1463" s="234">
        <f>IF(G1463=0,0,SUMIFS('Sch A. Input'!$H454:$FJ454,'Sch A. Input'!$H$14:$FJ$14,"Recurring",'Sch A. Input'!$H$13:$FJ$13,"&lt;="&amp;$O$1020,'Sch A. Input'!$H$13:$FJ$13,"&lt;="&amp;$L$11))</f>
        <v>0</v>
      </c>
      <c r="I1463" s="234">
        <f>IF(G1463=0,0,SUMIFS('Sch A. Input'!$H454:$FJ454,'Sch A. Input'!$H$14:$FJ$14,"One-time",'Sch A. Input'!$H$13:$FJ$13,"&lt;="&amp;$O$1020,'Sch A. Input'!$H$13:$FJ$13,"&lt;="&amp;$L$11))</f>
        <v>0</v>
      </c>
      <c r="J1463" s="266">
        <f t="shared" si="738"/>
        <v>0</v>
      </c>
      <c r="K1463" s="234">
        <f t="shared" si="739"/>
        <v>0</v>
      </c>
      <c r="L1463" s="234">
        <f t="shared" si="740"/>
        <v>0</v>
      </c>
      <c r="M1463" s="293">
        <f t="shared" si="741"/>
        <v>0</v>
      </c>
      <c r="N1463" s="294">
        <f t="shared" si="727"/>
        <v>0</v>
      </c>
      <c r="O1463" s="289">
        <f t="shared" si="728"/>
        <v>0</v>
      </c>
      <c r="Q1463" s="267">
        <f t="shared" si="742"/>
        <v>0</v>
      </c>
      <c r="R1463" s="234">
        <f>IF(Q1463=0,0,SUMIFS('Sch A. Input'!$H454:$FJ454,'Sch A. Input'!$H$14:$FJ$14,"Recurring",'Sch A. Input'!$H$13:$FJ$13,"&lt;="&amp;$L$11,'Sch A. Input'!$H$13:$FJ$13,"&lt;="&amp;$Y$1020,'Sch A. Input'!$H$13:$FJ$13,"&gt;"&amp;$O$1020))</f>
        <v>0</v>
      </c>
      <c r="S1463" s="234">
        <f>IF(Q1463=0,0,SUMIFS('Sch A. Input'!$H454:$FJ454,'Sch A. Input'!$H$14:$FJ$14,"One-time",'Sch A. Input'!$H$13:$FJ$13,"&lt;="&amp;$L$11,'Sch A. Input'!$H$13:$FJ$13,"&lt;="&amp;$Y$1020,'Sch A. Input'!$H$13:$FJ$13,"&gt;"&amp;$O$1020))</f>
        <v>0</v>
      </c>
      <c r="T1463" s="266">
        <f t="shared" si="743"/>
        <v>0</v>
      </c>
      <c r="U1463" s="234">
        <f t="shared" si="744"/>
        <v>0</v>
      </c>
      <c r="V1463" s="234">
        <f t="shared" si="745"/>
        <v>0</v>
      </c>
      <c r="W1463" s="293">
        <f t="shared" si="746"/>
        <v>0</v>
      </c>
      <c r="X1463" s="294">
        <f t="shared" si="729"/>
        <v>0</v>
      </c>
      <c r="Y1463" s="289">
        <f t="shared" si="730"/>
        <v>0</v>
      </c>
      <c r="Z1463" s="290"/>
      <c r="AA1463" s="267">
        <f t="shared" si="747"/>
        <v>0</v>
      </c>
      <c r="AB1463" s="234">
        <f>IF(AA1463=0,0,SUMIFS('Sch A. Input'!$H454:$FJ454,'Sch A. Input'!$H$14:$FJ$14,"Recurring",'Sch A. Input'!$H$13:$FJ$13,"&lt;="&amp;$L$11,'Sch A. Input'!$H$13:$FJ$13,"&lt;="&amp;$AI$1020,'Sch A. Input'!$H$13:$FJ$13,"&gt;"&amp;$Y$1020))</f>
        <v>0</v>
      </c>
      <c r="AC1463" s="234">
        <f>IF(AA1463=0,0,SUMIFS('Sch A. Input'!$H454:$FJ454,'Sch A. Input'!$H$14:$FJ$14,"One-time",'Sch A. Input'!$H$13:$FJ$13,"&lt;="&amp;$L$11,'Sch A. Input'!$H$13:$FJ$13,"&lt;="&amp;$AI$1020,'Sch A. Input'!$H$13:$FJ$13,"&gt;"&amp;$Y$1020))</f>
        <v>0</v>
      </c>
      <c r="AD1463" s="266">
        <f t="shared" si="748"/>
        <v>0</v>
      </c>
      <c r="AE1463" s="234">
        <f t="shared" si="749"/>
        <v>0</v>
      </c>
      <c r="AF1463" s="234">
        <f t="shared" si="750"/>
        <v>0</v>
      </c>
      <c r="AG1463" s="293">
        <f t="shared" si="751"/>
        <v>0</v>
      </c>
      <c r="AH1463" s="294">
        <f t="shared" si="731"/>
        <v>0</v>
      </c>
      <c r="AI1463" s="289">
        <f t="shared" si="732"/>
        <v>0</v>
      </c>
      <c r="AK1463" s="267">
        <f t="shared" si="752"/>
        <v>0</v>
      </c>
      <c r="AL1463" s="234">
        <f>IF(AK1463=0,0,SUMIFS('Sch A. Input'!$H454:$FJ454,'Sch A. Input'!$H$14:$FJ$14,"Recurring",'Sch A. Input'!$H$13:$FJ$13,"&lt;="&amp;$L$11,'Sch A. Input'!$H$13:$FJ$13,"&lt;="&amp;$AS$1020,'Sch A. Input'!$H$13:$FJ$13,"&gt;"&amp;$AI$1020))</f>
        <v>0</v>
      </c>
      <c r="AM1463" s="234">
        <f>IF(AK1463=0,0,SUMIFS('Sch A. Input'!$H454:$FJ454,'Sch A. Input'!$H$14:$FJ$14,"One-time",'Sch A. Input'!$H$13:$FJ$13,"&lt;="&amp;L$11,'Sch A. Input'!$H$13:$FJ$13,"&lt;="&amp;$AS$1020,'Sch A. Input'!$H$13:$FJ$13,"&gt;"&amp;$AI$1020))</f>
        <v>0</v>
      </c>
      <c r="AN1463" s="266">
        <f t="shared" si="753"/>
        <v>0</v>
      </c>
      <c r="AO1463" s="234">
        <f t="shared" si="754"/>
        <v>0</v>
      </c>
      <c r="AP1463" s="234">
        <f t="shared" si="755"/>
        <v>0</v>
      </c>
      <c r="AQ1463" s="293">
        <f t="shared" si="756"/>
        <v>0</v>
      </c>
      <c r="AR1463" s="294">
        <f t="shared" si="733"/>
        <v>0</v>
      </c>
      <c r="AS1463" s="289">
        <f t="shared" si="734"/>
        <v>0</v>
      </c>
      <c r="AT1463" s="291"/>
      <c r="AY1463" s="295"/>
      <c r="AZ1463" s="295"/>
      <c r="CB1463"/>
      <c r="CC1463"/>
      <c r="CD1463"/>
      <c r="CE1463"/>
      <c r="CF1463"/>
      <c r="CG1463"/>
      <c r="CH1463"/>
      <c r="CI1463"/>
      <c r="CJ1463"/>
      <c r="CK1463"/>
      <c r="CL1463"/>
      <c r="CM1463"/>
      <c r="CN1463"/>
      <c r="CO1463"/>
      <c r="CP1463"/>
      <c r="CQ1463"/>
      <c r="CR1463"/>
      <c r="CS1463"/>
      <c r="CT1463"/>
      <c r="CU1463"/>
      <c r="CV1463"/>
      <c r="CW1463"/>
      <c r="CX1463"/>
    </row>
    <row r="1464" spans="2:102" s="283" customFormat="1" x14ac:dyDescent="0.35">
      <c r="B1464" s="284" t="str">
        <f t="shared" ref="B1464:F1464" si="810">B457</f>
        <v/>
      </c>
      <c r="C1464" s="292" t="str">
        <f t="shared" si="810"/>
        <v/>
      </c>
      <c r="D1464" s="286" t="str">
        <f t="shared" si="810"/>
        <v/>
      </c>
      <c r="E1464" s="286">
        <f t="shared" si="810"/>
        <v>45016</v>
      </c>
      <c r="F1464" s="286">
        <f t="shared" si="810"/>
        <v>0</v>
      </c>
      <c r="G1464" s="98">
        <f t="shared" si="737"/>
        <v>0</v>
      </c>
      <c r="H1464" s="234">
        <f>IF(G1464=0,0,SUMIFS('Sch A. Input'!$H455:$FJ455,'Sch A. Input'!$H$14:$FJ$14,"Recurring",'Sch A. Input'!$H$13:$FJ$13,"&lt;="&amp;$O$1020,'Sch A. Input'!$H$13:$FJ$13,"&lt;="&amp;$L$11))</f>
        <v>0</v>
      </c>
      <c r="I1464" s="234">
        <f>IF(G1464=0,0,SUMIFS('Sch A. Input'!$H455:$FJ455,'Sch A. Input'!$H$14:$FJ$14,"One-time",'Sch A. Input'!$H$13:$FJ$13,"&lt;="&amp;$O$1020,'Sch A. Input'!$H$13:$FJ$13,"&lt;="&amp;$L$11))</f>
        <v>0</v>
      </c>
      <c r="J1464" s="266">
        <f t="shared" si="738"/>
        <v>0</v>
      </c>
      <c r="K1464" s="234">
        <f t="shared" si="739"/>
        <v>0</v>
      </c>
      <c r="L1464" s="234">
        <f t="shared" si="740"/>
        <v>0</v>
      </c>
      <c r="M1464" s="293">
        <f t="shared" si="741"/>
        <v>0</v>
      </c>
      <c r="N1464" s="294">
        <f t="shared" si="727"/>
        <v>0</v>
      </c>
      <c r="O1464" s="289">
        <f t="shared" si="728"/>
        <v>0</v>
      </c>
      <c r="Q1464" s="267">
        <f t="shared" si="742"/>
        <v>0</v>
      </c>
      <c r="R1464" s="234">
        <f>IF(Q1464=0,0,SUMIFS('Sch A. Input'!$H455:$FJ455,'Sch A. Input'!$H$14:$FJ$14,"Recurring",'Sch A. Input'!$H$13:$FJ$13,"&lt;="&amp;$L$11,'Sch A. Input'!$H$13:$FJ$13,"&lt;="&amp;$Y$1020,'Sch A. Input'!$H$13:$FJ$13,"&gt;"&amp;$O$1020))</f>
        <v>0</v>
      </c>
      <c r="S1464" s="234">
        <f>IF(Q1464=0,0,SUMIFS('Sch A. Input'!$H455:$FJ455,'Sch A. Input'!$H$14:$FJ$14,"One-time",'Sch A. Input'!$H$13:$FJ$13,"&lt;="&amp;$L$11,'Sch A. Input'!$H$13:$FJ$13,"&lt;="&amp;$Y$1020,'Sch A. Input'!$H$13:$FJ$13,"&gt;"&amp;$O$1020))</f>
        <v>0</v>
      </c>
      <c r="T1464" s="266">
        <f t="shared" si="743"/>
        <v>0</v>
      </c>
      <c r="U1464" s="234">
        <f t="shared" si="744"/>
        <v>0</v>
      </c>
      <c r="V1464" s="234">
        <f t="shared" si="745"/>
        <v>0</v>
      </c>
      <c r="W1464" s="293">
        <f t="shared" si="746"/>
        <v>0</v>
      </c>
      <c r="X1464" s="294">
        <f t="shared" si="729"/>
        <v>0</v>
      </c>
      <c r="Y1464" s="289">
        <f t="shared" si="730"/>
        <v>0</v>
      </c>
      <c r="Z1464" s="290"/>
      <c r="AA1464" s="267">
        <f t="shared" si="747"/>
        <v>0</v>
      </c>
      <c r="AB1464" s="234">
        <f>IF(AA1464=0,0,SUMIFS('Sch A. Input'!$H455:$FJ455,'Sch A. Input'!$H$14:$FJ$14,"Recurring",'Sch A. Input'!$H$13:$FJ$13,"&lt;="&amp;$L$11,'Sch A. Input'!$H$13:$FJ$13,"&lt;="&amp;$AI$1020,'Sch A. Input'!$H$13:$FJ$13,"&gt;"&amp;$Y$1020))</f>
        <v>0</v>
      </c>
      <c r="AC1464" s="234">
        <f>IF(AA1464=0,0,SUMIFS('Sch A. Input'!$H455:$FJ455,'Sch A. Input'!$H$14:$FJ$14,"One-time",'Sch A. Input'!$H$13:$FJ$13,"&lt;="&amp;$L$11,'Sch A. Input'!$H$13:$FJ$13,"&lt;="&amp;$AI$1020,'Sch A. Input'!$H$13:$FJ$13,"&gt;"&amp;$Y$1020))</f>
        <v>0</v>
      </c>
      <c r="AD1464" s="266">
        <f t="shared" si="748"/>
        <v>0</v>
      </c>
      <c r="AE1464" s="234">
        <f t="shared" si="749"/>
        <v>0</v>
      </c>
      <c r="AF1464" s="234">
        <f t="shared" si="750"/>
        <v>0</v>
      </c>
      <c r="AG1464" s="293">
        <f t="shared" si="751"/>
        <v>0</v>
      </c>
      <c r="AH1464" s="294">
        <f t="shared" si="731"/>
        <v>0</v>
      </c>
      <c r="AI1464" s="289">
        <f t="shared" si="732"/>
        <v>0</v>
      </c>
      <c r="AK1464" s="267">
        <f t="shared" si="752"/>
        <v>0</v>
      </c>
      <c r="AL1464" s="234">
        <f>IF(AK1464=0,0,SUMIFS('Sch A. Input'!$H455:$FJ455,'Sch A. Input'!$H$14:$FJ$14,"Recurring",'Sch A. Input'!$H$13:$FJ$13,"&lt;="&amp;$L$11,'Sch A. Input'!$H$13:$FJ$13,"&lt;="&amp;$AS$1020,'Sch A. Input'!$H$13:$FJ$13,"&gt;"&amp;$AI$1020))</f>
        <v>0</v>
      </c>
      <c r="AM1464" s="234">
        <f>IF(AK1464=0,0,SUMIFS('Sch A. Input'!$H455:$FJ455,'Sch A. Input'!$H$14:$FJ$14,"One-time",'Sch A. Input'!$H$13:$FJ$13,"&lt;="&amp;L$11,'Sch A. Input'!$H$13:$FJ$13,"&lt;="&amp;$AS$1020,'Sch A. Input'!$H$13:$FJ$13,"&gt;"&amp;$AI$1020))</f>
        <v>0</v>
      </c>
      <c r="AN1464" s="266">
        <f t="shared" si="753"/>
        <v>0</v>
      </c>
      <c r="AO1464" s="234">
        <f t="shared" si="754"/>
        <v>0</v>
      </c>
      <c r="AP1464" s="234">
        <f t="shared" si="755"/>
        <v>0</v>
      </c>
      <c r="AQ1464" s="293">
        <f t="shared" si="756"/>
        <v>0</v>
      </c>
      <c r="AR1464" s="294">
        <f t="shared" si="733"/>
        <v>0</v>
      </c>
      <c r="AS1464" s="289">
        <f t="shared" si="734"/>
        <v>0</v>
      </c>
      <c r="AT1464" s="291"/>
      <c r="AY1464" s="295"/>
      <c r="AZ1464" s="295"/>
      <c r="CB1464"/>
      <c r="CC1464"/>
      <c r="CD1464"/>
      <c r="CE1464"/>
      <c r="CF1464"/>
      <c r="CG1464"/>
      <c r="CH1464"/>
      <c r="CI1464"/>
      <c r="CJ1464"/>
      <c r="CK1464"/>
      <c r="CL1464"/>
      <c r="CM1464"/>
      <c r="CN1464"/>
      <c r="CO1464"/>
      <c r="CP1464"/>
      <c r="CQ1464"/>
      <c r="CR1464"/>
      <c r="CS1464"/>
      <c r="CT1464"/>
      <c r="CU1464"/>
      <c r="CV1464"/>
      <c r="CW1464"/>
      <c r="CX1464"/>
    </row>
    <row r="1465" spans="2:102" s="283" customFormat="1" x14ac:dyDescent="0.35">
      <c r="B1465" s="284" t="str">
        <f t="shared" ref="B1465:F1465" si="811">B458</f>
        <v/>
      </c>
      <c r="C1465" s="292" t="str">
        <f t="shared" si="811"/>
        <v/>
      </c>
      <c r="D1465" s="286" t="str">
        <f t="shared" si="811"/>
        <v/>
      </c>
      <c r="E1465" s="286">
        <f t="shared" si="811"/>
        <v>45016</v>
      </c>
      <c r="F1465" s="286">
        <f t="shared" si="811"/>
        <v>0</v>
      </c>
      <c r="G1465" s="98">
        <f t="shared" si="737"/>
        <v>0</v>
      </c>
      <c r="H1465" s="234">
        <f>IF(G1465=0,0,SUMIFS('Sch A. Input'!$H456:$FJ456,'Sch A. Input'!$H$14:$FJ$14,"Recurring",'Sch A. Input'!$H$13:$FJ$13,"&lt;="&amp;$O$1020,'Sch A. Input'!$H$13:$FJ$13,"&lt;="&amp;$L$11))</f>
        <v>0</v>
      </c>
      <c r="I1465" s="234">
        <f>IF(G1465=0,0,SUMIFS('Sch A. Input'!$H456:$FJ456,'Sch A. Input'!$H$14:$FJ$14,"One-time",'Sch A. Input'!$H$13:$FJ$13,"&lt;="&amp;$O$1020,'Sch A. Input'!$H$13:$FJ$13,"&lt;="&amp;$L$11))</f>
        <v>0</v>
      </c>
      <c r="J1465" s="266">
        <f t="shared" si="738"/>
        <v>0</v>
      </c>
      <c r="K1465" s="234">
        <f t="shared" si="739"/>
        <v>0</v>
      </c>
      <c r="L1465" s="234">
        <f t="shared" si="740"/>
        <v>0</v>
      </c>
      <c r="M1465" s="293">
        <f t="shared" si="741"/>
        <v>0</v>
      </c>
      <c r="N1465" s="294">
        <f t="shared" si="727"/>
        <v>0</v>
      </c>
      <c r="O1465" s="289">
        <f t="shared" si="728"/>
        <v>0</v>
      </c>
      <c r="Q1465" s="267">
        <f t="shared" si="742"/>
        <v>0</v>
      </c>
      <c r="R1465" s="234">
        <f>IF(Q1465=0,0,SUMIFS('Sch A. Input'!$H456:$FJ456,'Sch A. Input'!$H$14:$FJ$14,"Recurring",'Sch A. Input'!$H$13:$FJ$13,"&lt;="&amp;$L$11,'Sch A. Input'!$H$13:$FJ$13,"&lt;="&amp;$Y$1020,'Sch A. Input'!$H$13:$FJ$13,"&gt;"&amp;$O$1020))</f>
        <v>0</v>
      </c>
      <c r="S1465" s="234">
        <f>IF(Q1465=0,0,SUMIFS('Sch A. Input'!$H456:$FJ456,'Sch A. Input'!$H$14:$FJ$14,"One-time",'Sch A. Input'!$H$13:$FJ$13,"&lt;="&amp;$L$11,'Sch A. Input'!$H$13:$FJ$13,"&lt;="&amp;$Y$1020,'Sch A. Input'!$H$13:$FJ$13,"&gt;"&amp;$O$1020))</f>
        <v>0</v>
      </c>
      <c r="T1465" s="266">
        <f t="shared" si="743"/>
        <v>0</v>
      </c>
      <c r="U1465" s="234">
        <f t="shared" si="744"/>
        <v>0</v>
      </c>
      <c r="V1465" s="234">
        <f t="shared" si="745"/>
        <v>0</v>
      </c>
      <c r="W1465" s="293">
        <f t="shared" si="746"/>
        <v>0</v>
      </c>
      <c r="X1465" s="294">
        <f t="shared" si="729"/>
        <v>0</v>
      </c>
      <c r="Y1465" s="289">
        <f t="shared" si="730"/>
        <v>0</v>
      </c>
      <c r="Z1465" s="290"/>
      <c r="AA1465" s="267">
        <f t="shared" si="747"/>
        <v>0</v>
      </c>
      <c r="AB1465" s="234">
        <f>IF(AA1465=0,0,SUMIFS('Sch A. Input'!$H456:$FJ456,'Sch A. Input'!$H$14:$FJ$14,"Recurring",'Sch A. Input'!$H$13:$FJ$13,"&lt;="&amp;$L$11,'Sch A. Input'!$H$13:$FJ$13,"&lt;="&amp;$AI$1020,'Sch A. Input'!$H$13:$FJ$13,"&gt;"&amp;$Y$1020))</f>
        <v>0</v>
      </c>
      <c r="AC1465" s="234">
        <f>IF(AA1465=0,0,SUMIFS('Sch A. Input'!$H456:$FJ456,'Sch A. Input'!$H$14:$FJ$14,"One-time",'Sch A. Input'!$H$13:$FJ$13,"&lt;="&amp;$L$11,'Sch A. Input'!$H$13:$FJ$13,"&lt;="&amp;$AI$1020,'Sch A. Input'!$H$13:$FJ$13,"&gt;"&amp;$Y$1020))</f>
        <v>0</v>
      </c>
      <c r="AD1465" s="266">
        <f t="shared" si="748"/>
        <v>0</v>
      </c>
      <c r="AE1465" s="234">
        <f t="shared" si="749"/>
        <v>0</v>
      </c>
      <c r="AF1465" s="234">
        <f t="shared" si="750"/>
        <v>0</v>
      </c>
      <c r="AG1465" s="293">
        <f t="shared" si="751"/>
        <v>0</v>
      </c>
      <c r="AH1465" s="294">
        <f t="shared" si="731"/>
        <v>0</v>
      </c>
      <c r="AI1465" s="289">
        <f t="shared" si="732"/>
        <v>0</v>
      </c>
      <c r="AK1465" s="267">
        <f t="shared" si="752"/>
        <v>0</v>
      </c>
      <c r="AL1465" s="234">
        <f>IF(AK1465=0,0,SUMIFS('Sch A. Input'!$H456:$FJ456,'Sch A. Input'!$H$14:$FJ$14,"Recurring",'Sch A. Input'!$H$13:$FJ$13,"&lt;="&amp;$L$11,'Sch A. Input'!$H$13:$FJ$13,"&lt;="&amp;$AS$1020,'Sch A. Input'!$H$13:$FJ$13,"&gt;"&amp;$AI$1020))</f>
        <v>0</v>
      </c>
      <c r="AM1465" s="234">
        <f>IF(AK1465=0,0,SUMIFS('Sch A. Input'!$H456:$FJ456,'Sch A. Input'!$H$14:$FJ$14,"One-time",'Sch A. Input'!$H$13:$FJ$13,"&lt;="&amp;L$11,'Sch A. Input'!$H$13:$FJ$13,"&lt;="&amp;$AS$1020,'Sch A. Input'!$H$13:$FJ$13,"&gt;"&amp;$AI$1020))</f>
        <v>0</v>
      </c>
      <c r="AN1465" s="266">
        <f t="shared" si="753"/>
        <v>0</v>
      </c>
      <c r="AO1465" s="234">
        <f t="shared" si="754"/>
        <v>0</v>
      </c>
      <c r="AP1465" s="234">
        <f t="shared" si="755"/>
        <v>0</v>
      </c>
      <c r="AQ1465" s="293">
        <f t="shared" si="756"/>
        <v>0</v>
      </c>
      <c r="AR1465" s="294">
        <f t="shared" si="733"/>
        <v>0</v>
      </c>
      <c r="AS1465" s="289">
        <f t="shared" si="734"/>
        <v>0</v>
      </c>
      <c r="AT1465" s="291"/>
      <c r="AY1465" s="295"/>
      <c r="AZ1465" s="295"/>
      <c r="CB1465"/>
      <c r="CC1465"/>
      <c r="CD1465"/>
      <c r="CE1465"/>
      <c r="CF1465"/>
      <c r="CG1465"/>
      <c r="CH1465"/>
      <c r="CI1465"/>
      <c r="CJ1465"/>
      <c r="CK1465"/>
      <c r="CL1465"/>
      <c r="CM1465"/>
      <c r="CN1465"/>
      <c r="CO1465"/>
      <c r="CP1465"/>
      <c r="CQ1465"/>
      <c r="CR1465"/>
      <c r="CS1465"/>
      <c r="CT1465"/>
      <c r="CU1465"/>
      <c r="CV1465"/>
      <c r="CW1465"/>
      <c r="CX1465"/>
    </row>
    <row r="1466" spans="2:102" s="283" customFormat="1" x14ac:dyDescent="0.35">
      <c r="B1466" s="284" t="str">
        <f t="shared" ref="B1466:F1466" si="812">B459</f>
        <v/>
      </c>
      <c r="C1466" s="292" t="str">
        <f t="shared" si="812"/>
        <v/>
      </c>
      <c r="D1466" s="286" t="str">
        <f t="shared" si="812"/>
        <v/>
      </c>
      <c r="E1466" s="286">
        <f t="shared" si="812"/>
        <v>45016</v>
      </c>
      <c r="F1466" s="286">
        <f t="shared" si="812"/>
        <v>0</v>
      </c>
      <c r="G1466" s="98">
        <f t="shared" si="737"/>
        <v>0</v>
      </c>
      <c r="H1466" s="234">
        <f>IF(G1466=0,0,SUMIFS('Sch A. Input'!$H457:$FJ457,'Sch A. Input'!$H$14:$FJ$14,"Recurring",'Sch A. Input'!$H$13:$FJ$13,"&lt;="&amp;$O$1020,'Sch A. Input'!$H$13:$FJ$13,"&lt;="&amp;$L$11))</f>
        <v>0</v>
      </c>
      <c r="I1466" s="234">
        <f>IF(G1466=0,0,SUMIFS('Sch A. Input'!$H457:$FJ457,'Sch A. Input'!$H$14:$FJ$14,"One-time",'Sch A. Input'!$H$13:$FJ$13,"&lt;="&amp;$O$1020,'Sch A. Input'!$H$13:$FJ$13,"&lt;="&amp;$L$11))</f>
        <v>0</v>
      </c>
      <c r="J1466" s="266">
        <f t="shared" si="738"/>
        <v>0</v>
      </c>
      <c r="K1466" s="234">
        <f t="shared" si="739"/>
        <v>0</v>
      </c>
      <c r="L1466" s="234">
        <f t="shared" si="740"/>
        <v>0</v>
      </c>
      <c r="M1466" s="293">
        <f t="shared" si="741"/>
        <v>0</v>
      </c>
      <c r="N1466" s="294">
        <f t="shared" si="727"/>
        <v>0</v>
      </c>
      <c r="O1466" s="289">
        <f t="shared" si="728"/>
        <v>0</v>
      </c>
      <c r="Q1466" s="267">
        <f t="shared" si="742"/>
        <v>0</v>
      </c>
      <c r="R1466" s="234">
        <f>IF(Q1466=0,0,SUMIFS('Sch A. Input'!$H457:$FJ457,'Sch A. Input'!$H$14:$FJ$14,"Recurring",'Sch A. Input'!$H$13:$FJ$13,"&lt;="&amp;$L$11,'Sch A. Input'!$H$13:$FJ$13,"&lt;="&amp;$Y$1020,'Sch A. Input'!$H$13:$FJ$13,"&gt;"&amp;$O$1020))</f>
        <v>0</v>
      </c>
      <c r="S1466" s="234">
        <f>IF(Q1466=0,0,SUMIFS('Sch A. Input'!$H457:$FJ457,'Sch A. Input'!$H$14:$FJ$14,"One-time",'Sch A. Input'!$H$13:$FJ$13,"&lt;="&amp;$L$11,'Sch A. Input'!$H$13:$FJ$13,"&lt;="&amp;$Y$1020,'Sch A. Input'!$H$13:$FJ$13,"&gt;"&amp;$O$1020))</f>
        <v>0</v>
      </c>
      <c r="T1466" s="266">
        <f t="shared" si="743"/>
        <v>0</v>
      </c>
      <c r="U1466" s="234">
        <f t="shared" si="744"/>
        <v>0</v>
      </c>
      <c r="V1466" s="234">
        <f t="shared" si="745"/>
        <v>0</v>
      </c>
      <c r="W1466" s="293">
        <f t="shared" si="746"/>
        <v>0</v>
      </c>
      <c r="X1466" s="294">
        <f t="shared" si="729"/>
        <v>0</v>
      </c>
      <c r="Y1466" s="289">
        <f t="shared" si="730"/>
        <v>0</v>
      </c>
      <c r="Z1466" s="290"/>
      <c r="AA1466" s="267">
        <f t="shared" si="747"/>
        <v>0</v>
      </c>
      <c r="AB1466" s="234">
        <f>IF(AA1466=0,0,SUMIFS('Sch A. Input'!$H457:$FJ457,'Sch A. Input'!$H$14:$FJ$14,"Recurring",'Sch A. Input'!$H$13:$FJ$13,"&lt;="&amp;$L$11,'Sch A. Input'!$H$13:$FJ$13,"&lt;="&amp;$AI$1020,'Sch A. Input'!$H$13:$FJ$13,"&gt;"&amp;$Y$1020))</f>
        <v>0</v>
      </c>
      <c r="AC1466" s="234">
        <f>IF(AA1466=0,0,SUMIFS('Sch A. Input'!$H457:$FJ457,'Sch A. Input'!$H$14:$FJ$14,"One-time",'Sch A. Input'!$H$13:$FJ$13,"&lt;="&amp;$L$11,'Sch A. Input'!$H$13:$FJ$13,"&lt;="&amp;$AI$1020,'Sch A. Input'!$H$13:$FJ$13,"&gt;"&amp;$Y$1020))</f>
        <v>0</v>
      </c>
      <c r="AD1466" s="266">
        <f t="shared" si="748"/>
        <v>0</v>
      </c>
      <c r="AE1466" s="234">
        <f t="shared" si="749"/>
        <v>0</v>
      </c>
      <c r="AF1466" s="234">
        <f t="shared" si="750"/>
        <v>0</v>
      </c>
      <c r="AG1466" s="293">
        <f t="shared" si="751"/>
        <v>0</v>
      </c>
      <c r="AH1466" s="294">
        <f t="shared" si="731"/>
        <v>0</v>
      </c>
      <c r="AI1466" s="289">
        <f t="shared" si="732"/>
        <v>0</v>
      </c>
      <c r="AK1466" s="267">
        <f t="shared" si="752"/>
        <v>0</v>
      </c>
      <c r="AL1466" s="234">
        <f>IF(AK1466=0,0,SUMIFS('Sch A. Input'!$H457:$FJ457,'Sch A. Input'!$H$14:$FJ$14,"Recurring",'Sch A. Input'!$H$13:$FJ$13,"&lt;="&amp;$L$11,'Sch A. Input'!$H$13:$FJ$13,"&lt;="&amp;$AS$1020,'Sch A. Input'!$H$13:$FJ$13,"&gt;"&amp;$AI$1020))</f>
        <v>0</v>
      </c>
      <c r="AM1466" s="234">
        <f>IF(AK1466=0,0,SUMIFS('Sch A. Input'!$H457:$FJ457,'Sch A. Input'!$H$14:$FJ$14,"One-time",'Sch A. Input'!$H$13:$FJ$13,"&lt;="&amp;L$11,'Sch A. Input'!$H$13:$FJ$13,"&lt;="&amp;$AS$1020,'Sch A. Input'!$H$13:$FJ$13,"&gt;"&amp;$AI$1020))</f>
        <v>0</v>
      </c>
      <c r="AN1466" s="266">
        <f t="shared" si="753"/>
        <v>0</v>
      </c>
      <c r="AO1466" s="234">
        <f t="shared" si="754"/>
        <v>0</v>
      </c>
      <c r="AP1466" s="234">
        <f t="shared" si="755"/>
        <v>0</v>
      </c>
      <c r="AQ1466" s="293">
        <f t="shared" si="756"/>
        <v>0</v>
      </c>
      <c r="AR1466" s="294">
        <f t="shared" si="733"/>
        <v>0</v>
      </c>
      <c r="AS1466" s="289">
        <f t="shared" si="734"/>
        <v>0</v>
      </c>
      <c r="AT1466" s="291"/>
      <c r="AY1466" s="295"/>
      <c r="AZ1466" s="295"/>
      <c r="CB1466"/>
      <c r="CC1466"/>
      <c r="CD1466"/>
      <c r="CE1466"/>
      <c r="CF1466"/>
      <c r="CG1466"/>
      <c r="CH1466"/>
      <c r="CI1466"/>
      <c r="CJ1466"/>
      <c r="CK1466"/>
      <c r="CL1466"/>
      <c r="CM1466"/>
      <c r="CN1466"/>
      <c r="CO1466"/>
      <c r="CP1466"/>
      <c r="CQ1466"/>
      <c r="CR1466"/>
      <c r="CS1466"/>
      <c r="CT1466"/>
      <c r="CU1466"/>
      <c r="CV1466"/>
      <c r="CW1466"/>
      <c r="CX1466"/>
    </row>
    <row r="1467" spans="2:102" s="283" customFormat="1" x14ac:dyDescent="0.35">
      <c r="B1467" s="284" t="str">
        <f t="shared" ref="B1467:F1467" si="813">B460</f>
        <v/>
      </c>
      <c r="C1467" s="292" t="str">
        <f t="shared" si="813"/>
        <v/>
      </c>
      <c r="D1467" s="286" t="str">
        <f t="shared" si="813"/>
        <v/>
      </c>
      <c r="E1467" s="286">
        <f t="shared" si="813"/>
        <v>45016</v>
      </c>
      <c r="F1467" s="286">
        <f t="shared" si="813"/>
        <v>0</v>
      </c>
      <c r="G1467" s="98">
        <f t="shared" si="737"/>
        <v>0</v>
      </c>
      <c r="H1467" s="234">
        <f>IF(G1467=0,0,SUMIFS('Sch A. Input'!$H458:$FJ458,'Sch A. Input'!$H$14:$FJ$14,"Recurring",'Sch A. Input'!$H$13:$FJ$13,"&lt;="&amp;$O$1020,'Sch A. Input'!$H$13:$FJ$13,"&lt;="&amp;$L$11))</f>
        <v>0</v>
      </c>
      <c r="I1467" s="234">
        <f>IF(G1467=0,0,SUMIFS('Sch A. Input'!$H458:$FJ458,'Sch A. Input'!$H$14:$FJ$14,"One-time",'Sch A. Input'!$H$13:$FJ$13,"&lt;="&amp;$O$1020,'Sch A. Input'!$H$13:$FJ$13,"&lt;="&amp;$L$11))</f>
        <v>0</v>
      </c>
      <c r="J1467" s="266">
        <f t="shared" si="738"/>
        <v>0</v>
      </c>
      <c r="K1467" s="234">
        <f t="shared" si="739"/>
        <v>0</v>
      </c>
      <c r="L1467" s="234">
        <f t="shared" si="740"/>
        <v>0</v>
      </c>
      <c r="M1467" s="293">
        <f t="shared" si="741"/>
        <v>0</v>
      </c>
      <c r="N1467" s="294">
        <f t="shared" si="727"/>
        <v>0</v>
      </c>
      <c r="O1467" s="289">
        <f t="shared" si="728"/>
        <v>0</v>
      </c>
      <c r="Q1467" s="267">
        <f t="shared" si="742"/>
        <v>0</v>
      </c>
      <c r="R1467" s="234">
        <f>IF(Q1467=0,0,SUMIFS('Sch A. Input'!$H458:$FJ458,'Sch A. Input'!$H$14:$FJ$14,"Recurring",'Sch A. Input'!$H$13:$FJ$13,"&lt;="&amp;$L$11,'Sch A. Input'!$H$13:$FJ$13,"&lt;="&amp;$Y$1020,'Sch A. Input'!$H$13:$FJ$13,"&gt;"&amp;$O$1020))</f>
        <v>0</v>
      </c>
      <c r="S1467" s="234">
        <f>IF(Q1467=0,0,SUMIFS('Sch A. Input'!$H458:$FJ458,'Sch A. Input'!$H$14:$FJ$14,"One-time",'Sch A. Input'!$H$13:$FJ$13,"&lt;="&amp;$L$11,'Sch A. Input'!$H$13:$FJ$13,"&lt;="&amp;$Y$1020,'Sch A. Input'!$H$13:$FJ$13,"&gt;"&amp;$O$1020))</f>
        <v>0</v>
      </c>
      <c r="T1467" s="266">
        <f t="shared" si="743"/>
        <v>0</v>
      </c>
      <c r="U1467" s="234">
        <f t="shared" si="744"/>
        <v>0</v>
      </c>
      <c r="V1467" s="234">
        <f t="shared" si="745"/>
        <v>0</v>
      </c>
      <c r="W1467" s="293">
        <f t="shared" si="746"/>
        <v>0</v>
      </c>
      <c r="X1467" s="294">
        <f t="shared" si="729"/>
        <v>0</v>
      </c>
      <c r="Y1467" s="289">
        <f t="shared" si="730"/>
        <v>0</v>
      </c>
      <c r="Z1467" s="290"/>
      <c r="AA1467" s="267">
        <f t="shared" si="747"/>
        <v>0</v>
      </c>
      <c r="AB1467" s="234">
        <f>IF(AA1467=0,0,SUMIFS('Sch A. Input'!$H458:$FJ458,'Sch A. Input'!$H$14:$FJ$14,"Recurring",'Sch A. Input'!$H$13:$FJ$13,"&lt;="&amp;$L$11,'Sch A. Input'!$H$13:$FJ$13,"&lt;="&amp;$AI$1020,'Sch A. Input'!$H$13:$FJ$13,"&gt;"&amp;$Y$1020))</f>
        <v>0</v>
      </c>
      <c r="AC1467" s="234">
        <f>IF(AA1467=0,0,SUMIFS('Sch A. Input'!$H458:$FJ458,'Sch A. Input'!$H$14:$FJ$14,"One-time",'Sch A. Input'!$H$13:$FJ$13,"&lt;="&amp;$L$11,'Sch A. Input'!$H$13:$FJ$13,"&lt;="&amp;$AI$1020,'Sch A. Input'!$H$13:$FJ$13,"&gt;"&amp;$Y$1020))</f>
        <v>0</v>
      </c>
      <c r="AD1467" s="266">
        <f t="shared" si="748"/>
        <v>0</v>
      </c>
      <c r="AE1467" s="234">
        <f t="shared" si="749"/>
        <v>0</v>
      </c>
      <c r="AF1467" s="234">
        <f t="shared" si="750"/>
        <v>0</v>
      </c>
      <c r="AG1467" s="293">
        <f t="shared" si="751"/>
        <v>0</v>
      </c>
      <c r="AH1467" s="294">
        <f t="shared" si="731"/>
        <v>0</v>
      </c>
      <c r="AI1467" s="289">
        <f t="shared" si="732"/>
        <v>0</v>
      </c>
      <c r="AK1467" s="267">
        <f t="shared" si="752"/>
        <v>0</v>
      </c>
      <c r="AL1467" s="234">
        <f>IF(AK1467=0,0,SUMIFS('Sch A. Input'!$H458:$FJ458,'Sch A. Input'!$H$14:$FJ$14,"Recurring",'Sch A. Input'!$H$13:$FJ$13,"&lt;="&amp;$L$11,'Sch A. Input'!$H$13:$FJ$13,"&lt;="&amp;$AS$1020,'Sch A. Input'!$H$13:$FJ$13,"&gt;"&amp;$AI$1020))</f>
        <v>0</v>
      </c>
      <c r="AM1467" s="234">
        <f>IF(AK1467=0,0,SUMIFS('Sch A. Input'!$H458:$FJ458,'Sch A. Input'!$H$14:$FJ$14,"One-time",'Sch A. Input'!$H$13:$FJ$13,"&lt;="&amp;L$11,'Sch A. Input'!$H$13:$FJ$13,"&lt;="&amp;$AS$1020,'Sch A. Input'!$H$13:$FJ$13,"&gt;"&amp;$AI$1020))</f>
        <v>0</v>
      </c>
      <c r="AN1467" s="266">
        <f t="shared" si="753"/>
        <v>0</v>
      </c>
      <c r="AO1467" s="234">
        <f t="shared" si="754"/>
        <v>0</v>
      </c>
      <c r="AP1467" s="234">
        <f t="shared" si="755"/>
        <v>0</v>
      </c>
      <c r="AQ1467" s="293">
        <f t="shared" si="756"/>
        <v>0</v>
      </c>
      <c r="AR1467" s="294">
        <f t="shared" si="733"/>
        <v>0</v>
      </c>
      <c r="AS1467" s="289">
        <f t="shared" si="734"/>
        <v>0</v>
      </c>
      <c r="AT1467" s="291"/>
      <c r="AY1467" s="295"/>
      <c r="AZ1467" s="295"/>
      <c r="CB1467"/>
      <c r="CC1467"/>
      <c r="CD1467"/>
      <c r="CE1467"/>
      <c r="CF1467"/>
      <c r="CG1467"/>
      <c r="CH1467"/>
      <c r="CI1467"/>
      <c r="CJ1467"/>
      <c r="CK1467"/>
      <c r="CL1467"/>
      <c r="CM1467"/>
      <c r="CN1467"/>
      <c r="CO1467"/>
      <c r="CP1467"/>
      <c r="CQ1467"/>
      <c r="CR1467"/>
      <c r="CS1467"/>
      <c r="CT1467"/>
      <c r="CU1467"/>
      <c r="CV1467"/>
      <c r="CW1467"/>
      <c r="CX1467"/>
    </row>
    <row r="1468" spans="2:102" s="283" customFormat="1" x14ac:dyDescent="0.35">
      <c r="B1468" s="284" t="str">
        <f t="shared" ref="B1468:F1468" si="814">B461</f>
        <v/>
      </c>
      <c r="C1468" s="292" t="str">
        <f t="shared" si="814"/>
        <v/>
      </c>
      <c r="D1468" s="286" t="str">
        <f t="shared" si="814"/>
        <v/>
      </c>
      <c r="E1468" s="286">
        <f t="shared" si="814"/>
        <v>45016</v>
      </c>
      <c r="F1468" s="286">
        <f t="shared" si="814"/>
        <v>0</v>
      </c>
      <c r="G1468" s="98">
        <f t="shared" si="737"/>
        <v>0</v>
      </c>
      <c r="H1468" s="234">
        <f>IF(G1468=0,0,SUMIFS('Sch A. Input'!$H459:$FJ459,'Sch A. Input'!$H$14:$FJ$14,"Recurring",'Sch A. Input'!$H$13:$FJ$13,"&lt;="&amp;$O$1020,'Sch A. Input'!$H$13:$FJ$13,"&lt;="&amp;$L$11))</f>
        <v>0</v>
      </c>
      <c r="I1468" s="234">
        <f>IF(G1468=0,0,SUMIFS('Sch A. Input'!$H459:$FJ459,'Sch A. Input'!$H$14:$FJ$14,"One-time",'Sch A. Input'!$H$13:$FJ$13,"&lt;="&amp;$O$1020,'Sch A. Input'!$H$13:$FJ$13,"&lt;="&amp;$L$11))</f>
        <v>0</v>
      </c>
      <c r="J1468" s="266">
        <f t="shared" si="738"/>
        <v>0</v>
      </c>
      <c r="K1468" s="234">
        <f t="shared" si="739"/>
        <v>0</v>
      </c>
      <c r="L1468" s="234">
        <f t="shared" si="740"/>
        <v>0</v>
      </c>
      <c r="M1468" s="293">
        <f t="shared" si="741"/>
        <v>0</v>
      </c>
      <c r="N1468" s="294">
        <f t="shared" si="727"/>
        <v>0</v>
      </c>
      <c r="O1468" s="289">
        <f t="shared" si="728"/>
        <v>0</v>
      </c>
      <c r="Q1468" s="267">
        <f t="shared" si="742"/>
        <v>0</v>
      </c>
      <c r="R1468" s="234">
        <f>IF(Q1468=0,0,SUMIFS('Sch A. Input'!$H459:$FJ459,'Sch A. Input'!$H$14:$FJ$14,"Recurring",'Sch A. Input'!$H$13:$FJ$13,"&lt;="&amp;$L$11,'Sch A. Input'!$H$13:$FJ$13,"&lt;="&amp;$Y$1020,'Sch A. Input'!$H$13:$FJ$13,"&gt;"&amp;$O$1020))</f>
        <v>0</v>
      </c>
      <c r="S1468" s="234">
        <f>IF(Q1468=0,0,SUMIFS('Sch A. Input'!$H459:$FJ459,'Sch A. Input'!$H$14:$FJ$14,"One-time",'Sch A. Input'!$H$13:$FJ$13,"&lt;="&amp;$L$11,'Sch A. Input'!$H$13:$FJ$13,"&lt;="&amp;$Y$1020,'Sch A. Input'!$H$13:$FJ$13,"&gt;"&amp;$O$1020))</f>
        <v>0</v>
      </c>
      <c r="T1468" s="266">
        <f t="shared" si="743"/>
        <v>0</v>
      </c>
      <c r="U1468" s="234">
        <f t="shared" si="744"/>
        <v>0</v>
      </c>
      <c r="V1468" s="234">
        <f t="shared" si="745"/>
        <v>0</v>
      </c>
      <c r="W1468" s="293">
        <f t="shared" si="746"/>
        <v>0</v>
      </c>
      <c r="X1468" s="294">
        <f t="shared" si="729"/>
        <v>0</v>
      </c>
      <c r="Y1468" s="289">
        <f t="shared" si="730"/>
        <v>0</v>
      </c>
      <c r="Z1468" s="290"/>
      <c r="AA1468" s="267">
        <f t="shared" si="747"/>
        <v>0</v>
      </c>
      <c r="AB1468" s="234">
        <f>IF(AA1468=0,0,SUMIFS('Sch A. Input'!$H459:$FJ459,'Sch A. Input'!$H$14:$FJ$14,"Recurring",'Sch A. Input'!$H$13:$FJ$13,"&lt;="&amp;$L$11,'Sch A. Input'!$H$13:$FJ$13,"&lt;="&amp;$AI$1020,'Sch A. Input'!$H$13:$FJ$13,"&gt;"&amp;$Y$1020))</f>
        <v>0</v>
      </c>
      <c r="AC1468" s="234">
        <f>IF(AA1468=0,0,SUMIFS('Sch A. Input'!$H459:$FJ459,'Sch A. Input'!$H$14:$FJ$14,"One-time",'Sch A. Input'!$H$13:$FJ$13,"&lt;="&amp;$L$11,'Sch A. Input'!$H$13:$FJ$13,"&lt;="&amp;$AI$1020,'Sch A. Input'!$H$13:$FJ$13,"&gt;"&amp;$Y$1020))</f>
        <v>0</v>
      </c>
      <c r="AD1468" s="266">
        <f t="shared" si="748"/>
        <v>0</v>
      </c>
      <c r="AE1468" s="234">
        <f t="shared" si="749"/>
        <v>0</v>
      </c>
      <c r="AF1468" s="234">
        <f t="shared" si="750"/>
        <v>0</v>
      </c>
      <c r="AG1468" s="293">
        <f t="shared" si="751"/>
        <v>0</v>
      </c>
      <c r="AH1468" s="294">
        <f t="shared" si="731"/>
        <v>0</v>
      </c>
      <c r="AI1468" s="289">
        <f t="shared" si="732"/>
        <v>0</v>
      </c>
      <c r="AK1468" s="267">
        <f t="shared" si="752"/>
        <v>0</v>
      </c>
      <c r="AL1468" s="234">
        <f>IF(AK1468=0,0,SUMIFS('Sch A. Input'!$H459:$FJ459,'Sch A. Input'!$H$14:$FJ$14,"Recurring",'Sch A. Input'!$H$13:$FJ$13,"&lt;="&amp;$L$11,'Sch A. Input'!$H$13:$FJ$13,"&lt;="&amp;$AS$1020,'Sch A. Input'!$H$13:$FJ$13,"&gt;"&amp;$AI$1020))</f>
        <v>0</v>
      </c>
      <c r="AM1468" s="234">
        <f>IF(AK1468=0,0,SUMIFS('Sch A. Input'!$H459:$FJ459,'Sch A. Input'!$H$14:$FJ$14,"One-time",'Sch A. Input'!$H$13:$FJ$13,"&lt;="&amp;L$11,'Sch A. Input'!$H$13:$FJ$13,"&lt;="&amp;$AS$1020,'Sch A. Input'!$H$13:$FJ$13,"&gt;"&amp;$AI$1020))</f>
        <v>0</v>
      </c>
      <c r="AN1468" s="266">
        <f t="shared" si="753"/>
        <v>0</v>
      </c>
      <c r="AO1468" s="234">
        <f t="shared" si="754"/>
        <v>0</v>
      </c>
      <c r="AP1468" s="234">
        <f t="shared" si="755"/>
        <v>0</v>
      </c>
      <c r="AQ1468" s="293">
        <f t="shared" si="756"/>
        <v>0</v>
      </c>
      <c r="AR1468" s="294">
        <f t="shared" si="733"/>
        <v>0</v>
      </c>
      <c r="AS1468" s="289">
        <f t="shared" si="734"/>
        <v>0</v>
      </c>
      <c r="AT1468" s="291"/>
      <c r="AY1468" s="295"/>
      <c r="AZ1468" s="295"/>
      <c r="CB1468"/>
      <c r="CC1468"/>
      <c r="CD1468"/>
      <c r="CE1468"/>
      <c r="CF1468"/>
      <c r="CG1468"/>
      <c r="CH1468"/>
      <c r="CI1468"/>
      <c r="CJ1468"/>
      <c r="CK1468"/>
      <c r="CL1468"/>
      <c r="CM1468"/>
      <c r="CN1468"/>
      <c r="CO1468"/>
      <c r="CP1468"/>
      <c r="CQ1468"/>
      <c r="CR1468"/>
      <c r="CS1468"/>
      <c r="CT1468"/>
      <c r="CU1468"/>
      <c r="CV1468"/>
      <c r="CW1468"/>
      <c r="CX1468"/>
    </row>
    <row r="1469" spans="2:102" s="283" customFormat="1" x14ac:dyDescent="0.35">
      <c r="B1469" s="284" t="str">
        <f t="shared" ref="B1469:F1469" si="815">B462</f>
        <v/>
      </c>
      <c r="C1469" s="292" t="str">
        <f t="shared" si="815"/>
        <v/>
      </c>
      <c r="D1469" s="286" t="str">
        <f t="shared" si="815"/>
        <v/>
      </c>
      <c r="E1469" s="286">
        <f t="shared" si="815"/>
        <v>45016</v>
      </c>
      <c r="F1469" s="286">
        <f t="shared" si="815"/>
        <v>0</v>
      </c>
      <c r="G1469" s="98">
        <f t="shared" si="737"/>
        <v>0</v>
      </c>
      <c r="H1469" s="234">
        <f>IF(G1469=0,0,SUMIFS('Sch A. Input'!$H460:$FJ460,'Sch A. Input'!$H$14:$FJ$14,"Recurring",'Sch A. Input'!$H$13:$FJ$13,"&lt;="&amp;$O$1020,'Sch A. Input'!$H$13:$FJ$13,"&lt;="&amp;$L$11))</f>
        <v>0</v>
      </c>
      <c r="I1469" s="234">
        <f>IF(G1469=0,0,SUMIFS('Sch A. Input'!$H460:$FJ460,'Sch A. Input'!$H$14:$FJ$14,"One-time",'Sch A. Input'!$H$13:$FJ$13,"&lt;="&amp;$O$1020,'Sch A. Input'!$H$13:$FJ$13,"&lt;="&amp;$L$11))</f>
        <v>0</v>
      </c>
      <c r="J1469" s="266">
        <f t="shared" si="738"/>
        <v>0</v>
      </c>
      <c r="K1469" s="234">
        <f t="shared" si="739"/>
        <v>0</v>
      </c>
      <c r="L1469" s="234">
        <f t="shared" si="740"/>
        <v>0</v>
      </c>
      <c r="M1469" s="293">
        <f t="shared" si="741"/>
        <v>0</v>
      </c>
      <c r="N1469" s="294">
        <f t="shared" si="727"/>
        <v>0</v>
      </c>
      <c r="O1469" s="289">
        <f t="shared" si="728"/>
        <v>0</v>
      </c>
      <c r="Q1469" s="267">
        <f t="shared" si="742"/>
        <v>0</v>
      </c>
      <c r="R1469" s="234">
        <f>IF(Q1469=0,0,SUMIFS('Sch A. Input'!$H460:$FJ460,'Sch A. Input'!$H$14:$FJ$14,"Recurring",'Sch A. Input'!$H$13:$FJ$13,"&lt;="&amp;$L$11,'Sch A. Input'!$H$13:$FJ$13,"&lt;="&amp;$Y$1020,'Sch A. Input'!$H$13:$FJ$13,"&gt;"&amp;$O$1020))</f>
        <v>0</v>
      </c>
      <c r="S1469" s="234">
        <f>IF(Q1469=0,0,SUMIFS('Sch A. Input'!$H460:$FJ460,'Sch A. Input'!$H$14:$FJ$14,"One-time",'Sch A. Input'!$H$13:$FJ$13,"&lt;="&amp;$L$11,'Sch A. Input'!$H$13:$FJ$13,"&lt;="&amp;$Y$1020,'Sch A. Input'!$H$13:$FJ$13,"&gt;"&amp;$O$1020))</f>
        <v>0</v>
      </c>
      <c r="T1469" s="266">
        <f t="shared" si="743"/>
        <v>0</v>
      </c>
      <c r="U1469" s="234">
        <f t="shared" si="744"/>
        <v>0</v>
      </c>
      <c r="V1469" s="234">
        <f t="shared" si="745"/>
        <v>0</v>
      </c>
      <c r="W1469" s="293">
        <f t="shared" si="746"/>
        <v>0</v>
      </c>
      <c r="X1469" s="294">
        <f t="shared" si="729"/>
        <v>0</v>
      </c>
      <c r="Y1469" s="289">
        <f t="shared" si="730"/>
        <v>0</v>
      </c>
      <c r="Z1469" s="290"/>
      <c r="AA1469" s="267">
        <f t="shared" si="747"/>
        <v>0</v>
      </c>
      <c r="AB1469" s="234">
        <f>IF(AA1469=0,0,SUMIFS('Sch A. Input'!$H460:$FJ460,'Sch A. Input'!$H$14:$FJ$14,"Recurring",'Sch A. Input'!$H$13:$FJ$13,"&lt;="&amp;$L$11,'Sch A. Input'!$H$13:$FJ$13,"&lt;="&amp;$AI$1020,'Sch A. Input'!$H$13:$FJ$13,"&gt;"&amp;$Y$1020))</f>
        <v>0</v>
      </c>
      <c r="AC1469" s="234">
        <f>IF(AA1469=0,0,SUMIFS('Sch A. Input'!$H460:$FJ460,'Sch A. Input'!$H$14:$FJ$14,"One-time",'Sch A. Input'!$H$13:$FJ$13,"&lt;="&amp;$L$11,'Sch A. Input'!$H$13:$FJ$13,"&lt;="&amp;$AI$1020,'Sch A. Input'!$H$13:$FJ$13,"&gt;"&amp;$Y$1020))</f>
        <v>0</v>
      </c>
      <c r="AD1469" s="266">
        <f t="shared" si="748"/>
        <v>0</v>
      </c>
      <c r="AE1469" s="234">
        <f t="shared" si="749"/>
        <v>0</v>
      </c>
      <c r="AF1469" s="234">
        <f t="shared" si="750"/>
        <v>0</v>
      </c>
      <c r="AG1469" s="293">
        <f t="shared" si="751"/>
        <v>0</v>
      </c>
      <c r="AH1469" s="294">
        <f t="shared" si="731"/>
        <v>0</v>
      </c>
      <c r="AI1469" s="289">
        <f t="shared" si="732"/>
        <v>0</v>
      </c>
      <c r="AK1469" s="267">
        <f t="shared" si="752"/>
        <v>0</v>
      </c>
      <c r="AL1469" s="234">
        <f>IF(AK1469=0,0,SUMIFS('Sch A. Input'!$H460:$FJ460,'Sch A. Input'!$H$14:$FJ$14,"Recurring",'Sch A. Input'!$H$13:$FJ$13,"&lt;="&amp;$L$11,'Sch A. Input'!$H$13:$FJ$13,"&lt;="&amp;$AS$1020,'Sch A. Input'!$H$13:$FJ$13,"&gt;"&amp;$AI$1020))</f>
        <v>0</v>
      </c>
      <c r="AM1469" s="234">
        <f>IF(AK1469=0,0,SUMIFS('Sch A. Input'!$H460:$FJ460,'Sch A. Input'!$H$14:$FJ$14,"One-time",'Sch A. Input'!$H$13:$FJ$13,"&lt;="&amp;L$11,'Sch A. Input'!$H$13:$FJ$13,"&lt;="&amp;$AS$1020,'Sch A. Input'!$H$13:$FJ$13,"&gt;"&amp;$AI$1020))</f>
        <v>0</v>
      </c>
      <c r="AN1469" s="266">
        <f t="shared" si="753"/>
        <v>0</v>
      </c>
      <c r="AO1469" s="234">
        <f t="shared" si="754"/>
        <v>0</v>
      </c>
      <c r="AP1469" s="234">
        <f t="shared" si="755"/>
        <v>0</v>
      </c>
      <c r="AQ1469" s="293">
        <f t="shared" si="756"/>
        <v>0</v>
      </c>
      <c r="AR1469" s="294">
        <f t="shared" si="733"/>
        <v>0</v>
      </c>
      <c r="AS1469" s="289">
        <f t="shared" si="734"/>
        <v>0</v>
      </c>
      <c r="AT1469" s="291"/>
      <c r="AY1469" s="295"/>
      <c r="AZ1469" s="295"/>
      <c r="CB1469"/>
      <c r="CC1469"/>
      <c r="CD1469"/>
      <c r="CE1469"/>
      <c r="CF1469"/>
      <c r="CG1469"/>
      <c r="CH1469"/>
      <c r="CI1469"/>
      <c r="CJ1469"/>
      <c r="CK1469"/>
      <c r="CL1469"/>
      <c r="CM1469"/>
      <c r="CN1469"/>
      <c r="CO1469"/>
      <c r="CP1469"/>
      <c r="CQ1469"/>
      <c r="CR1469"/>
      <c r="CS1469"/>
      <c r="CT1469"/>
      <c r="CU1469"/>
      <c r="CV1469"/>
      <c r="CW1469"/>
      <c r="CX1469"/>
    </row>
    <row r="1470" spans="2:102" s="283" customFormat="1" x14ac:dyDescent="0.35">
      <c r="B1470" s="284" t="str">
        <f t="shared" ref="B1470:F1470" si="816">B463</f>
        <v/>
      </c>
      <c r="C1470" s="292" t="str">
        <f t="shared" si="816"/>
        <v/>
      </c>
      <c r="D1470" s="286" t="str">
        <f t="shared" si="816"/>
        <v/>
      </c>
      <c r="E1470" s="286">
        <f t="shared" si="816"/>
        <v>45016</v>
      </c>
      <c r="F1470" s="286">
        <f t="shared" si="816"/>
        <v>0</v>
      </c>
      <c r="G1470" s="98">
        <f t="shared" si="737"/>
        <v>0</v>
      </c>
      <c r="H1470" s="234">
        <f>IF(G1470=0,0,SUMIFS('Sch A. Input'!$H461:$FJ461,'Sch A. Input'!$H$14:$FJ$14,"Recurring",'Sch A. Input'!$H$13:$FJ$13,"&lt;="&amp;$O$1020,'Sch A. Input'!$H$13:$FJ$13,"&lt;="&amp;$L$11))</f>
        <v>0</v>
      </c>
      <c r="I1470" s="234">
        <f>IF(G1470=0,0,SUMIFS('Sch A. Input'!$H461:$FJ461,'Sch A. Input'!$H$14:$FJ$14,"One-time",'Sch A. Input'!$H$13:$FJ$13,"&lt;="&amp;$O$1020,'Sch A. Input'!$H$13:$FJ$13,"&lt;="&amp;$L$11))</f>
        <v>0</v>
      </c>
      <c r="J1470" s="266">
        <f t="shared" si="738"/>
        <v>0</v>
      </c>
      <c r="K1470" s="234">
        <f t="shared" si="739"/>
        <v>0</v>
      </c>
      <c r="L1470" s="234">
        <f t="shared" si="740"/>
        <v>0</v>
      </c>
      <c r="M1470" s="293">
        <f t="shared" si="741"/>
        <v>0</v>
      </c>
      <c r="N1470" s="294">
        <f t="shared" si="727"/>
        <v>0</v>
      </c>
      <c r="O1470" s="289">
        <f t="shared" si="728"/>
        <v>0</v>
      </c>
      <c r="Q1470" s="267">
        <f t="shared" si="742"/>
        <v>0</v>
      </c>
      <c r="R1470" s="234">
        <f>IF(Q1470=0,0,SUMIFS('Sch A. Input'!$H461:$FJ461,'Sch A. Input'!$H$14:$FJ$14,"Recurring",'Sch A. Input'!$H$13:$FJ$13,"&lt;="&amp;$L$11,'Sch A. Input'!$H$13:$FJ$13,"&lt;="&amp;$Y$1020,'Sch A. Input'!$H$13:$FJ$13,"&gt;"&amp;$O$1020))</f>
        <v>0</v>
      </c>
      <c r="S1470" s="234">
        <f>IF(Q1470=0,0,SUMIFS('Sch A. Input'!$H461:$FJ461,'Sch A. Input'!$H$14:$FJ$14,"One-time",'Sch A. Input'!$H$13:$FJ$13,"&lt;="&amp;$L$11,'Sch A. Input'!$H$13:$FJ$13,"&lt;="&amp;$Y$1020,'Sch A. Input'!$H$13:$FJ$13,"&gt;"&amp;$O$1020))</f>
        <v>0</v>
      </c>
      <c r="T1470" s="266">
        <f t="shared" si="743"/>
        <v>0</v>
      </c>
      <c r="U1470" s="234">
        <f t="shared" si="744"/>
        <v>0</v>
      </c>
      <c r="V1470" s="234">
        <f t="shared" si="745"/>
        <v>0</v>
      </c>
      <c r="W1470" s="293">
        <f t="shared" si="746"/>
        <v>0</v>
      </c>
      <c r="X1470" s="294">
        <f t="shared" si="729"/>
        <v>0</v>
      </c>
      <c r="Y1470" s="289">
        <f t="shared" si="730"/>
        <v>0</v>
      </c>
      <c r="Z1470" s="290"/>
      <c r="AA1470" s="267">
        <f t="shared" si="747"/>
        <v>0</v>
      </c>
      <c r="AB1470" s="234">
        <f>IF(AA1470=0,0,SUMIFS('Sch A. Input'!$H461:$FJ461,'Sch A. Input'!$H$14:$FJ$14,"Recurring",'Sch A. Input'!$H$13:$FJ$13,"&lt;="&amp;$L$11,'Sch A. Input'!$H$13:$FJ$13,"&lt;="&amp;$AI$1020,'Sch A. Input'!$H$13:$FJ$13,"&gt;"&amp;$Y$1020))</f>
        <v>0</v>
      </c>
      <c r="AC1470" s="234">
        <f>IF(AA1470=0,0,SUMIFS('Sch A. Input'!$H461:$FJ461,'Sch A. Input'!$H$14:$FJ$14,"One-time",'Sch A. Input'!$H$13:$FJ$13,"&lt;="&amp;$L$11,'Sch A. Input'!$H$13:$FJ$13,"&lt;="&amp;$AI$1020,'Sch A. Input'!$H$13:$FJ$13,"&gt;"&amp;$Y$1020))</f>
        <v>0</v>
      </c>
      <c r="AD1470" s="266">
        <f t="shared" si="748"/>
        <v>0</v>
      </c>
      <c r="AE1470" s="234">
        <f t="shared" si="749"/>
        <v>0</v>
      </c>
      <c r="AF1470" s="234">
        <f t="shared" si="750"/>
        <v>0</v>
      </c>
      <c r="AG1470" s="293">
        <f t="shared" si="751"/>
        <v>0</v>
      </c>
      <c r="AH1470" s="294">
        <f t="shared" si="731"/>
        <v>0</v>
      </c>
      <c r="AI1470" s="289">
        <f t="shared" si="732"/>
        <v>0</v>
      </c>
      <c r="AK1470" s="267">
        <f t="shared" si="752"/>
        <v>0</v>
      </c>
      <c r="AL1470" s="234">
        <f>IF(AK1470=0,0,SUMIFS('Sch A. Input'!$H461:$FJ461,'Sch A. Input'!$H$14:$FJ$14,"Recurring",'Sch A. Input'!$H$13:$FJ$13,"&lt;="&amp;$L$11,'Sch A. Input'!$H$13:$FJ$13,"&lt;="&amp;$AS$1020,'Sch A. Input'!$H$13:$FJ$13,"&gt;"&amp;$AI$1020))</f>
        <v>0</v>
      </c>
      <c r="AM1470" s="234">
        <f>IF(AK1470=0,0,SUMIFS('Sch A. Input'!$H461:$FJ461,'Sch A. Input'!$H$14:$FJ$14,"One-time",'Sch A. Input'!$H$13:$FJ$13,"&lt;="&amp;L$11,'Sch A. Input'!$H$13:$FJ$13,"&lt;="&amp;$AS$1020,'Sch A. Input'!$H$13:$FJ$13,"&gt;"&amp;$AI$1020))</f>
        <v>0</v>
      </c>
      <c r="AN1470" s="266">
        <f t="shared" si="753"/>
        <v>0</v>
      </c>
      <c r="AO1470" s="234">
        <f t="shared" si="754"/>
        <v>0</v>
      </c>
      <c r="AP1470" s="234">
        <f t="shared" si="755"/>
        <v>0</v>
      </c>
      <c r="AQ1470" s="293">
        <f t="shared" si="756"/>
        <v>0</v>
      </c>
      <c r="AR1470" s="294">
        <f t="shared" si="733"/>
        <v>0</v>
      </c>
      <c r="AS1470" s="289">
        <f t="shared" si="734"/>
        <v>0</v>
      </c>
      <c r="AT1470" s="291"/>
      <c r="AY1470" s="295"/>
      <c r="AZ1470" s="295"/>
      <c r="CB1470"/>
      <c r="CC1470"/>
      <c r="CD1470"/>
      <c r="CE1470"/>
      <c r="CF1470"/>
      <c r="CG1470"/>
      <c r="CH1470"/>
      <c r="CI1470"/>
      <c r="CJ1470"/>
      <c r="CK1470"/>
      <c r="CL1470"/>
      <c r="CM1470"/>
      <c r="CN1470"/>
      <c r="CO1470"/>
      <c r="CP1470"/>
      <c r="CQ1470"/>
      <c r="CR1470"/>
      <c r="CS1470"/>
      <c r="CT1470"/>
      <c r="CU1470"/>
      <c r="CV1470"/>
      <c r="CW1470"/>
      <c r="CX1470"/>
    </row>
    <row r="1471" spans="2:102" s="283" customFormat="1" x14ac:dyDescent="0.35">
      <c r="B1471" s="284" t="str">
        <f t="shared" ref="B1471:F1471" si="817">B464</f>
        <v/>
      </c>
      <c r="C1471" s="292" t="str">
        <f t="shared" si="817"/>
        <v/>
      </c>
      <c r="D1471" s="286" t="str">
        <f t="shared" si="817"/>
        <v/>
      </c>
      <c r="E1471" s="286">
        <f t="shared" si="817"/>
        <v>45016</v>
      </c>
      <c r="F1471" s="286">
        <f t="shared" si="817"/>
        <v>0</v>
      </c>
      <c r="G1471" s="98">
        <f t="shared" si="737"/>
        <v>0</v>
      </c>
      <c r="H1471" s="234">
        <f>IF(G1471=0,0,SUMIFS('Sch A. Input'!$H462:$FJ462,'Sch A. Input'!$H$14:$FJ$14,"Recurring",'Sch A. Input'!$H$13:$FJ$13,"&lt;="&amp;$O$1020,'Sch A. Input'!$H$13:$FJ$13,"&lt;="&amp;$L$11))</f>
        <v>0</v>
      </c>
      <c r="I1471" s="234">
        <f>IF(G1471=0,0,SUMIFS('Sch A. Input'!$H462:$FJ462,'Sch A. Input'!$H$14:$FJ$14,"One-time",'Sch A. Input'!$H$13:$FJ$13,"&lt;="&amp;$O$1020,'Sch A. Input'!$H$13:$FJ$13,"&lt;="&amp;$L$11))</f>
        <v>0</v>
      </c>
      <c r="J1471" s="266">
        <f t="shared" si="738"/>
        <v>0</v>
      </c>
      <c r="K1471" s="234">
        <f t="shared" si="739"/>
        <v>0</v>
      </c>
      <c r="L1471" s="234">
        <f t="shared" si="740"/>
        <v>0</v>
      </c>
      <c r="M1471" s="293">
        <f t="shared" si="741"/>
        <v>0</v>
      </c>
      <c r="N1471" s="294">
        <f t="shared" si="727"/>
        <v>0</v>
      </c>
      <c r="O1471" s="289">
        <f t="shared" si="728"/>
        <v>0</v>
      </c>
      <c r="Q1471" s="267">
        <f t="shared" si="742"/>
        <v>0</v>
      </c>
      <c r="R1471" s="234">
        <f>IF(Q1471=0,0,SUMIFS('Sch A. Input'!$H462:$FJ462,'Sch A. Input'!$H$14:$FJ$14,"Recurring",'Sch A. Input'!$H$13:$FJ$13,"&lt;="&amp;$L$11,'Sch A. Input'!$H$13:$FJ$13,"&lt;="&amp;$Y$1020,'Sch A. Input'!$H$13:$FJ$13,"&gt;"&amp;$O$1020))</f>
        <v>0</v>
      </c>
      <c r="S1471" s="234">
        <f>IF(Q1471=0,0,SUMIFS('Sch A. Input'!$H462:$FJ462,'Sch A. Input'!$H$14:$FJ$14,"One-time",'Sch A. Input'!$H$13:$FJ$13,"&lt;="&amp;$L$11,'Sch A. Input'!$H$13:$FJ$13,"&lt;="&amp;$Y$1020,'Sch A. Input'!$H$13:$FJ$13,"&gt;"&amp;$O$1020))</f>
        <v>0</v>
      </c>
      <c r="T1471" s="266">
        <f t="shared" si="743"/>
        <v>0</v>
      </c>
      <c r="U1471" s="234">
        <f t="shared" si="744"/>
        <v>0</v>
      </c>
      <c r="V1471" s="234">
        <f t="shared" si="745"/>
        <v>0</v>
      </c>
      <c r="W1471" s="293">
        <f t="shared" si="746"/>
        <v>0</v>
      </c>
      <c r="X1471" s="294">
        <f t="shared" si="729"/>
        <v>0</v>
      </c>
      <c r="Y1471" s="289">
        <f t="shared" si="730"/>
        <v>0</v>
      </c>
      <c r="Z1471" s="290"/>
      <c r="AA1471" s="267">
        <f t="shared" si="747"/>
        <v>0</v>
      </c>
      <c r="AB1471" s="234">
        <f>IF(AA1471=0,0,SUMIFS('Sch A. Input'!$H462:$FJ462,'Sch A. Input'!$H$14:$FJ$14,"Recurring",'Sch A. Input'!$H$13:$FJ$13,"&lt;="&amp;$L$11,'Sch A. Input'!$H$13:$FJ$13,"&lt;="&amp;$AI$1020,'Sch A. Input'!$H$13:$FJ$13,"&gt;"&amp;$Y$1020))</f>
        <v>0</v>
      </c>
      <c r="AC1471" s="234">
        <f>IF(AA1471=0,0,SUMIFS('Sch A. Input'!$H462:$FJ462,'Sch A. Input'!$H$14:$FJ$14,"One-time",'Sch A. Input'!$H$13:$FJ$13,"&lt;="&amp;$L$11,'Sch A. Input'!$H$13:$FJ$13,"&lt;="&amp;$AI$1020,'Sch A. Input'!$H$13:$FJ$13,"&gt;"&amp;$Y$1020))</f>
        <v>0</v>
      </c>
      <c r="AD1471" s="266">
        <f t="shared" si="748"/>
        <v>0</v>
      </c>
      <c r="AE1471" s="234">
        <f t="shared" si="749"/>
        <v>0</v>
      </c>
      <c r="AF1471" s="234">
        <f t="shared" si="750"/>
        <v>0</v>
      </c>
      <c r="AG1471" s="293">
        <f t="shared" si="751"/>
        <v>0</v>
      </c>
      <c r="AH1471" s="294">
        <f t="shared" si="731"/>
        <v>0</v>
      </c>
      <c r="AI1471" s="289">
        <f t="shared" si="732"/>
        <v>0</v>
      </c>
      <c r="AK1471" s="267">
        <f t="shared" si="752"/>
        <v>0</v>
      </c>
      <c r="AL1471" s="234">
        <f>IF(AK1471=0,0,SUMIFS('Sch A. Input'!$H462:$FJ462,'Sch A. Input'!$H$14:$FJ$14,"Recurring",'Sch A. Input'!$H$13:$FJ$13,"&lt;="&amp;$L$11,'Sch A. Input'!$H$13:$FJ$13,"&lt;="&amp;$AS$1020,'Sch A. Input'!$H$13:$FJ$13,"&gt;"&amp;$AI$1020))</f>
        <v>0</v>
      </c>
      <c r="AM1471" s="234">
        <f>IF(AK1471=0,0,SUMIFS('Sch A. Input'!$H462:$FJ462,'Sch A. Input'!$H$14:$FJ$14,"One-time",'Sch A. Input'!$H$13:$FJ$13,"&lt;="&amp;L$11,'Sch A. Input'!$H$13:$FJ$13,"&lt;="&amp;$AS$1020,'Sch A. Input'!$H$13:$FJ$13,"&gt;"&amp;$AI$1020))</f>
        <v>0</v>
      </c>
      <c r="AN1471" s="266">
        <f t="shared" si="753"/>
        <v>0</v>
      </c>
      <c r="AO1471" s="234">
        <f t="shared" si="754"/>
        <v>0</v>
      </c>
      <c r="AP1471" s="234">
        <f t="shared" si="755"/>
        <v>0</v>
      </c>
      <c r="AQ1471" s="293">
        <f t="shared" si="756"/>
        <v>0</v>
      </c>
      <c r="AR1471" s="294">
        <f t="shared" si="733"/>
        <v>0</v>
      </c>
      <c r="AS1471" s="289">
        <f t="shared" si="734"/>
        <v>0</v>
      </c>
      <c r="AT1471" s="291"/>
      <c r="AY1471" s="295"/>
      <c r="AZ1471" s="295"/>
      <c r="CB1471"/>
      <c r="CC1471"/>
      <c r="CD1471"/>
      <c r="CE1471"/>
      <c r="CF1471"/>
      <c r="CG1471"/>
      <c r="CH1471"/>
      <c r="CI1471"/>
      <c r="CJ1471"/>
      <c r="CK1471"/>
      <c r="CL1471"/>
      <c r="CM1471"/>
      <c r="CN1471"/>
      <c r="CO1471"/>
      <c r="CP1471"/>
      <c r="CQ1471"/>
      <c r="CR1471"/>
      <c r="CS1471"/>
      <c r="CT1471"/>
      <c r="CU1471"/>
      <c r="CV1471"/>
      <c r="CW1471"/>
      <c r="CX1471"/>
    </row>
    <row r="1472" spans="2:102" s="283" customFormat="1" x14ac:dyDescent="0.35">
      <c r="B1472" s="284" t="str">
        <f t="shared" ref="B1472:F1472" si="818">B465</f>
        <v/>
      </c>
      <c r="C1472" s="292" t="str">
        <f t="shared" si="818"/>
        <v/>
      </c>
      <c r="D1472" s="286" t="str">
        <f t="shared" si="818"/>
        <v/>
      </c>
      <c r="E1472" s="286">
        <f t="shared" si="818"/>
        <v>45016</v>
      </c>
      <c r="F1472" s="286">
        <f t="shared" si="818"/>
        <v>0</v>
      </c>
      <c r="G1472" s="98">
        <f t="shared" si="737"/>
        <v>0</v>
      </c>
      <c r="H1472" s="234">
        <f>IF(G1472=0,0,SUMIFS('Sch A. Input'!$H463:$FJ463,'Sch A. Input'!$H$14:$FJ$14,"Recurring",'Sch A. Input'!$H$13:$FJ$13,"&lt;="&amp;$O$1020,'Sch A. Input'!$H$13:$FJ$13,"&lt;="&amp;$L$11))</f>
        <v>0</v>
      </c>
      <c r="I1472" s="234">
        <f>IF(G1472=0,0,SUMIFS('Sch A. Input'!$H463:$FJ463,'Sch A. Input'!$H$14:$FJ$14,"One-time",'Sch A. Input'!$H$13:$FJ$13,"&lt;="&amp;$O$1020,'Sch A. Input'!$H$13:$FJ$13,"&lt;="&amp;$L$11))</f>
        <v>0</v>
      </c>
      <c r="J1472" s="266">
        <f t="shared" si="738"/>
        <v>0</v>
      </c>
      <c r="K1472" s="234">
        <f t="shared" si="739"/>
        <v>0</v>
      </c>
      <c r="L1472" s="234">
        <f t="shared" si="740"/>
        <v>0</v>
      </c>
      <c r="M1472" s="293">
        <f t="shared" si="741"/>
        <v>0</v>
      </c>
      <c r="N1472" s="294">
        <f t="shared" ref="N1472:N1535" si="819">IFERROR(IF((H1472/$M1472*$M$9+I1472)&gt;$D$12,"YES","NO"),0)</f>
        <v>0</v>
      </c>
      <c r="O1472" s="289">
        <f t="shared" ref="O1472:O1535" si="820">IFERROR(IF(N1472="YES",MIN(J1472*($G$12/$D$12),$G$12),((SUMPRODUCT(--((MIN(L1472,$D$12))&gt;$C$9:$C$12),((MIN(L1472,$D$12))-$C$9:$C$12),$H$9:$H$12))-((1-M1472/$M$9)*((SUMPRODUCT(--((MIN(K1472,$D$12))&gt;$C$9:$C$12),((MIN(K1472,$D$12))-$C$9:$C$12),$H$9:$H$12)))))),0)</f>
        <v>0</v>
      </c>
      <c r="Q1472" s="267">
        <f t="shared" si="742"/>
        <v>0</v>
      </c>
      <c r="R1472" s="234">
        <f>IF(Q1472=0,0,SUMIFS('Sch A. Input'!$H463:$FJ463,'Sch A. Input'!$H$14:$FJ$14,"Recurring",'Sch A. Input'!$H$13:$FJ$13,"&lt;="&amp;$L$11,'Sch A. Input'!$H$13:$FJ$13,"&lt;="&amp;$Y$1020,'Sch A. Input'!$H$13:$FJ$13,"&gt;"&amp;$O$1020))</f>
        <v>0</v>
      </c>
      <c r="S1472" s="234">
        <f>IF(Q1472=0,0,SUMIFS('Sch A. Input'!$H463:$FJ463,'Sch A. Input'!$H$14:$FJ$14,"One-time",'Sch A. Input'!$H$13:$FJ$13,"&lt;="&amp;$L$11,'Sch A. Input'!$H$13:$FJ$13,"&lt;="&amp;$Y$1020,'Sch A. Input'!$H$13:$FJ$13,"&gt;"&amp;$O$1020))</f>
        <v>0</v>
      </c>
      <c r="T1472" s="266">
        <f t="shared" si="743"/>
        <v>0</v>
      </c>
      <c r="U1472" s="234">
        <f t="shared" si="744"/>
        <v>0</v>
      </c>
      <c r="V1472" s="234">
        <f t="shared" si="745"/>
        <v>0</v>
      </c>
      <c r="W1472" s="293">
        <f t="shared" si="746"/>
        <v>0</v>
      </c>
      <c r="X1472" s="294">
        <f t="shared" ref="X1472:X1535" si="821">IFERROR(IF(((H1472+R1472)/$W1472*$M$9+I1472+S1472)&gt;$D$12,"YES","NO"),0)</f>
        <v>0</v>
      </c>
      <c r="Y1472" s="289">
        <f t="shared" ref="Y1472:Y1535" si="822">IF(Q1472=0,0,IFERROR(IF(X1472="YES",MIN((T1472+J1472)*($G$12/$D$12),$G$12),((SUMPRODUCT(--((MIN(V1472,$D$12))&gt;$C$9:$C$12),((MIN(V1472,$D$12))-$C$9:$C$12),$H$9:$H$12))-((1-W1472/$M$9)*((SUMPRODUCT(--((MIN(U1472,$D$12))&gt;$C$9:$C$12),((MIN(U1472,$D$12))-$C$9:$C$12),$H$9:$H$12))))))-O1472,0))</f>
        <v>0</v>
      </c>
      <c r="Z1472" s="290"/>
      <c r="AA1472" s="267">
        <f t="shared" si="747"/>
        <v>0</v>
      </c>
      <c r="AB1472" s="234">
        <f>IF(AA1472=0,0,SUMIFS('Sch A. Input'!$H463:$FJ463,'Sch A. Input'!$H$14:$FJ$14,"Recurring",'Sch A. Input'!$H$13:$FJ$13,"&lt;="&amp;$L$11,'Sch A. Input'!$H$13:$FJ$13,"&lt;="&amp;$AI$1020,'Sch A. Input'!$H$13:$FJ$13,"&gt;"&amp;$Y$1020))</f>
        <v>0</v>
      </c>
      <c r="AC1472" s="234">
        <f>IF(AA1472=0,0,SUMIFS('Sch A. Input'!$H463:$FJ463,'Sch A. Input'!$H$14:$FJ$14,"One-time",'Sch A. Input'!$H$13:$FJ$13,"&lt;="&amp;$L$11,'Sch A. Input'!$H$13:$FJ$13,"&lt;="&amp;$AI$1020,'Sch A. Input'!$H$13:$FJ$13,"&gt;"&amp;$Y$1020))</f>
        <v>0</v>
      </c>
      <c r="AD1472" s="266">
        <f t="shared" si="748"/>
        <v>0</v>
      </c>
      <c r="AE1472" s="234">
        <f t="shared" si="749"/>
        <v>0</v>
      </c>
      <c r="AF1472" s="234">
        <f t="shared" si="750"/>
        <v>0</v>
      </c>
      <c r="AG1472" s="293">
        <f t="shared" si="751"/>
        <v>0</v>
      </c>
      <c r="AH1472" s="294">
        <f t="shared" ref="AH1472:AH1535" si="823">IFERROR(IF(((H1472+R1472+AB1472)/$AG1472*$M$9+I1472+S1472+AC1472)&gt;$D$12,"YES","NO"),0)</f>
        <v>0</v>
      </c>
      <c r="AI1472" s="289">
        <f t="shared" ref="AI1472:AI1535" si="824">IF(AA1472=0,0,IFERROR(IF(AH1472="YES",MIN((AD1472+T1472+J1472)*($G$12/$D$12),$G$12),((SUMPRODUCT(--((MIN(AF1472,$D$12))&gt;$C$9:$C$12),((MIN(AF1472,$D$12))-$C$9:$C$12),$H$9:$H$12))-((1-AG1472/$M$9)*((SUMPRODUCT(--((MIN(AE1472,$D$12))&gt;$C$9:$C$12),((MIN(AE1472,$D$12))-$C$9:$C$12),$H$9:$H$12))))))-O1472-Y1472,0))</f>
        <v>0</v>
      </c>
      <c r="AK1472" s="267">
        <f t="shared" si="752"/>
        <v>0</v>
      </c>
      <c r="AL1472" s="234">
        <f>IF(AK1472=0,0,SUMIFS('Sch A. Input'!$H463:$FJ463,'Sch A. Input'!$H$14:$FJ$14,"Recurring",'Sch A. Input'!$H$13:$FJ$13,"&lt;="&amp;$L$11,'Sch A. Input'!$H$13:$FJ$13,"&lt;="&amp;$AS$1020,'Sch A. Input'!$H$13:$FJ$13,"&gt;"&amp;$AI$1020))</f>
        <v>0</v>
      </c>
      <c r="AM1472" s="234">
        <f>IF(AK1472=0,0,SUMIFS('Sch A. Input'!$H463:$FJ463,'Sch A. Input'!$H$14:$FJ$14,"One-time",'Sch A. Input'!$H$13:$FJ$13,"&lt;="&amp;L$11,'Sch A. Input'!$H$13:$FJ$13,"&lt;="&amp;$AS$1020,'Sch A. Input'!$H$13:$FJ$13,"&gt;"&amp;$AI$1020))</f>
        <v>0</v>
      </c>
      <c r="AN1472" s="266">
        <f t="shared" si="753"/>
        <v>0</v>
      </c>
      <c r="AO1472" s="234">
        <f t="shared" si="754"/>
        <v>0</v>
      </c>
      <c r="AP1472" s="234">
        <f t="shared" si="755"/>
        <v>0</v>
      </c>
      <c r="AQ1472" s="293">
        <f t="shared" si="756"/>
        <v>0</v>
      </c>
      <c r="AR1472" s="294">
        <f t="shared" ref="AR1472:AR1535" si="825">IFERROR(IF(((H1472+R1472+AB1472+AL1472)/$AQ1472*$M$9+I1472+S1472+AC1472+AM1472)&gt;$D$12,"YES","NO"),0)</f>
        <v>0</v>
      </c>
      <c r="AS1472" s="289">
        <f t="shared" ref="AS1472:AS1535" si="826">IF(AK1472=0,0,IFERROR(IF(AR1472="YES",MIN((AN1472+AD1472+T1472+J1472)*($G$12/$D$12),$G$12),((SUMPRODUCT(--((MIN(AP1472,$D$12))&gt;$C$9:$C$12),((MIN(AP1472,$D$12))-$C$9:$C$12),$H$9:$H$12))-((1-AQ1472/$M$9)*((SUMPRODUCT(--((MIN(AO1472,$D$12))&gt;$C$9:$C$12),((MIN(AO1472,$D$12))-$C$9:$C$12),$H$9:$H$12))))))-O1472-Y1472-AI1472,0))</f>
        <v>0</v>
      </c>
      <c r="AT1472" s="291"/>
      <c r="AY1472" s="295"/>
      <c r="AZ1472" s="295"/>
      <c r="CB1472"/>
      <c r="CC1472"/>
      <c r="CD1472"/>
      <c r="CE1472"/>
      <c r="CF1472"/>
      <c r="CG1472"/>
      <c r="CH1472"/>
      <c r="CI1472"/>
      <c r="CJ1472"/>
      <c r="CK1472"/>
      <c r="CL1472"/>
      <c r="CM1472"/>
      <c r="CN1472"/>
      <c r="CO1472"/>
      <c r="CP1472"/>
      <c r="CQ1472"/>
      <c r="CR1472"/>
      <c r="CS1472"/>
      <c r="CT1472"/>
      <c r="CU1472"/>
      <c r="CV1472"/>
      <c r="CW1472"/>
      <c r="CX1472"/>
    </row>
    <row r="1473" spans="2:102" s="283" customFormat="1" x14ac:dyDescent="0.35">
      <c r="B1473" s="284" t="str">
        <f t="shared" ref="B1473:F1473" si="827">B466</f>
        <v/>
      </c>
      <c r="C1473" s="292" t="str">
        <f t="shared" si="827"/>
        <v/>
      </c>
      <c r="D1473" s="286" t="str">
        <f t="shared" si="827"/>
        <v/>
      </c>
      <c r="E1473" s="286">
        <f t="shared" si="827"/>
        <v>45016</v>
      </c>
      <c r="F1473" s="286">
        <f t="shared" si="827"/>
        <v>0</v>
      </c>
      <c r="G1473" s="98">
        <f t="shared" si="737"/>
        <v>0</v>
      </c>
      <c r="H1473" s="234">
        <f>IF(G1473=0,0,SUMIFS('Sch A. Input'!$H464:$FJ464,'Sch A. Input'!$H$14:$FJ$14,"Recurring",'Sch A. Input'!$H$13:$FJ$13,"&lt;="&amp;$O$1020,'Sch A. Input'!$H$13:$FJ$13,"&lt;="&amp;$L$11))</f>
        <v>0</v>
      </c>
      <c r="I1473" s="234">
        <f>IF(G1473=0,0,SUMIFS('Sch A. Input'!$H464:$FJ464,'Sch A. Input'!$H$14:$FJ$14,"One-time",'Sch A. Input'!$H$13:$FJ$13,"&lt;="&amp;$O$1020,'Sch A. Input'!$H$13:$FJ$13,"&lt;="&amp;$L$11))</f>
        <v>0</v>
      </c>
      <c r="J1473" s="266">
        <f t="shared" si="738"/>
        <v>0</v>
      </c>
      <c r="K1473" s="234">
        <f t="shared" si="739"/>
        <v>0</v>
      </c>
      <c r="L1473" s="234">
        <f t="shared" si="740"/>
        <v>0</v>
      </c>
      <c r="M1473" s="293">
        <f t="shared" si="741"/>
        <v>0</v>
      </c>
      <c r="N1473" s="294">
        <f t="shared" si="819"/>
        <v>0</v>
      </c>
      <c r="O1473" s="289">
        <f t="shared" si="820"/>
        <v>0</v>
      </c>
      <c r="Q1473" s="267">
        <f t="shared" si="742"/>
        <v>0</v>
      </c>
      <c r="R1473" s="234">
        <f>IF(Q1473=0,0,SUMIFS('Sch A. Input'!$H464:$FJ464,'Sch A. Input'!$H$14:$FJ$14,"Recurring",'Sch A. Input'!$H$13:$FJ$13,"&lt;="&amp;$L$11,'Sch A. Input'!$H$13:$FJ$13,"&lt;="&amp;$Y$1020,'Sch A. Input'!$H$13:$FJ$13,"&gt;"&amp;$O$1020))</f>
        <v>0</v>
      </c>
      <c r="S1473" s="234">
        <f>IF(Q1473=0,0,SUMIFS('Sch A. Input'!$H464:$FJ464,'Sch A. Input'!$H$14:$FJ$14,"One-time",'Sch A. Input'!$H$13:$FJ$13,"&lt;="&amp;$L$11,'Sch A. Input'!$H$13:$FJ$13,"&lt;="&amp;$Y$1020,'Sch A. Input'!$H$13:$FJ$13,"&gt;"&amp;$O$1020))</f>
        <v>0</v>
      </c>
      <c r="T1473" s="266">
        <f t="shared" si="743"/>
        <v>0</v>
      </c>
      <c r="U1473" s="234">
        <f t="shared" si="744"/>
        <v>0</v>
      </c>
      <c r="V1473" s="234">
        <f t="shared" si="745"/>
        <v>0</v>
      </c>
      <c r="W1473" s="293">
        <f t="shared" si="746"/>
        <v>0</v>
      </c>
      <c r="X1473" s="294">
        <f t="shared" si="821"/>
        <v>0</v>
      </c>
      <c r="Y1473" s="289">
        <f t="shared" si="822"/>
        <v>0</v>
      </c>
      <c r="Z1473" s="290"/>
      <c r="AA1473" s="267">
        <f t="shared" si="747"/>
        <v>0</v>
      </c>
      <c r="AB1473" s="234">
        <f>IF(AA1473=0,0,SUMIFS('Sch A. Input'!$H464:$FJ464,'Sch A. Input'!$H$14:$FJ$14,"Recurring",'Sch A. Input'!$H$13:$FJ$13,"&lt;="&amp;$L$11,'Sch A. Input'!$H$13:$FJ$13,"&lt;="&amp;$AI$1020,'Sch A. Input'!$H$13:$FJ$13,"&gt;"&amp;$Y$1020))</f>
        <v>0</v>
      </c>
      <c r="AC1473" s="234">
        <f>IF(AA1473=0,0,SUMIFS('Sch A. Input'!$H464:$FJ464,'Sch A. Input'!$H$14:$FJ$14,"One-time",'Sch A. Input'!$H$13:$FJ$13,"&lt;="&amp;$L$11,'Sch A. Input'!$H$13:$FJ$13,"&lt;="&amp;$AI$1020,'Sch A. Input'!$H$13:$FJ$13,"&gt;"&amp;$Y$1020))</f>
        <v>0</v>
      </c>
      <c r="AD1473" s="266">
        <f t="shared" si="748"/>
        <v>0</v>
      </c>
      <c r="AE1473" s="234">
        <f t="shared" si="749"/>
        <v>0</v>
      </c>
      <c r="AF1473" s="234">
        <f t="shared" si="750"/>
        <v>0</v>
      </c>
      <c r="AG1473" s="293">
        <f t="shared" si="751"/>
        <v>0</v>
      </c>
      <c r="AH1473" s="294">
        <f t="shared" si="823"/>
        <v>0</v>
      </c>
      <c r="AI1473" s="289">
        <f t="shared" si="824"/>
        <v>0</v>
      </c>
      <c r="AK1473" s="267">
        <f t="shared" si="752"/>
        <v>0</v>
      </c>
      <c r="AL1473" s="234">
        <f>IF(AK1473=0,0,SUMIFS('Sch A. Input'!$H464:$FJ464,'Sch A. Input'!$H$14:$FJ$14,"Recurring",'Sch A. Input'!$H$13:$FJ$13,"&lt;="&amp;$L$11,'Sch A. Input'!$H$13:$FJ$13,"&lt;="&amp;$AS$1020,'Sch A. Input'!$H$13:$FJ$13,"&gt;"&amp;$AI$1020))</f>
        <v>0</v>
      </c>
      <c r="AM1473" s="234">
        <f>IF(AK1473=0,0,SUMIFS('Sch A. Input'!$H464:$FJ464,'Sch A. Input'!$H$14:$FJ$14,"One-time",'Sch A. Input'!$H$13:$FJ$13,"&lt;="&amp;L$11,'Sch A. Input'!$H$13:$FJ$13,"&lt;="&amp;$AS$1020,'Sch A. Input'!$H$13:$FJ$13,"&gt;"&amp;$AI$1020))</f>
        <v>0</v>
      </c>
      <c r="AN1473" s="266">
        <f t="shared" si="753"/>
        <v>0</v>
      </c>
      <c r="AO1473" s="234">
        <f t="shared" si="754"/>
        <v>0</v>
      </c>
      <c r="AP1473" s="234">
        <f t="shared" si="755"/>
        <v>0</v>
      </c>
      <c r="AQ1473" s="293">
        <f t="shared" si="756"/>
        <v>0</v>
      </c>
      <c r="AR1473" s="294">
        <f t="shared" si="825"/>
        <v>0</v>
      </c>
      <c r="AS1473" s="289">
        <f t="shared" si="826"/>
        <v>0</v>
      </c>
      <c r="AT1473" s="291"/>
      <c r="AY1473" s="295"/>
      <c r="AZ1473" s="295"/>
      <c r="CB1473"/>
      <c r="CC1473"/>
      <c r="CD1473"/>
      <c r="CE1473"/>
      <c r="CF1473"/>
      <c r="CG1473"/>
      <c r="CH1473"/>
      <c r="CI1473"/>
      <c r="CJ1473"/>
      <c r="CK1473"/>
      <c r="CL1473"/>
      <c r="CM1473"/>
      <c r="CN1473"/>
      <c r="CO1473"/>
      <c r="CP1473"/>
      <c r="CQ1473"/>
      <c r="CR1473"/>
      <c r="CS1473"/>
      <c r="CT1473"/>
      <c r="CU1473"/>
      <c r="CV1473"/>
      <c r="CW1473"/>
      <c r="CX1473"/>
    </row>
    <row r="1474" spans="2:102" s="283" customFormat="1" x14ac:dyDescent="0.35">
      <c r="B1474" s="284" t="str">
        <f t="shared" ref="B1474:F1474" si="828">B467</f>
        <v/>
      </c>
      <c r="C1474" s="292" t="str">
        <f t="shared" si="828"/>
        <v/>
      </c>
      <c r="D1474" s="286" t="str">
        <f t="shared" si="828"/>
        <v/>
      </c>
      <c r="E1474" s="286">
        <f t="shared" si="828"/>
        <v>45016</v>
      </c>
      <c r="F1474" s="286">
        <f t="shared" si="828"/>
        <v>0</v>
      </c>
      <c r="G1474" s="98">
        <f t="shared" ref="G1474:G1537" si="829">COUNTIFS(D1474,"&lt;="&amp;$O$1020,D1474,"&lt;&gt;"&amp;0,D1474,"&lt;="&amp;$L$11)</f>
        <v>0</v>
      </c>
      <c r="H1474" s="234">
        <f>IF(G1474=0,0,SUMIFS('Sch A. Input'!$H465:$FJ465,'Sch A. Input'!$H$14:$FJ$14,"Recurring",'Sch A. Input'!$H$13:$FJ$13,"&lt;="&amp;$O$1020,'Sch A. Input'!$H$13:$FJ$13,"&lt;="&amp;$L$11))</f>
        <v>0</v>
      </c>
      <c r="I1474" s="234">
        <f>IF(G1474=0,0,SUMIFS('Sch A. Input'!$H465:$FJ465,'Sch A. Input'!$H$14:$FJ$14,"One-time",'Sch A. Input'!$H$13:$FJ$13,"&lt;="&amp;$O$1020,'Sch A. Input'!$H$13:$FJ$13,"&lt;="&amp;$L$11))</f>
        <v>0</v>
      </c>
      <c r="J1474" s="266">
        <f t="shared" ref="J1474:J1537" si="830">SUM(H1474:I1474)</f>
        <v>0</v>
      </c>
      <c r="K1474" s="234">
        <f t="shared" ref="K1474:K1537" si="831">IF(G1474=0,0,IFERROR(H1474/$M1474*$M$9,0))</f>
        <v>0</v>
      </c>
      <c r="L1474" s="234">
        <f t="shared" ref="L1474:L1537" si="832">IF(G1474=0,0,IFERROR(K1474+I1474,0))</f>
        <v>0</v>
      </c>
      <c r="M1474" s="293">
        <f t="shared" ref="M1474:M1537" si="833">IF(OR($D1474="",$D1474&gt;$O$1020),0,IF($E1474&lt;=$O$1020,IF(AND($F1474&lt;$E1474,$F1474&gt;0),(($F1474+1-$D1474)/7),((($E1474+1-$D1474)/7))),IF(AND($F1474&lt;$O$1020,$F1474&gt;0),(($F1474+1-$D1474)/7),((($O$1020+1-$D1474)/7)))))</f>
        <v>0</v>
      </c>
      <c r="N1474" s="294">
        <f t="shared" si="819"/>
        <v>0</v>
      </c>
      <c r="O1474" s="289">
        <f t="shared" si="820"/>
        <v>0</v>
      </c>
      <c r="Q1474" s="267">
        <f t="shared" ref="Q1474:Q1537" si="834">IF($F1474=0,IF(AND($D1474&lt;=Y$1020,$D1474&lt;&gt;0,$D1474&lt;=$E1474,$E1474&gt;O$1020),1,0),IF(AND($D1474&lt;=Y$1020,$D1474&lt;&gt;0,$E1474&gt;O$1020,$D1474&lt;=$E1474,$F1474&gt;O$1020),1,0))</f>
        <v>0</v>
      </c>
      <c r="R1474" s="234">
        <f>IF(Q1474=0,0,SUMIFS('Sch A. Input'!$H465:$FJ465,'Sch A. Input'!$H$14:$FJ$14,"Recurring",'Sch A. Input'!$H$13:$FJ$13,"&lt;="&amp;$L$11,'Sch A. Input'!$H$13:$FJ$13,"&lt;="&amp;$Y$1020,'Sch A. Input'!$H$13:$FJ$13,"&gt;"&amp;$O$1020))</f>
        <v>0</v>
      </c>
      <c r="S1474" s="234">
        <f>IF(Q1474=0,0,SUMIFS('Sch A. Input'!$H465:$FJ465,'Sch A. Input'!$H$14:$FJ$14,"One-time",'Sch A. Input'!$H$13:$FJ$13,"&lt;="&amp;$L$11,'Sch A. Input'!$H$13:$FJ$13,"&lt;="&amp;$Y$1020,'Sch A. Input'!$H$13:$FJ$13,"&gt;"&amp;$O$1020))</f>
        <v>0</v>
      </c>
      <c r="T1474" s="266">
        <f t="shared" ref="T1474:T1537" si="835">SUM(R1474:S1474)</f>
        <v>0</v>
      </c>
      <c r="U1474" s="234">
        <f t="shared" ref="U1474:U1537" si="836">IF(Q1474=0,0,IFERROR((R1474+H1474)/W1474*$M$9,0))</f>
        <v>0</v>
      </c>
      <c r="V1474" s="234">
        <f t="shared" ref="V1474:V1537" si="837">IF(Q1474=0,0,IFERROR(U1474+S1474+I1474,0))</f>
        <v>0</v>
      </c>
      <c r="W1474" s="293">
        <f t="shared" ref="W1474:W1537" si="838">IF(OR($D1474="",$D1474&gt;$Y$1020,$D1474&gt;$E1474,AND($F1474&lt;=$O$1020,$F1474&lt;&gt;0)),0,IF(AND($E1474&gt;$O$1020,$E1474&lt;=$Y$1020),IF(AND($F1474&lt;$E1474,$F1474&gt;0),(($F1474+1-$D1474)/7),((($E1474+1-$D1474)/7))),IF($E1474&lt;=$O$1020,0,IF(AND($F1474&lt;$Y$1020,$F1474&gt;0),(($F1474+1-$D1474)/7),((($Y$1020+1-$D1474)/7))))))</f>
        <v>0</v>
      </c>
      <c r="X1474" s="294">
        <f t="shared" si="821"/>
        <v>0</v>
      </c>
      <c r="Y1474" s="289">
        <f t="shared" si="822"/>
        <v>0</v>
      </c>
      <c r="Z1474" s="290"/>
      <c r="AA1474" s="267">
        <f t="shared" ref="AA1474:AA1537" si="839">IF($F1474=0,IF(AND($D1474&lt;=AI$1020,$D1474&lt;&gt;0,$D1474&lt;=$E1474,$E1474&gt;Y$1020),1,0),IF(AND($D1474&lt;=AI$1020,$D1474&lt;&gt;0,$E1474&gt;Y$1020,$D1474&lt;=$E1474,$F1474&gt;Y$1020),1,0))</f>
        <v>0</v>
      </c>
      <c r="AB1474" s="234">
        <f>IF(AA1474=0,0,SUMIFS('Sch A. Input'!$H465:$FJ465,'Sch A. Input'!$H$14:$FJ$14,"Recurring",'Sch A. Input'!$H$13:$FJ$13,"&lt;="&amp;$L$11,'Sch A. Input'!$H$13:$FJ$13,"&lt;="&amp;$AI$1020,'Sch A. Input'!$H$13:$FJ$13,"&gt;"&amp;$Y$1020))</f>
        <v>0</v>
      </c>
      <c r="AC1474" s="234">
        <f>IF(AA1474=0,0,SUMIFS('Sch A. Input'!$H465:$FJ465,'Sch A. Input'!$H$14:$FJ$14,"One-time",'Sch A. Input'!$H$13:$FJ$13,"&lt;="&amp;$L$11,'Sch A. Input'!$H$13:$FJ$13,"&lt;="&amp;$AI$1020,'Sch A. Input'!$H$13:$FJ$13,"&gt;"&amp;$Y$1020))</f>
        <v>0</v>
      </c>
      <c r="AD1474" s="266">
        <f t="shared" ref="AD1474:AD1537" si="840">SUM(AB1474:AC1474)</f>
        <v>0</v>
      </c>
      <c r="AE1474" s="234">
        <f t="shared" ref="AE1474:AE1537" si="841">IF(AA1474=0,0,IFERROR((AB1474+R1474+H1474)/AG1474*$M$9,0))</f>
        <v>0</v>
      </c>
      <c r="AF1474" s="234">
        <f t="shared" ref="AF1474:AF1537" si="842">IF(AA1474=0,0,IFERROR(AE1474+AC1474+S1474+I1474,0))</f>
        <v>0</v>
      </c>
      <c r="AG1474" s="293">
        <f t="shared" ref="AG1474:AG1537" si="843">IF(OR($D1474="",$D1474&gt;$AI$1020,$D1474&gt;$E1474,AND($F1474&lt;=$Y$1020,$F1474&lt;&gt;0)),0,IF(AND($E1474&gt;$Y$1020,$E1474&lt;=$AI$1020),IF(AND($F1474&lt;$E1474,$F1474&gt;0),(($F1474+1-$D1474)/7),((($E1474+1-$D1474)/7))),IF($E1474&lt;=$Y$1020,0,IF(AND($F1474&lt;$AI$1020,$F1474&gt;0),(($F1474+1-$D1474)/7),((($AI$1020+1-$D1474)/7))))))</f>
        <v>0</v>
      </c>
      <c r="AH1474" s="294">
        <f t="shared" si="823"/>
        <v>0</v>
      </c>
      <c r="AI1474" s="289">
        <f t="shared" si="824"/>
        <v>0</v>
      </c>
      <c r="AK1474" s="267">
        <f t="shared" ref="AK1474:AK1537" si="844">IF($F1474=0,IF(AND($D1474&lt;=AS$1020,$D1474&lt;&gt;0,$D1474&lt;=$E1474,$E1474&gt;AI$1020),1,0),IF(AND($D1474&lt;=AS$1020,$D1474&lt;&gt;0,$E1474&gt;AI$1020,$F1474&lt;=AS$1020,$D1474&lt;=$E1474,$F1474&gt;AI$1020),1,0))</f>
        <v>0</v>
      </c>
      <c r="AL1474" s="234">
        <f>IF(AK1474=0,0,SUMIFS('Sch A. Input'!$H465:$FJ465,'Sch A. Input'!$H$14:$FJ$14,"Recurring",'Sch A. Input'!$H$13:$FJ$13,"&lt;="&amp;$L$11,'Sch A. Input'!$H$13:$FJ$13,"&lt;="&amp;$AS$1020,'Sch A. Input'!$H$13:$FJ$13,"&gt;"&amp;$AI$1020))</f>
        <v>0</v>
      </c>
      <c r="AM1474" s="234">
        <f>IF(AK1474=0,0,SUMIFS('Sch A. Input'!$H465:$FJ465,'Sch A. Input'!$H$14:$FJ$14,"One-time",'Sch A. Input'!$H$13:$FJ$13,"&lt;="&amp;L$11,'Sch A. Input'!$H$13:$FJ$13,"&lt;="&amp;$AS$1020,'Sch A. Input'!$H$13:$FJ$13,"&gt;"&amp;$AI$1020))</f>
        <v>0</v>
      </c>
      <c r="AN1474" s="266">
        <f t="shared" ref="AN1474:AN1537" si="845">+AL1474+AM1474</f>
        <v>0</v>
      </c>
      <c r="AO1474" s="234">
        <f t="shared" ref="AO1474:AO1537" si="846">IF(AK1474=0,0,IFERROR((AL1474+AB1474+R1474+H1474)/AQ1474*$M$9,0))</f>
        <v>0</v>
      </c>
      <c r="AP1474" s="234">
        <f t="shared" ref="AP1474:AP1537" si="847">IF(AK1474=0,0,IFERROR(AO1474+AM1474+AC1474+S1474+I1474,0))</f>
        <v>0</v>
      </c>
      <c r="AQ1474" s="293">
        <f t="shared" ref="AQ1474:AQ1537" si="848">IF(OR($D1474="",$D1474&gt;$E1474,AND($F1474&lt;=$AI$1020,$F1474&lt;&gt;0)),0,IF(AND($E1474&gt;$AI$1020,$E1474&lt;=$AS$1020),IF(AND($F1474&lt;$E1474,$F1474&gt;0),(($F1474+1-$D1474)/7),((($E1474+1-$D1474)/7))),0))</f>
        <v>0</v>
      </c>
      <c r="AR1474" s="294">
        <f t="shared" si="825"/>
        <v>0</v>
      </c>
      <c r="AS1474" s="289">
        <f t="shared" si="826"/>
        <v>0</v>
      </c>
      <c r="AT1474" s="291"/>
      <c r="AY1474" s="295"/>
      <c r="AZ1474" s="295"/>
      <c r="CB1474"/>
      <c r="CC1474"/>
      <c r="CD1474"/>
      <c r="CE1474"/>
      <c r="CF1474"/>
      <c r="CG1474"/>
      <c r="CH1474"/>
      <c r="CI1474"/>
      <c r="CJ1474"/>
      <c r="CK1474"/>
      <c r="CL1474"/>
      <c r="CM1474"/>
      <c r="CN1474"/>
      <c r="CO1474"/>
      <c r="CP1474"/>
      <c r="CQ1474"/>
      <c r="CR1474"/>
      <c r="CS1474"/>
      <c r="CT1474"/>
      <c r="CU1474"/>
      <c r="CV1474"/>
      <c r="CW1474"/>
      <c r="CX1474"/>
    </row>
    <row r="1475" spans="2:102" s="283" customFormat="1" x14ac:dyDescent="0.35">
      <c r="B1475" s="284" t="str">
        <f t="shared" ref="B1475:F1475" si="849">B468</f>
        <v/>
      </c>
      <c r="C1475" s="292" t="str">
        <f t="shared" si="849"/>
        <v/>
      </c>
      <c r="D1475" s="286" t="str">
        <f t="shared" si="849"/>
        <v/>
      </c>
      <c r="E1475" s="286">
        <f t="shared" si="849"/>
        <v>45016</v>
      </c>
      <c r="F1475" s="286">
        <f t="shared" si="849"/>
        <v>0</v>
      </c>
      <c r="G1475" s="98">
        <f t="shared" si="829"/>
        <v>0</v>
      </c>
      <c r="H1475" s="234">
        <f>IF(G1475=0,0,SUMIFS('Sch A. Input'!$H466:$FJ466,'Sch A. Input'!$H$14:$FJ$14,"Recurring",'Sch A. Input'!$H$13:$FJ$13,"&lt;="&amp;$O$1020,'Sch A. Input'!$H$13:$FJ$13,"&lt;="&amp;$L$11))</f>
        <v>0</v>
      </c>
      <c r="I1475" s="234">
        <f>IF(G1475=0,0,SUMIFS('Sch A. Input'!$H466:$FJ466,'Sch A. Input'!$H$14:$FJ$14,"One-time",'Sch A. Input'!$H$13:$FJ$13,"&lt;="&amp;$O$1020,'Sch A. Input'!$H$13:$FJ$13,"&lt;="&amp;$L$11))</f>
        <v>0</v>
      </c>
      <c r="J1475" s="266">
        <f t="shared" si="830"/>
        <v>0</v>
      </c>
      <c r="K1475" s="234">
        <f t="shared" si="831"/>
        <v>0</v>
      </c>
      <c r="L1475" s="234">
        <f t="shared" si="832"/>
        <v>0</v>
      </c>
      <c r="M1475" s="293">
        <f t="shared" si="833"/>
        <v>0</v>
      </c>
      <c r="N1475" s="294">
        <f t="shared" si="819"/>
        <v>0</v>
      </c>
      <c r="O1475" s="289">
        <f t="shared" si="820"/>
        <v>0</v>
      </c>
      <c r="Q1475" s="267">
        <f t="shared" si="834"/>
        <v>0</v>
      </c>
      <c r="R1475" s="234">
        <f>IF(Q1475=0,0,SUMIFS('Sch A. Input'!$H466:$FJ466,'Sch A. Input'!$H$14:$FJ$14,"Recurring",'Sch A. Input'!$H$13:$FJ$13,"&lt;="&amp;$L$11,'Sch A. Input'!$H$13:$FJ$13,"&lt;="&amp;$Y$1020,'Sch A. Input'!$H$13:$FJ$13,"&gt;"&amp;$O$1020))</f>
        <v>0</v>
      </c>
      <c r="S1475" s="234">
        <f>IF(Q1475=0,0,SUMIFS('Sch A. Input'!$H466:$FJ466,'Sch A. Input'!$H$14:$FJ$14,"One-time",'Sch A. Input'!$H$13:$FJ$13,"&lt;="&amp;$L$11,'Sch A. Input'!$H$13:$FJ$13,"&lt;="&amp;$Y$1020,'Sch A. Input'!$H$13:$FJ$13,"&gt;"&amp;$O$1020))</f>
        <v>0</v>
      </c>
      <c r="T1475" s="266">
        <f t="shared" si="835"/>
        <v>0</v>
      </c>
      <c r="U1475" s="234">
        <f t="shared" si="836"/>
        <v>0</v>
      </c>
      <c r="V1475" s="234">
        <f t="shared" si="837"/>
        <v>0</v>
      </c>
      <c r="W1475" s="293">
        <f t="shared" si="838"/>
        <v>0</v>
      </c>
      <c r="X1475" s="294">
        <f t="shared" si="821"/>
        <v>0</v>
      </c>
      <c r="Y1475" s="289">
        <f t="shared" si="822"/>
        <v>0</v>
      </c>
      <c r="Z1475" s="290"/>
      <c r="AA1475" s="267">
        <f t="shared" si="839"/>
        <v>0</v>
      </c>
      <c r="AB1475" s="234">
        <f>IF(AA1475=0,0,SUMIFS('Sch A. Input'!$H466:$FJ466,'Sch A. Input'!$H$14:$FJ$14,"Recurring",'Sch A. Input'!$H$13:$FJ$13,"&lt;="&amp;$L$11,'Sch A. Input'!$H$13:$FJ$13,"&lt;="&amp;$AI$1020,'Sch A. Input'!$H$13:$FJ$13,"&gt;"&amp;$Y$1020))</f>
        <v>0</v>
      </c>
      <c r="AC1475" s="234">
        <f>IF(AA1475=0,0,SUMIFS('Sch A. Input'!$H466:$FJ466,'Sch A. Input'!$H$14:$FJ$14,"One-time",'Sch A. Input'!$H$13:$FJ$13,"&lt;="&amp;$L$11,'Sch A. Input'!$H$13:$FJ$13,"&lt;="&amp;$AI$1020,'Sch A. Input'!$H$13:$FJ$13,"&gt;"&amp;$Y$1020))</f>
        <v>0</v>
      </c>
      <c r="AD1475" s="266">
        <f t="shared" si="840"/>
        <v>0</v>
      </c>
      <c r="AE1475" s="234">
        <f t="shared" si="841"/>
        <v>0</v>
      </c>
      <c r="AF1475" s="234">
        <f t="shared" si="842"/>
        <v>0</v>
      </c>
      <c r="AG1475" s="293">
        <f t="shared" si="843"/>
        <v>0</v>
      </c>
      <c r="AH1475" s="294">
        <f t="shared" si="823"/>
        <v>0</v>
      </c>
      <c r="AI1475" s="289">
        <f t="shared" si="824"/>
        <v>0</v>
      </c>
      <c r="AK1475" s="267">
        <f t="shared" si="844"/>
        <v>0</v>
      </c>
      <c r="AL1475" s="234">
        <f>IF(AK1475=0,0,SUMIFS('Sch A. Input'!$H466:$FJ466,'Sch A. Input'!$H$14:$FJ$14,"Recurring",'Sch A. Input'!$H$13:$FJ$13,"&lt;="&amp;$L$11,'Sch A. Input'!$H$13:$FJ$13,"&lt;="&amp;$AS$1020,'Sch A. Input'!$H$13:$FJ$13,"&gt;"&amp;$AI$1020))</f>
        <v>0</v>
      </c>
      <c r="AM1475" s="234">
        <f>IF(AK1475=0,0,SUMIFS('Sch A. Input'!$H466:$FJ466,'Sch A. Input'!$H$14:$FJ$14,"One-time",'Sch A. Input'!$H$13:$FJ$13,"&lt;="&amp;L$11,'Sch A. Input'!$H$13:$FJ$13,"&lt;="&amp;$AS$1020,'Sch A. Input'!$H$13:$FJ$13,"&gt;"&amp;$AI$1020))</f>
        <v>0</v>
      </c>
      <c r="AN1475" s="266">
        <f t="shared" si="845"/>
        <v>0</v>
      </c>
      <c r="AO1475" s="234">
        <f t="shared" si="846"/>
        <v>0</v>
      </c>
      <c r="AP1475" s="234">
        <f t="shared" si="847"/>
        <v>0</v>
      </c>
      <c r="AQ1475" s="293">
        <f t="shared" si="848"/>
        <v>0</v>
      </c>
      <c r="AR1475" s="294">
        <f t="shared" si="825"/>
        <v>0</v>
      </c>
      <c r="AS1475" s="289">
        <f t="shared" si="826"/>
        <v>0</v>
      </c>
      <c r="AT1475" s="291"/>
      <c r="AY1475" s="295"/>
      <c r="AZ1475" s="295"/>
      <c r="CB1475"/>
      <c r="CC1475"/>
      <c r="CD1475"/>
      <c r="CE1475"/>
      <c r="CF1475"/>
      <c r="CG1475"/>
      <c r="CH1475"/>
      <c r="CI1475"/>
      <c r="CJ1475"/>
      <c r="CK1475"/>
      <c r="CL1475"/>
      <c r="CM1475"/>
      <c r="CN1475"/>
      <c r="CO1475"/>
      <c r="CP1475"/>
      <c r="CQ1475"/>
      <c r="CR1475"/>
      <c r="CS1475"/>
      <c r="CT1475"/>
      <c r="CU1475"/>
      <c r="CV1475"/>
      <c r="CW1475"/>
      <c r="CX1475"/>
    </row>
    <row r="1476" spans="2:102" s="283" customFormat="1" x14ac:dyDescent="0.35">
      <c r="B1476" s="284" t="str">
        <f t="shared" ref="B1476:F1476" si="850">B469</f>
        <v/>
      </c>
      <c r="C1476" s="292" t="str">
        <f t="shared" si="850"/>
        <v/>
      </c>
      <c r="D1476" s="286" t="str">
        <f t="shared" si="850"/>
        <v/>
      </c>
      <c r="E1476" s="286">
        <f t="shared" si="850"/>
        <v>45016</v>
      </c>
      <c r="F1476" s="286">
        <f t="shared" si="850"/>
        <v>0</v>
      </c>
      <c r="G1476" s="98">
        <f t="shared" si="829"/>
        <v>0</v>
      </c>
      <c r="H1476" s="234">
        <f>IF(G1476=0,0,SUMIFS('Sch A. Input'!$H467:$FJ467,'Sch A. Input'!$H$14:$FJ$14,"Recurring",'Sch A. Input'!$H$13:$FJ$13,"&lt;="&amp;$O$1020,'Sch A. Input'!$H$13:$FJ$13,"&lt;="&amp;$L$11))</f>
        <v>0</v>
      </c>
      <c r="I1476" s="234">
        <f>IF(G1476=0,0,SUMIFS('Sch A. Input'!$H467:$FJ467,'Sch A. Input'!$H$14:$FJ$14,"One-time",'Sch A. Input'!$H$13:$FJ$13,"&lt;="&amp;$O$1020,'Sch A. Input'!$H$13:$FJ$13,"&lt;="&amp;$L$11))</f>
        <v>0</v>
      </c>
      <c r="J1476" s="266">
        <f t="shared" si="830"/>
        <v>0</v>
      </c>
      <c r="K1476" s="234">
        <f t="shared" si="831"/>
        <v>0</v>
      </c>
      <c r="L1476" s="234">
        <f t="shared" si="832"/>
        <v>0</v>
      </c>
      <c r="M1476" s="293">
        <f t="shared" si="833"/>
        <v>0</v>
      </c>
      <c r="N1476" s="294">
        <f t="shared" si="819"/>
        <v>0</v>
      </c>
      <c r="O1476" s="289">
        <f t="shared" si="820"/>
        <v>0</v>
      </c>
      <c r="Q1476" s="267">
        <f t="shared" si="834"/>
        <v>0</v>
      </c>
      <c r="R1476" s="234">
        <f>IF(Q1476=0,0,SUMIFS('Sch A. Input'!$H467:$FJ467,'Sch A. Input'!$H$14:$FJ$14,"Recurring",'Sch A. Input'!$H$13:$FJ$13,"&lt;="&amp;$L$11,'Sch A. Input'!$H$13:$FJ$13,"&lt;="&amp;$Y$1020,'Sch A. Input'!$H$13:$FJ$13,"&gt;"&amp;$O$1020))</f>
        <v>0</v>
      </c>
      <c r="S1476" s="234">
        <f>IF(Q1476=0,0,SUMIFS('Sch A. Input'!$H467:$FJ467,'Sch A. Input'!$H$14:$FJ$14,"One-time",'Sch A. Input'!$H$13:$FJ$13,"&lt;="&amp;$L$11,'Sch A. Input'!$H$13:$FJ$13,"&lt;="&amp;$Y$1020,'Sch A. Input'!$H$13:$FJ$13,"&gt;"&amp;$O$1020))</f>
        <v>0</v>
      </c>
      <c r="T1476" s="266">
        <f t="shared" si="835"/>
        <v>0</v>
      </c>
      <c r="U1476" s="234">
        <f t="shared" si="836"/>
        <v>0</v>
      </c>
      <c r="V1476" s="234">
        <f t="shared" si="837"/>
        <v>0</v>
      </c>
      <c r="W1476" s="293">
        <f t="shared" si="838"/>
        <v>0</v>
      </c>
      <c r="X1476" s="294">
        <f t="shared" si="821"/>
        <v>0</v>
      </c>
      <c r="Y1476" s="289">
        <f t="shared" si="822"/>
        <v>0</v>
      </c>
      <c r="Z1476" s="290"/>
      <c r="AA1476" s="267">
        <f t="shared" si="839"/>
        <v>0</v>
      </c>
      <c r="AB1476" s="234">
        <f>IF(AA1476=0,0,SUMIFS('Sch A. Input'!$H467:$FJ467,'Sch A. Input'!$H$14:$FJ$14,"Recurring",'Sch A. Input'!$H$13:$FJ$13,"&lt;="&amp;$L$11,'Sch A. Input'!$H$13:$FJ$13,"&lt;="&amp;$AI$1020,'Sch A. Input'!$H$13:$FJ$13,"&gt;"&amp;$Y$1020))</f>
        <v>0</v>
      </c>
      <c r="AC1476" s="234">
        <f>IF(AA1476=0,0,SUMIFS('Sch A. Input'!$H467:$FJ467,'Sch A. Input'!$H$14:$FJ$14,"One-time",'Sch A. Input'!$H$13:$FJ$13,"&lt;="&amp;$L$11,'Sch A. Input'!$H$13:$FJ$13,"&lt;="&amp;$AI$1020,'Sch A. Input'!$H$13:$FJ$13,"&gt;"&amp;$Y$1020))</f>
        <v>0</v>
      </c>
      <c r="AD1476" s="266">
        <f t="shared" si="840"/>
        <v>0</v>
      </c>
      <c r="AE1476" s="234">
        <f t="shared" si="841"/>
        <v>0</v>
      </c>
      <c r="AF1476" s="234">
        <f t="shared" si="842"/>
        <v>0</v>
      </c>
      <c r="AG1476" s="293">
        <f t="shared" si="843"/>
        <v>0</v>
      </c>
      <c r="AH1476" s="294">
        <f t="shared" si="823"/>
        <v>0</v>
      </c>
      <c r="AI1476" s="289">
        <f t="shared" si="824"/>
        <v>0</v>
      </c>
      <c r="AK1476" s="267">
        <f t="shared" si="844"/>
        <v>0</v>
      </c>
      <c r="AL1476" s="234">
        <f>IF(AK1476=0,0,SUMIFS('Sch A. Input'!$H467:$FJ467,'Sch A. Input'!$H$14:$FJ$14,"Recurring",'Sch A. Input'!$H$13:$FJ$13,"&lt;="&amp;$L$11,'Sch A. Input'!$H$13:$FJ$13,"&lt;="&amp;$AS$1020,'Sch A. Input'!$H$13:$FJ$13,"&gt;"&amp;$AI$1020))</f>
        <v>0</v>
      </c>
      <c r="AM1476" s="234">
        <f>IF(AK1476=0,0,SUMIFS('Sch A. Input'!$H467:$FJ467,'Sch A. Input'!$H$14:$FJ$14,"One-time",'Sch A. Input'!$H$13:$FJ$13,"&lt;="&amp;L$11,'Sch A. Input'!$H$13:$FJ$13,"&lt;="&amp;$AS$1020,'Sch A. Input'!$H$13:$FJ$13,"&gt;"&amp;$AI$1020))</f>
        <v>0</v>
      </c>
      <c r="AN1476" s="266">
        <f t="shared" si="845"/>
        <v>0</v>
      </c>
      <c r="AO1476" s="234">
        <f t="shared" si="846"/>
        <v>0</v>
      </c>
      <c r="AP1476" s="234">
        <f t="shared" si="847"/>
        <v>0</v>
      </c>
      <c r="AQ1476" s="293">
        <f t="shared" si="848"/>
        <v>0</v>
      </c>
      <c r="AR1476" s="294">
        <f t="shared" si="825"/>
        <v>0</v>
      </c>
      <c r="AS1476" s="289">
        <f t="shared" si="826"/>
        <v>0</v>
      </c>
      <c r="AT1476" s="291"/>
      <c r="AY1476" s="295"/>
      <c r="AZ1476" s="295"/>
      <c r="CB1476"/>
      <c r="CC1476"/>
      <c r="CD1476"/>
      <c r="CE1476"/>
      <c r="CF1476"/>
      <c r="CG1476"/>
      <c r="CH1476"/>
      <c r="CI1476"/>
      <c r="CJ1476"/>
      <c r="CK1476"/>
      <c r="CL1476"/>
      <c r="CM1476"/>
      <c r="CN1476"/>
      <c r="CO1476"/>
      <c r="CP1476"/>
      <c r="CQ1476"/>
      <c r="CR1476"/>
      <c r="CS1476"/>
      <c r="CT1476"/>
      <c r="CU1476"/>
      <c r="CV1476"/>
      <c r="CW1476"/>
      <c r="CX1476"/>
    </row>
    <row r="1477" spans="2:102" s="283" customFormat="1" x14ac:dyDescent="0.35">
      <c r="B1477" s="284" t="str">
        <f t="shared" ref="B1477:F1477" si="851">B470</f>
        <v/>
      </c>
      <c r="C1477" s="292" t="str">
        <f t="shared" si="851"/>
        <v/>
      </c>
      <c r="D1477" s="286" t="str">
        <f t="shared" si="851"/>
        <v/>
      </c>
      <c r="E1477" s="286">
        <f t="shared" si="851"/>
        <v>45016</v>
      </c>
      <c r="F1477" s="286">
        <f t="shared" si="851"/>
        <v>0</v>
      </c>
      <c r="G1477" s="98">
        <f t="shared" si="829"/>
        <v>0</v>
      </c>
      <c r="H1477" s="234">
        <f>IF(G1477=0,0,SUMIFS('Sch A. Input'!$H468:$FJ468,'Sch A. Input'!$H$14:$FJ$14,"Recurring",'Sch A. Input'!$H$13:$FJ$13,"&lt;="&amp;$O$1020,'Sch A. Input'!$H$13:$FJ$13,"&lt;="&amp;$L$11))</f>
        <v>0</v>
      </c>
      <c r="I1477" s="234">
        <f>IF(G1477=0,0,SUMIFS('Sch A. Input'!$H468:$FJ468,'Sch A. Input'!$H$14:$FJ$14,"One-time",'Sch A. Input'!$H$13:$FJ$13,"&lt;="&amp;$O$1020,'Sch A. Input'!$H$13:$FJ$13,"&lt;="&amp;$L$11))</f>
        <v>0</v>
      </c>
      <c r="J1477" s="266">
        <f t="shared" si="830"/>
        <v>0</v>
      </c>
      <c r="K1477" s="234">
        <f t="shared" si="831"/>
        <v>0</v>
      </c>
      <c r="L1477" s="234">
        <f t="shared" si="832"/>
        <v>0</v>
      </c>
      <c r="M1477" s="293">
        <f t="shared" si="833"/>
        <v>0</v>
      </c>
      <c r="N1477" s="294">
        <f t="shared" si="819"/>
        <v>0</v>
      </c>
      <c r="O1477" s="289">
        <f t="shared" si="820"/>
        <v>0</v>
      </c>
      <c r="Q1477" s="267">
        <f t="shared" si="834"/>
        <v>0</v>
      </c>
      <c r="R1477" s="234">
        <f>IF(Q1477=0,0,SUMIFS('Sch A. Input'!$H468:$FJ468,'Sch A. Input'!$H$14:$FJ$14,"Recurring",'Sch A. Input'!$H$13:$FJ$13,"&lt;="&amp;$L$11,'Sch A. Input'!$H$13:$FJ$13,"&lt;="&amp;$Y$1020,'Sch A. Input'!$H$13:$FJ$13,"&gt;"&amp;$O$1020))</f>
        <v>0</v>
      </c>
      <c r="S1477" s="234">
        <f>IF(Q1477=0,0,SUMIFS('Sch A. Input'!$H468:$FJ468,'Sch A. Input'!$H$14:$FJ$14,"One-time",'Sch A. Input'!$H$13:$FJ$13,"&lt;="&amp;$L$11,'Sch A. Input'!$H$13:$FJ$13,"&lt;="&amp;$Y$1020,'Sch A. Input'!$H$13:$FJ$13,"&gt;"&amp;$O$1020))</f>
        <v>0</v>
      </c>
      <c r="T1477" s="266">
        <f t="shared" si="835"/>
        <v>0</v>
      </c>
      <c r="U1477" s="234">
        <f t="shared" si="836"/>
        <v>0</v>
      </c>
      <c r="V1477" s="234">
        <f t="shared" si="837"/>
        <v>0</v>
      </c>
      <c r="W1477" s="293">
        <f t="shared" si="838"/>
        <v>0</v>
      </c>
      <c r="X1477" s="294">
        <f t="shared" si="821"/>
        <v>0</v>
      </c>
      <c r="Y1477" s="289">
        <f t="shared" si="822"/>
        <v>0</v>
      </c>
      <c r="Z1477" s="290"/>
      <c r="AA1477" s="267">
        <f t="shared" si="839"/>
        <v>0</v>
      </c>
      <c r="AB1477" s="234">
        <f>IF(AA1477=0,0,SUMIFS('Sch A. Input'!$H468:$FJ468,'Sch A. Input'!$H$14:$FJ$14,"Recurring",'Sch A. Input'!$H$13:$FJ$13,"&lt;="&amp;$L$11,'Sch A. Input'!$H$13:$FJ$13,"&lt;="&amp;$AI$1020,'Sch A. Input'!$H$13:$FJ$13,"&gt;"&amp;$Y$1020))</f>
        <v>0</v>
      </c>
      <c r="AC1477" s="234">
        <f>IF(AA1477=0,0,SUMIFS('Sch A. Input'!$H468:$FJ468,'Sch A. Input'!$H$14:$FJ$14,"One-time",'Sch A. Input'!$H$13:$FJ$13,"&lt;="&amp;$L$11,'Sch A. Input'!$H$13:$FJ$13,"&lt;="&amp;$AI$1020,'Sch A. Input'!$H$13:$FJ$13,"&gt;"&amp;$Y$1020))</f>
        <v>0</v>
      </c>
      <c r="AD1477" s="266">
        <f t="shared" si="840"/>
        <v>0</v>
      </c>
      <c r="AE1477" s="234">
        <f t="shared" si="841"/>
        <v>0</v>
      </c>
      <c r="AF1477" s="234">
        <f t="shared" si="842"/>
        <v>0</v>
      </c>
      <c r="AG1477" s="293">
        <f t="shared" si="843"/>
        <v>0</v>
      </c>
      <c r="AH1477" s="294">
        <f t="shared" si="823"/>
        <v>0</v>
      </c>
      <c r="AI1477" s="289">
        <f t="shared" si="824"/>
        <v>0</v>
      </c>
      <c r="AK1477" s="267">
        <f t="shared" si="844"/>
        <v>0</v>
      </c>
      <c r="AL1477" s="234">
        <f>IF(AK1477=0,0,SUMIFS('Sch A. Input'!$H468:$FJ468,'Sch A. Input'!$H$14:$FJ$14,"Recurring",'Sch A. Input'!$H$13:$FJ$13,"&lt;="&amp;$L$11,'Sch A. Input'!$H$13:$FJ$13,"&lt;="&amp;$AS$1020,'Sch A. Input'!$H$13:$FJ$13,"&gt;"&amp;$AI$1020))</f>
        <v>0</v>
      </c>
      <c r="AM1477" s="234">
        <f>IF(AK1477=0,0,SUMIFS('Sch A. Input'!$H468:$FJ468,'Sch A. Input'!$H$14:$FJ$14,"One-time",'Sch A. Input'!$H$13:$FJ$13,"&lt;="&amp;L$11,'Sch A. Input'!$H$13:$FJ$13,"&lt;="&amp;$AS$1020,'Sch A. Input'!$H$13:$FJ$13,"&gt;"&amp;$AI$1020))</f>
        <v>0</v>
      </c>
      <c r="AN1477" s="266">
        <f t="shared" si="845"/>
        <v>0</v>
      </c>
      <c r="AO1477" s="234">
        <f t="shared" si="846"/>
        <v>0</v>
      </c>
      <c r="AP1477" s="234">
        <f t="shared" si="847"/>
        <v>0</v>
      </c>
      <c r="AQ1477" s="293">
        <f t="shared" si="848"/>
        <v>0</v>
      </c>
      <c r="AR1477" s="294">
        <f t="shared" si="825"/>
        <v>0</v>
      </c>
      <c r="AS1477" s="289">
        <f t="shared" si="826"/>
        <v>0</v>
      </c>
      <c r="AT1477" s="291"/>
      <c r="AY1477" s="295"/>
      <c r="AZ1477" s="295"/>
      <c r="CB1477"/>
      <c r="CC1477"/>
      <c r="CD1477"/>
      <c r="CE1477"/>
      <c r="CF1477"/>
      <c r="CG1477"/>
      <c r="CH1477"/>
      <c r="CI1477"/>
      <c r="CJ1477"/>
      <c r="CK1477"/>
      <c r="CL1477"/>
      <c r="CM1477"/>
      <c r="CN1477"/>
      <c r="CO1477"/>
      <c r="CP1477"/>
      <c r="CQ1477"/>
      <c r="CR1477"/>
      <c r="CS1477"/>
      <c r="CT1477"/>
      <c r="CU1477"/>
      <c r="CV1477"/>
      <c r="CW1477"/>
      <c r="CX1477"/>
    </row>
    <row r="1478" spans="2:102" s="283" customFormat="1" x14ac:dyDescent="0.35">
      <c r="B1478" s="284" t="str">
        <f t="shared" ref="B1478:F1478" si="852">B471</f>
        <v/>
      </c>
      <c r="C1478" s="292" t="str">
        <f t="shared" si="852"/>
        <v/>
      </c>
      <c r="D1478" s="286" t="str">
        <f t="shared" si="852"/>
        <v/>
      </c>
      <c r="E1478" s="286">
        <f t="shared" si="852"/>
        <v>45016</v>
      </c>
      <c r="F1478" s="286">
        <f t="shared" si="852"/>
        <v>0</v>
      </c>
      <c r="G1478" s="98">
        <f t="shared" si="829"/>
        <v>0</v>
      </c>
      <c r="H1478" s="234">
        <f>IF(G1478=0,0,SUMIFS('Sch A. Input'!$H469:$FJ469,'Sch A. Input'!$H$14:$FJ$14,"Recurring",'Sch A. Input'!$H$13:$FJ$13,"&lt;="&amp;$O$1020,'Sch A. Input'!$H$13:$FJ$13,"&lt;="&amp;$L$11))</f>
        <v>0</v>
      </c>
      <c r="I1478" s="234">
        <f>IF(G1478=0,0,SUMIFS('Sch A. Input'!$H469:$FJ469,'Sch A. Input'!$H$14:$FJ$14,"One-time",'Sch A. Input'!$H$13:$FJ$13,"&lt;="&amp;$O$1020,'Sch A. Input'!$H$13:$FJ$13,"&lt;="&amp;$L$11))</f>
        <v>0</v>
      </c>
      <c r="J1478" s="266">
        <f t="shared" si="830"/>
        <v>0</v>
      </c>
      <c r="K1478" s="234">
        <f t="shared" si="831"/>
        <v>0</v>
      </c>
      <c r="L1478" s="234">
        <f t="shared" si="832"/>
        <v>0</v>
      </c>
      <c r="M1478" s="293">
        <f t="shared" si="833"/>
        <v>0</v>
      </c>
      <c r="N1478" s="294">
        <f t="shared" si="819"/>
        <v>0</v>
      </c>
      <c r="O1478" s="289">
        <f t="shared" si="820"/>
        <v>0</v>
      </c>
      <c r="Q1478" s="267">
        <f t="shared" si="834"/>
        <v>0</v>
      </c>
      <c r="R1478" s="234">
        <f>IF(Q1478=0,0,SUMIFS('Sch A. Input'!$H469:$FJ469,'Sch A. Input'!$H$14:$FJ$14,"Recurring",'Sch A. Input'!$H$13:$FJ$13,"&lt;="&amp;$L$11,'Sch A. Input'!$H$13:$FJ$13,"&lt;="&amp;$Y$1020,'Sch A. Input'!$H$13:$FJ$13,"&gt;"&amp;$O$1020))</f>
        <v>0</v>
      </c>
      <c r="S1478" s="234">
        <f>IF(Q1478=0,0,SUMIFS('Sch A. Input'!$H469:$FJ469,'Sch A. Input'!$H$14:$FJ$14,"One-time",'Sch A. Input'!$H$13:$FJ$13,"&lt;="&amp;$L$11,'Sch A. Input'!$H$13:$FJ$13,"&lt;="&amp;$Y$1020,'Sch A. Input'!$H$13:$FJ$13,"&gt;"&amp;$O$1020))</f>
        <v>0</v>
      </c>
      <c r="T1478" s="266">
        <f t="shared" si="835"/>
        <v>0</v>
      </c>
      <c r="U1478" s="234">
        <f t="shared" si="836"/>
        <v>0</v>
      </c>
      <c r="V1478" s="234">
        <f t="shared" si="837"/>
        <v>0</v>
      </c>
      <c r="W1478" s="293">
        <f t="shared" si="838"/>
        <v>0</v>
      </c>
      <c r="X1478" s="294">
        <f t="shared" si="821"/>
        <v>0</v>
      </c>
      <c r="Y1478" s="289">
        <f t="shared" si="822"/>
        <v>0</v>
      </c>
      <c r="Z1478" s="290"/>
      <c r="AA1478" s="267">
        <f t="shared" si="839"/>
        <v>0</v>
      </c>
      <c r="AB1478" s="234">
        <f>IF(AA1478=0,0,SUMIFS('Sch A. Input'!$H469:$FJ469,'Sch A. Input'!$H$14:$FJ$14,"Recurring",'Sch A. Input'!$H$13:$FJ$13,"&lt;="&amp;$L$11,'Sch A. Input'!$H$13:$FJ$13,"&lt;="&amp;$AI$1020,'Sch A. Input'!$H$13:$FJ$13,"&gt;"&amp;$Y$1020))</f>
        <v>0</v>
      </c>
      <c r="AC1478" s="234">
        <f>IF(AA1478=0,0,SUMIFS('Sch A. Input'!$H469:$FJ469,'Sch A. Input'!$H$14:$FJ$14,"One-time",'Sch A. Input'!$H$13:$FJ$13,"&lt;="&amp;$L$11,'Sch A. Input'!$H$13:$FJ$13,"&lt;="&amp;$AI$1020,'Sch A. Input'!$H$13:$FJ$13,"&gt;"&amp;$Y$1020))</f>
        <v>0</v>
      </c>
      <c r="AD1478" s="266">
        <f t="shared" si="840"/>
        <v>0</v>
      </c>
      <c r="AE1478" s="234">
        <f t="shared" si="841"/>
        <v>0</v>
      </c>
      <c r="AF1478" s="234">
        <f t="shared" si="842"/>
        <v>0</v>
      </c>
      <c r="AG1478" s="293">
        <f t="shared" si="843"/>
        <v>0</v>
      </c>
      <c r="AH1478" s="294">
        <f t="shared" si="823"/>
        <v>0</v>
      </c>
      <c r="AI1478" s="289">
        <f t="shared" si="824"/>
        <v>0</v>
      </c>
      <c r="AK1478" s="267">
        <f t="shared" si="844"/>
        <v>0</v>
      </c>
      <c r="AL1478" s="234">
        <f>IF(AK1478=0,0,SUMIFS('Sch A. Input'!$H469:$FJ469,'Sch A. Input'!$H$14:$FJ$14,"Recurring",'Sch A. Input'!$H$13:$FJ$13,"&lt;="&amp;$L$11,'Sch A. Input'!$H$13:$FJ$13,"&lt;="&amp;$AS$1020,'Sch A. Input'!$H$13:$FJ$13,"&gt;"&amp;$AI$1020))</f>
        <v>0</v>
      </c>
      <c r="AM1478" s="234">
        <f>IF(AK1478=0,0,SUMIFS('Sch A. Input'!$H469:$FJ469,'Sch A. Input'!$H$14:$FJ$14,"One-time",'Sch A. Input'!$H$13:$FJ$13,"&lt;="&amp;L$11,'Sch A. Input'!$H$13:$FJ$13,"&lt;="&amp;$AS$1020,'Sch A. Input'!$H$13:$FJ$13,"&gt;"&amp;$AI$1020))</f>
        <v>0</v>
      </c>
      <c r="AN1478" s="266">
        <f t="shared" si="845"/>
        <v>0</v>
      </c>
      <c r="AO1478" s="234">
        <f t="shared" si="846"/>
        <v>0</v>
      </c>
      <c r="AP1478" s="234">
        <f t="shared" si="847"/>
        <v>0</v>
      </c>
      <c r="AQ1478" s="293">
        <f t="shared" si="848"/>
        <v>0</v>
      </c>
      <c r="AR1478" s="294">
        <f t="shared" si="825"/>
        <v>0</v>
      </c>
      <c r="AS1478" s="289">
        <f t="shared" si="826"/>
        <v>0</v>
      </c>
      <c r="AT1478" s="291"/>
      <c r="AY1478" s="295"/>
      <c r="AZ1478" s="295"/>
      <c r="CB1478"/>
      <c r="CC1478"/>
      <c r="CD1478"/>
      <c r="CE1478"/>
      <c r="CF1478"/>
      <c r="CG1478"/>
      <c r="CH1478"/>
      <c r="CI1478"/>
      <c r="CJ1478"/>
      <c r="CK1478"/>
      <c r="CL1478"/>
      <c r="CM1478"/>
      <c r="CN1478"/>
      <c r="CO1478"/>
      <c r="CP1478"/>
      <c r="CQ1478"/>
      <c r="CR1478"/>
      <c r="CS1478"/>
      <c r="CT1478"/>
      <c r="CU1478"/>
      <c r="CV1478"/>
      <c r="CW1478"/>
      <c r="CX1478"/>
    </row>
    <row r="1479" spans="2:102" s="283" customFormat="1" x14ac:dyDescent="0.35">
      <c r="B1479" s="284" t="str">
        <f t="shared" ref="B1479:F1479" si="853">B472</f>
        <v/>
      </c>
      <c r="C1479" s="292" t="str">
        <f t="shared" si="853"/>
        <v/>
      </c>
      <c r="D1479" s="286" t="str">
        <f t="shared" si="853"/>
        <v/>
      </c>
      <c r="E1479" s="286">
        <f t="shared" si="853"/>
        <v>45016</v>
      </c>
      <c r="F1479" s="286">
        <f t="shared" si="853"/>
        <v>0</v>
      </c>
      <c r="G1479" s="98">
        <f t="shared" si="829"/>
        <v>0</v>
      </c>
      <c r="H1479" s="234">
        <f>IF(G1479=0,0,SUMIFS('Sch A. Input'!$H470:$FJ470,'Sch A. Input'!$H$14:$FJ$14,"Recurring",'Sch A. Input'!$H$13:$FJ$13,"&lt;="&amp;$O$1020,'Sch A. Input'!$H$13:$FJ$13,"&lt;="&amp;$L$11))</f>
        <v>0</v>
      </c>
      <c r="I1479" s="234">
        <f>IF(G1479=0,0,SUMIFS('Sch A. Input'!$H470:$FJ470,'Sch A. Input'!$H$14:$FJ$14,"One-time",'Sch A. Input'!$H$13:$FJ$13,"&lt;="&amp;$O$1020,'Sch A. Input'!$H$13:$FJ$13,"&lt;="&amp;$L$11))</f>
        <v>0</v>
      </c>
      <c r="J1479" s="266">
        <f t="shared" si="830"/>
        <v>0</v>
      </c>
      <c r="K1479" s="234">
        <f t="shared" si="831"/>
        <v>0</v>
      </c>
      <c r="L1479" s="234">
        <f t="shared" si="832"/>
        <v>0</v>
      </c>
      <c r="M1479" s="293">
        <f t="shared" si="833"/>
        <v>0</v>
      </c>
      <c r="N1479" s="294">
        <f t="shared" si="819"/>
        <v>0</v>
      </c>
      <c r="O1479" s="289">
        <f t="shared" si="820"/>
        <v>0</v>
      </c>
      <c r="Q1479" s="267">
        <f t="shared" si="834"/>
        <v>0</v>
      </c>
      <c r="R1479" s="234">
        <f>IF(Q1479=0,0,SUMIFS('Sch A. Input'!$H470:$FJ470,'Sch A. Input'!$H$14:$FJ$14,"Recurring",'Sch A. Input'!$H$13:$FJ$13,"&lt;="&amp;$L$11,'Sch A. Input'!$H$13:$FJ$13,"&lt;="&amp;$Y$1020,'Sch A. Input'!$H$13:$FJ$13,"&gt;"&amp;$O$1020))</f>
        <v>0</v>
      </c>
      <c r="S1479" s="234">
        <f>IF(Q1479=0,0,SUMIFS('Sch A. Input'!$H470:$FJ470,'Sch A. Input'!$H$14:$FJ$14,"One-time",'Sch A. Input'!$H$13:$FJ$13,"&lt;="&amp;$L$11,'Sch A. Input'!$H$13:$FJ$13,"&lt;="&amp;$Y$1020,'Sch A. Input'!$H$13:$FJ$13,"&gt;"&amp;$O$1020))</f>
        <v>0</v>
      </c>
      <c r="T1479" s="266">
        <f t="shared" si="835"/>
        <v>0</v>
      </c>
      <c r="U1479" s="234">
        <f t="shared" si="836"/>
        <v>0</v>
      </c>
      <c r="V1479" s="234">
        <f t="shared" si="837"/>
        <v>0</v>
      </c>
      <c r="W1479" s="293">
        <f t="shared" si="838"/>
        <v>0</v>
      </c>
      <c r="X1479" s="294">
        <f t="shared" si="821"/>
        <v>0</v>
      </c>
      <c r="Y1479" s="289">
        <f t="shared" si="822"/>
        <v>0</v>
      </c>
      <c r="Z1479" s="290"/>
      <c r="AA1479" s="267">
        <f t="shared" si="839"/>
        <v>0</v>
      </c>
      <c r="AB1479" s="234">
        <f>IF(AA1479=0,0,SUMIFS('Sch A. Input'!$H470:$FJ470,'Sch A. Input'!$H$14:$FJ$14,"Recurring",'Sch A. Input'!$H$13:$FJ$13,"&lt;="&amp;$L$11,'Sch A. Input'!$H$13:$FJ$13,"&lt;="&amp;$AI$1020,'Sch A. Input'!$H$13:$FJ$13,"&gt;"&amp;$Y$1020))</f>
        <v>0</v>
      </c>
      <c r="AC1479" s="234">
        <f>IF(AA1479=0,0,SUMIFS('Sch A. Input'!$H470:$FJ470,'Sch A. Input'!$H$14:$FJ$14,"One-time",'Sch A. Input'!$H$13:$FJ$13,"&lt;="&amp;$L$11,'Sch A. Input'!$H$13:$FJ$13,"&lt;="&amp;$AI$1020,'Sch A. Input'!$H$13:$FJ$13,"&gt;"&amp;$Y$1020))</f>
        <v>0</v>
      </c>
      <c r="AD1479" s="266">
        <f t="shared" si="840"/>
        <v>0</v>
      </c>
      <c r="AE1479" s="234">
        <f t="shared" si="841"/>
        <v>0</v>
      </c>
      <c r="AF1479" s="234">
        <f t="shared" si="842"/>
        <v>0</v>
      </c>
      <c r="AG1479" s="293">
        <f t="shared" si="843"/>
        <v>0</v>
      </c>
      <c r="AH1479" s="294">
        <f t="shared" si="823"/>
        <v>0</v>
      </c>
      <c r="AI1479" s="289">
        <f t="shared" si="824"/>
        <v>0</v>
      </c>
      <c r="AK1479" s="267">
        <f t="shared" si="844"/>
        <v>0</v>
      </c>
      <c r="AL1479" s="234">
        <f>IF(AK1479=0,0,SUMIFS('Sch A. Input'!$H470:$FJ470,'Sch A. Input'!$H$14:$FJ$14,"Recurring",'Sch A. Input'!$H$13:$FJ$13,"&lt;="&amp;$L$11,'Sch A. Input'!$H$13:$FJ$13,"&lt;="&amp;$AS$1020,'Sch A. Input'!$H$13:$FJ$13,"&gt;"&amp;$AI$1020))</f>
        <v>0</v>
      </c>
      <c r="AM1479" s="234">
        <f>IF(AK1479=0,0,SUMIFS('Sch A. Input'!$H470:$FJ470,'Sch A. Input'!$H$14:$FJ$14,"One-time",'Sch A. Input'!$H$13:$FJ$13,"&lt;="&amp;L$11,'Sch A. Input'!$H$13:$FJ$13,"&lt;="&amp;$AS$1020,'Sch A. Input'!$H$13:$FJ$13,"&gt;"&amp;$AI$1020))</f>
        <v>0</v>
      </c>
      <c r="AN1479" s="266">
        <f t="shared" si="845"/>
        <v>0</v>
      </c>
      <c r="AO1479" s="234">
        <f t="shared" si="846"/>
        <v>0</v>
      </c>
      <c r="AP1479" s="234">
        <f t="shared" si="847"/>
        <v>0</v>
      </c>
      <c r="AQ1479" s="293">
        <f t="shared" si="848"/>
        <v>0</v>
      </c>
      <c r="AR1479" s="294">
        <f t="shared" si="825"/>
        <v>0</v>
      </c>
      <c r="AS1479" s="289">
        <f t="shared" si="826"/>
        <v>0</v>
      </c>
      <c r="AT1479" s="291"/>
      <c r="AY1479" s="295"/>
      <c r="AZ1479" s="295"/>
      <c r="CB1479"/>
      <c r="CC1479"/>
      <c r="CD1479"/>
      <c r="CE1479"/>
      <c r="CF1479"/>
      <c r="CG1479"/>
      <c r="CH1479"/>
      <c r="CI1479"/>
      <c r="CJ1479"/>
      <c r="CK1479"/>
      <c r="CL1479"/>
      <c r="CM1479"/>
      <c r="CN1479"/>
      <c r="CO1479"/>
      <c r="CP1479"/>
      <c r="CQ1479"/>
      <c r="CR1479"/>
      <c r="CS1479"/>
      <c r="CT1479"/>
      <c r="CU1479"/>
      <c r="CV1479"/>
      <c r="CW1479"/>
      <c r="CX1479"/>
    </row>
    <row r="1480" spans="2:102" s="283" customFormat="1" x14ac:dyDescent="0.35">
      <c r="B1480" s="284" t="str">
        <f t="shared" ref="B1480:F1480" si="854">B473</f>
        <v/>
      </c>
      <c r="C1480" s="292" t="str">
        <f t="shared" si="854"/>
        <v/>
      </c>
      <c r="D1480" s="286" t="str">
        <f t="shared" si="854"/>
        <v/>
      </c>
      <c r="E1480" s="286">
        <f t="shared" si="854"/>
        <v>45016</v>
      </c>
      <c r="F1480" s="286">
        <f t="shared" si="854"/>
        <v>0</v>
      </c>
      <c r="G1480" s="98">
        <f t="shared" si="829"/>
        <v>0</v>
      </c>
      <c r="H1480" s="234">
        <f>IF(G1480=0,0,SUMIFS('Sch A. Input'!$H471:$FJ471,'Sch A. Input'!$H$14:$FJ$14,"Recurring",'Sch A. Input'!$H$13:$FJ$13,"&lt;="&amp;$O$1020,'Sch A. Input'!$H$13:$FJ$13,"&lt;="&amp;$L$11))</f>
        <v>0</v>
      </c>
      <c r="I1480" s="234">
        <f>IF(G1480=0,0,SUMIFS('Sch A. Input'!$H471:$FJ471,'Sch A. Input'!$H$14:$FJ$14,"One-time",'Sch A. Input'!$H$13:$FJ$13,"&lt;="&amp;$O$1020,'Sch A. Input'!$H$13:$FJ$13,"&lt;="&amp;$L$11))</f>
        <v>0</v>
      </c>
      <c r="J1480" s="266">
        <f t="shared" si="830"/>
        <v>0</v>
      </c>
      <c r="K1480" s="234">
        <f t="shared" si="831"/>
        <v>0</v>
      </c>
      <c r="L1480" s="234">
        <f t="shared" si="832"/>
        <v>0</v>
      </c>
      <c r="M1480" s="293">
        <f t="shared" si="833"/>
        <v>0</v>
      </c>
      <c r="N1480" s="294">
        <f t="shared" si="819"/>
        <v>0</v>
      </c>
      <c r="O1480" s="289">
        <f t="shared" si="820"/>
        <v>0</v>
      </c>
      <c r="Q1480" s="267">
        <f t="shared" si="834"/>
        <v>0</v>
      </c>
      <c r="R1480" s="234">
        <f>IF(Q1480=0,0,SUMIFS('Sch A. Input'!$H471:$FJ471,'Sch A. Input'!$H$14:$FJ$14,"Recurring",'Sch A. Input'!$H$13:$FJ$13,"&lt;="&amp;$L$11,'Sch A. Input'!$H$13:$FJ$13,"&lt;="&amp;$Y$1020,'Sch A. Input'!$H$13:$FJ$13,"&gt;"&amp;$O$1020))</f>
        <v>0</v>
      </c>
      <c r="S1480" s="234">
        <f>IF(Q1480=0,0,SUMIFS('Sch A. Input'!$H471:$FJ471,'Sch A. Input'!$H$14:$FJ$14,"One-time",'Sch A. Input'!$H$13:$FJ$13,"&lt;="&amp;$L$11,'Sch A. Input'!$H$13:$FJ$13,"&lt;="&amp;$Y$1020,'Sch A. Input'!$H$13:$FJ$13,"&gt;"&amp;$O$1020))</f>
        <v>0</v>
      </c>
      <c r="T1480" s="266">
        <f t="shared" si="835"/>
        <v>0</v>
      </c>
      <c r="U1480" s="234">
        <f t="shared" si="836"/>
        <v>0</v>
      </c>
      <c r="V1480" s="234">
        <f t="shared" si="837"/>
        <v>0</v>
      </c>
      <c r="W1480" s="293">
        <f t="shared" si="838"/>
        <v>0</v>
      </c>
      <c r="X1480" s="294">
        <f t="shared" si="821"/>
        <v>0</v>
      </c>
      <c r="Y1480" s="289">
        <f t="shared" si="822"/>
        <v>0</v>
      </c>
      <c r="Z1480" s="290"/>
      <c r="AA1480" s="267">
        <f t="shared" si="839"/>
        <v>0</v>
      </c>
      <c r="AB1480" s="234">
        <f>IF(AA1480=0,0,SUMIFS('Sch A. Input'!$H471:$FJ471,'Sch A. Input'!$H$14:$FJ$14,"Recurring",'Sch A. Input'!$H$13:$FJ$13,"&lt;="&amp;$L$11,'Sch A. Input'!$H$13:$FJ$13,"&lt;="&amp;$AI$1020,'Sch A. Input'!$H$13:$FJ$13,"&gt;"&amp;$Y$1020))</f>
        <v>0</v>
      </c>
      <c r="AC1480" s="234">
        <f>IF(AA1480=0,0,SUMIFS('Sch A. Input'!$H471:$FJ471,'Sch A. Input'!$H$14:$FJ$14,"One-time",'Sch A. Input'!$H$13:$FJ$13,"&lt;="&amp;$L$11,'Sch A. Input'!$H$13:$FJ$13,"&lt;="&amp;$AI$1020,'Sch A. Input'!$H$13:$FJ$13,"&gt;"&amp;$Y$1020))</f>
        <v>0</v>
      </c>
      <c r="AD1480" s="266">
        <f t="shared" si="840"/>
        <v>0</v>
      </c>
      <c r="AE1480" s="234">
        <f t="shared" si="841"/>
        <v>0</v>
      </c>
      <c r="AF1480" s="234">
        <f t="shared" si="842"/>
        <v>0</v>
      </c>
      <c r="AG1480" s="293">
        <f t="shared" si="843"/>
        <v>0</v>
      </c>
      <c r="AH1480" s="294">
        <f t="shared" si="823"/>
        <v>0</v>
      </c>
      <c r="AI1480" s="289">
        <f t="shared" si="824"/>
        <v>0</v>
      </c>
      <c r="AK1480" s="267">
        <f t="shared" si="844"/>
        <v>0</v>
      </c>
      <c r="AL1480" s="234">
        <f>IF(AK1480=0,0,SUMIFS('Sch A. Input'!$H471:$FJ471,'Sch A. Input'!$H$14:$FJ$14,"Recurring",'Sch A. Input'!$H$13:$FJ$13,"&lt;="&amp;$L$11,'Sch A. Input'!$H$13:$FJ$13,"&lt;="&amp;$AS$1020,'Sch A. Input'!$H$13:$FJ$13,"&gt;"&amp;$AI$1020))</f>
        <v>0</v>
      </c>
      <c r="AM1480" s="234">
        <f>IF(AK1480=0,0,SUMIFS('Sch A. Input'!$H471:$FJ471,'Sch A. Input'!$H$14:$FJ$14,"One-time",'Sch A. Input'!$H$13:$FJ$13,"&lt;="&amp;L$11,'Sch A. Input'!$H$13:$FJ$13,"&lt;="&amp;$AS$1020,'Sch A. Input'!$H$13:$FJ$13,"&gt;"&amp;$AI$1020))</f>
        <v>0</v>
      </c>
      <c r="AN1480" s="266">
        <f t="shared" si="845"/>
        <v>0</v>
      </c>
      <c r="AO1480" s="234">
        <f t="shared" si="846"/>
        <v>0</v>
      </c>
      <c r="AP1480" s="234">
        <f t="shared" si="847"/>
        <v>0</v>
      </c>
      <c r="AQ1480" s="293">
        <f t="shared" si="848"/>
        <v>0</v>
      </c>
      <c r="AR1480" s="294">
        <f t="shared" si="825"/>
        <v>0</v>
      </c>
      <c r="AS1480" s="289">
        <f t="shared" si="826"/>
        <v>0</v>
      </c>
      <c r="AT1480" s="291"/>
      <c r="AY1480" s="295"/>
      <c r="AZ1480" s="295"/>
      <c r="CB1480"/>
      <c r="CC1480"/>
      <c r="CD1480"/>
      <c r="CE1480"/>
      <c r="CF1480"/>
      <c r="CG1480"/>
      <c r="CH1480"/>
      <c r="CI1480"/>
      <c r="CJ1480"/>
      <c r="CK1480"/>
      <c r="CL1480"/>
      <c r="CM1480"/>
      <c r="CN1480"/>
      <c r="CO1480"/>
      <c r="CP1480"/>
      <c r="CQ1480"/>
      <c r="CR1480"/>
      <c r="CS1480"/>
      <c r="CT1480"/>
      <c r="CU1480"/>
      <c r="CV1480"/>
      <c r="CW1480"/>
      <c r="CX1480"/>
    </row>
    <row r="1481" spans="2:102" s="283" customFormat="1" x14ac:dyDescent="0.35">
      <c r="B1481" s="284" t="str">
        <f t="shared" ref="B1481:F1481" si="855">B474</f>
        <v/>
      </c>
      <c r="C1481" s="292" t="str">
        <f t="shared" si="855"/>
        <v/>
      </c>
      <c r="D1481" s="286" t="str">
        <f t="shared" si="855"/>
        <v/>
      </c>
      <c r="E1481" s="286">
        <f t="shared" si="855"/>
        <v>45016</v>
      </c>
      <c r="F1481" s="286">
        <f t="shared" si="855"/>
        <v>0</v>
      </c>
      <c r="G1481" s="98">
        <f t="shared" si="829"/>
        <v>0</v>
      </c>
      <c r="H1481" s="234">
        <f>IF(G1481=0,0,SUMIFS('Sch A. Input'!$H472:$FJ472,'Sch A. Input'!$H$14:$FJ$14,"Recurring",'Sch A. Input'!$H$13:$FJ$13,"&lt;="&amp;$O$1020,'Sch A. Input'!$H$13:$FJ$13,"&lt;="&amp;$L$11))</f>
        <v>0</v>
      </c>
      <c r="I1481" s="234">
        <f>IF(G1481=0,0,SUMIFS('Sch A. Input'!$H472:$FJ472,'Sch A. Input'!$H$14:$FJ$14,"One-time",'Sch A. Input'!$H$13:$FJ$13,"&lt;="&amp;$O$1020,'Sch A. Input'!$H$13:$FJ$13,"&lt;="&amp;$L$11))</f>
        <v>0</v>
      </c>
      <c r="J1481" s="266">
        <f t="shared" si="830"/>
        <v>0</v>
      </c>
      <c r="K1481" s="234">
        <f t="shared" si="831"/>
        <v>0</v>
      </c>
      <c r="L1481" s="234">
        <f t="shared" si="832"/>
        <v>0</v>
      </c>
      <c r="M1481" s="293">
        <f t="shared" si="833"/>
        <v>0</v>
      </c>
      <c r="N1481" s="294">
        <f t="shared" si="819"/>
        <v>0</v>
      </c>
      <c r="O1481" s="289">
        <f t="shared" si="820"/>
        <v>0</v>
      </c>
      <c r="Q1481" s="267">
        <f t="shared" si="834"/>
        <v>0</v>
      </c>
      <c r="R1481" s="234">
        <f>IF(Q1481=0,0,SUMIFS('Sch A. Input'!$H472:$FJ472,'Sch A. Input'!$H$14:$FJ$14,"Recurring",'Sch A. Input'!$H$13:$FJ$13,"&lt;="&amp;$L$11,'Sch A. Input'!$H$13:$FJ$13,"&lt;="&amp;$Y$1020,'Sch A. Input'!$H$13:$FJ$13,"&gt;"&amp;$O$1020))</f>
        <v>0</v>
      </c>
      <c r="S1481" s="234">
        <f>IF(Q1481=0,0,SUMIFS('Sch A. Input'!$H472:$FJ472,'Sch A. Input'!$H$14:$FJ$14,"One-time",'Sch A. Input'!$H$13:$FJ$13,"&lt;="&amp;$L$11,'Sch A. Input'!$H$13:$FJ$13,"&lt;="&amp;$Y$1020,'Sch A. Input'!$H$13:$FJ$13,"&gt;"&amp;$O$1020))</f>
        <v>0</v>
      </c>
      <c r="T1481" s="266">
        <f t="shared" si="835"/>
        <v>0</v>
      </c>
      <c r="U1481" s="234">
        <f t="shared" si="836"/>
        <v>0</v>
      </c>
      <c r="V1481" s="234">
        <f t="shared" si="837"/>
        <v>0</v>
      </c>
      <c r="W1481" s="293">
        <f t="shared" si="838"/>
        <v>0</v>
      </c>
      <c r="X1481" s="294">
        <f t="shared" si="821"/>
        <v>0</v>
      </c>
      <c r="Y1481" s="289">
        <f t="shared" si="822"/>
        <v>0</v>
      </c>
      <c r="Z1481" s="290"/>
      <c r="AA1481" s="267">
        <f t="shared" si="839"/>
        <v>0</v>
      </c>
      <c r="AB1481" s="234">
        <f>IF(AA1481=0,0,SUMIFS('Sch A. Input'!$H472:$FJ472,'Sch A. Input'!$H$14:$FJ$14,"Recurring",'Sch A. Input'!$H$13:$FJ$13,"&lt;="&amp;$L$11,'Sch A. Input'!$H$13:$FJ$13,"&lt;="&amp;$AI$1020,'Sch A. Input'!$H$13:$FJ$13,"&gt;"&amp;$Y$1020))</f>
        <v>0</v>
      </c>
      <c r="AC1481" s="234">
        <f>IF(AA1481=0,0,SUMIFS('Sch A. Input'!$H472:$FJ472,'Sch A. Input'!$H$14:$FJ$14,"One-time",'Sch A. Input'!$H$13:$FJ$13,"&lt;="&amp;$L$11,'Sch A. Input'!$H$13:$FJ$13,"&lt;="&amp;$AI$1020,'Sch A. Input'!$H$13:$FJ$13,"&gt;"&amp;$Y$1020))</f>
        <v>0</v>
      </c>
      <c r="AD1481" s="266">
        <f t="shared" si="840"/>
        <v>0</v>
      </c>
      <c r="AE1481" s="234">
        <f t="shared" si="841"/>
        <v>0</v>
      </c>
      <c r="AF1481" s="234">
        <f t="shared" si="842"/>
        <v>0</v>
      </c>
      <c r="AG1481" s="293">
        <f t="shared" si="843"/>
        <v>0</v>
      </c>
      <c r="AH1481" s="294">
        <f t="shared" si="823"/>
        <v>0</v>
      </c>
      <c r="AI1481" s="289">
        <f t="shared" si="824"/>
        <v>0</v>
      </c>
      <c r="AK1481" s="267">
        <f t="shared" si="844"/>
        <v>0</v>
      </c>
      <c r="AL1481" s="234">
        <f>IF(AK1481=0,0,SUMIFS('Sch A. Input'!$H472:$FJ472,'Sch A. Input'!$H$14:$FJ$14,"Recurring",'Sch A. Input'!$H$13:$FJ$13,"&lt;="&amp;$L$11,'Sch A. Input'!$H$13:$FJ$13,"&lt;="&amp;$AS$1020,'Sch A. Input'!$H$13:$FJ$13,"&gt;"&amp;$AI$1020))</f>
        <v>0</v>
      </c>
      <c r="AM1481" s="234">
        <f>IF(AK1481=0,0,SUMIFS('Sch A. Input'!$H472:$FJ472,'Sch A. Input'!$H$14:$FJ$14,"One-time",'Sch A. Input'!$H$13:$FJ$13,"&lt;="&amp;L$11,'Sch A. Input'!$H$13:$FJ$13,"&lt;="&amp;$AS$1020,'Sch A. Input'!$H$13:$FJ$13,"&gt;"&amp;$AI$1020))</f>
        <v>0</v>
      </c>
      <c r="AN1481" s="266">
        <f t="shared" si="845"/>
        <v>0</v>
      </c>
      <c r="AO1481" s="234">
        <f t="shared" si="846"/>
        <v>0</v>
      </c>
      <c r="AP1481" s="234">
        <f t="shared" si="847"/>
        <v>0</v>
      </c>
      <c r="AQ1481" s="293">
        <f t="shared" si="848"/>
        <v>0</v>
      </c>
      <c r="AR1481" s="294">
        <f t="shared" si="825"/>
        <v>0</v>
      </c>
      <c r="AS1481" s="289">
        <f t="shared" si="826"/>
        <v>0</v>
      </c>
      <c r="AT1481" s="291"/>
      <c r="AY1481" s="295"/>
      <c r="AZ1481" s="295"/>
      <c r="CB1481"/>
      <c r="CC1481"/>
      <c r="CD1481"/>
      <c r="CE1481"/>
      <c r="CF1481"/>
      <c r="CG1481"/>
      <c r="CH1481"/>
      <c r="CI1481"/>
      <c r="CJ1481"/>
      <c r="CK1481"/>
      <c r="CL1481"/>
      <c r="CM1481"/>
      <c r="CN1481"/>
      <c r="CO1481"/>
      <c r="CP1481"/>
      <c r="CQ1481"/>
      <c r="CR1481"/>
      <c r="CS1481"/>
      <c r="CT1481"/>
      <c r="CU1481"/>
      <c r="CV1481"/>
      <c r="CW1481"/>
      <c r="CX1481"/>
    </row>
    <row r="1482" spans="2:102" s="283" customFormat="1" x14ac:dyDescent="0.35">
      <c r="B1482" s="284" t="str">
        <f t="shared" ref="B1482:F1482" si="856">B475</f>
        <v/>
      </c>
      <c r="C1482" s="292" t="str">
        <f t="shared" si="856"/>
        <v/>
      </c>
      <c r="D1482" s="286" t="str">
        <f t="shared" si="856"/>
        <v/>
      </c>
      <c r="E1482" s="286">
        <f t="shared" si="856"/>
        <v>45016</v>
      </c>
      <c r="F1482" s="286">
        <f t="shared" si="856"/>
        <v>0</v>
      </c>
      <c r="G1482" s="98">
        <f t="shared" si="829"/>
        <v>0</v>
      </c>
      <c r="H1482" s="234">
        <f>IF(G1482=0,0,SUMIFS('Sch A. Input'!$H473:$FJ473,'Sch A. Input'!$H$14:$FJ$14,"Recurring",'Sch A. Input'!$H$13:$FJ$13,"&lt;="&amp;$O$1020,'Sch A. Input'!$H$13:$FJ$13,"&lt;="&amp;$L$11))</f>
        <v>0</v>
      </c>
      <c r="I1482" s="234">
        <f>IF(G1482=0,0,SUMIFS('Sch A. Input'!$H473:$FJ473,'Sch A. Input'!$H$14:$FJ$14,"One-time",'Sch A. Input'!$H$13:$FJ$13,"&lt;="&amp;$O$1020,'Sch A. Input'!$H$13:$FJ$13,"&lt;="&amp;$L$11))</f>
        <v>0</v>
      </c>
      <c r="J1482" s="266">
        <f t="shared" si="830"/>
        <v>0</v>
      </c>
      <c r="K1482" s="234">
        <f t="shared" si="831"/>
        <v>0</v>
      </c>
      <c r="L1482" s="234">
        <f t="shared" si="832"/>
        <v>0</v>
      </c>
      <c r="M1482" s="293">
        <f t="shared" si="833"/>
        <v>0</v>
      </c>
      <c r="N1482" s="294">
        <f t="shared" si="819"/>
        <v>0</v>
      </c>
      <c r="O1482" s="289">
        <f t="shared" si="820"/>
        <v>0</v>
      </c>
      <c r="Q1482" s="267">
        <f t="shared" si="834"/>
        <v>0</v>
      </c>
      <c r="R1482" s="234">
        <f>IF(Q1482=0,0,SUMIFS('Sch A. Input'!$H473:$FJ473,'Sch A. Input'!$H$14:$FJ$14,"Recurring",'Sch A. Input'!$H$13:$FJ$13,"&lt;="&amp;$L$11,'Sch A. Input'!$H$13:$FJ$13,"&lt;="&amp;$Y$1020,'Sch A. Input'!$H$13:$FJ$13,"&gt;"&amp;$O$1020))</f>
        <v>0</v>
      </c>
      <c r="S1482" s="234">
        <f>IF(Q1482=0,0,SUMIFS('Sch A. Input'!$H473:$FJ473,'Sch A. Input'!$H$14:$FJ$14,"One-time",'Sch A. Input'!$H$13:$FJ$13,"&lt;="&amp;$L$11,'Sch A. Input'!$H$13:$FJ$13,"&lt;="&amp;$Y$1020,'Sch A. Input'!$H$13:$FJ$13,"&gt;"&amp;$O$1020))</f>
        <v>0</v>
      </c>
      <c r="T1482" s="266">
        <f t="shared" si="835"/>
        <v>0</v>
      </c>
      <c r="U1482" s="234">
        <f t="shared" si="836"/>
        <v>0</v>
      </c>
      <c r="V1482" s="234">
        <f t="shared" si="837"/>
        <v>0</v>
      </c>
      <c r="W1482" s="293">
        <f t="shared" si="838"/>
        <v>0</v>
      </c>
      <c r="X1482" s="294">
        <f t="shared" si="821"/>
        <v>0</v>
      </c>
      <c r="Y1482" s="289">
        <f t="shared" si="822"/>
        <v>0</v>
      </c>
      <c r="Z1482" s="290"/>
      <c r="AA1482" s="267">
        <f t="shared" si="839"/>
        <v>0</v>
      </c>
      <c r="AB1482" s="234">
        <f>IF(AA1482=0,0,SUMIFS('Sch A. Input'!$H473:$FJ473,'Sch A. Input'!$H$14:$FJ$14,"Recurring",'Sch A. Input'!$H$13:$FJ$13,"&lt;="&amp;$L$11,'Sch A. Input'!$H$13:$FJ$13,"&lt;="&amp;$AI$1020,'Sch A. Input'!$H$13:$FJ$13,"&gt;"&amp;$Y$1020))</f>
        <v>0</v>
      </c>
      <c r="AC1482" s="234">
        <f>IF(AA1482=0,0,SUMIFS('Sch A. Input'!$H473:$FJ473,'Sch A. Input'!$H$14:$FJ$14,"One-time",'Sch A. Input'!$H$13:$FJ$13,"&lt;="&amp;$L$11,'Sch A. Input'!$H$13:$FJ$13,"&lt;="&amp;$AI$1020,'Sch A. Input'!$H$13:$FJ$13,"&gt;"&amp;$Y$1020))</f>
        <v>0</v>
      </c>
      <c r="AD1482" s="266">
        <f t="shared" si="840"/>
        <v>0</v>
      </c>
      <c r="AE1482" s="234">
        <f t="shared" si="841"/>
        <v>0</v>
      </c>
      <c r="AF1482" s="234">
        <f t="shared" si="842"/>
        <v>0</v>
      </c>
      <c r="AG1482" s="293">
        <f t="shared" si="843"/>
        <v>0</v>
      </c>
      <c r="AH1482" s="294">
        <f t="shared" si="823"/>
        <v>0</v>
      </c>
      <c r="AI1482" s="289">
        <f t="shared" si="824"/>
        <v>0</v>
      </c>
      <c r="AK1482" s="267">
        <f t="shared" si="844"/>
        <v>0</v>
      </c>
      <c r="AL1482" s="234">
        <f>IF(AK1482=0,0,SUMIFS('Sch A. Input'!$H473:$FJ473,'Sch A. Input'!$H$14:$FJ$14,"Recurring",'Sch A. Input'!$H$13:$FJ$13,"&lt;="&amp;$L$11,'Sch A. Input'!$H$13:$FJ$13,"&lt;="&amp;$AS$1020,'Sch A. Input'!$H$13:$FJ$13,"&gt;"&amp;$AI$1020))</f>
        <v>0</v>
      </c>
      <c r="AM1482" s="234">
        <f>IF(AK1482=0,0,SUMIFS('Sch A. Input'!$H473:$FJ473,'Sch A. Input'!$H$14:$FJ$14,"One-time",'Sch A. Input'!$H$13:$FJ$13,"&lt;="&amp;L$11,'Sch A. Input'!$H$13:$FJ$13,"&lt;="&amp;$AS$1020,'Sch A. Input'!$H$13:$FJ$13,"&gt;"&amp;$AI$1020))</f>
        <v>0</v>
      </c>
      <c r="AN1482" s="266">
        <f t="shared" si="845"/>
        <v>0</v>
      </c>
      <c r="AO1482" s="234">
        <f t="shared" si="846"/>
        <v>0</v>
      </c>
      <c r="AP1482" s="234">
        <f t="shared" si="847"/>
        <v>0</v>
      </c>
      <c r="AQ1482" s="293">
        <f t="shared" si="848"/>
        <v>0</v>
      </c>
      <c r="AR1482" s="294">
        <f t="shared" si="825"/>
        <v>0</v>
      </c>
      <c r="AS1482" s="289">
        <f t="shared" si="826"/>
        <v>0</v>
      </c>
      <c r="AT1482" s="291"/>
      <c r="AY1482" s="295"/>
      <c r="AZ1482" s="295"/>
      <c r="CB1482"/>
      <c r="CC1482"/>
      <c r="CD1482"/>
      <c r="CE1482"/>
      <c r="CF1482"/>
      <c r="CG1482"/>
      <c r="CH1482"/>
      <c r="CI1482"/>
      <c r="CJ1482"/>
      <c r="CK1482"/>
      <c r="CL1482"/>
      <c r="CM1482"/>
      <c r="CN1482"/>
      <c r="CO1482"/>
      <c r="CP1482"/>
      <c r="CQ1482"/>
      <c r="CR1482"/>
      <c r="CS1482"/>
      <c r="CT1482"/>
      <c r="CU1482"/>
      <c r="CV1482"/>
      <c r="CW1482"/>
      <c r="CX1482"/>
    </row>
    <row r="1483" spans="2:102" s="283" customFormat="1" x14ac:dyDescent="0.35">
      <c r="B1483" s="284" t="str">
        <f t="shared" ref="B1483:F1483" si="857">B476</f>
        <v/>
      </c>
      <c r="C1483" s="292" t="str">
        <f t="shared" si="857"/>
        <v/>
      </c>
      <c r="D1483" s="286" t="str">
        <f t="shared" si="857"/>
        <v/>
      </c>
      <c r="E1483" s="286">
        <f t="shared" si="857"/>
        <v>45016</v>
      </c>
      <c r="F1483" s="286">
        <f t="shared" si="857"/>
        <v>0</v>
      </c>
      <c r="G1483" s="98">
        <f t="shared" si="829"/>
        <v>0</v>
      </c>
      <c r="H1483" s="234">
        <f>IF(G1483=0,0,SUMIFS('Sch A. Input'!$H474:$FJ474,'Sch A. Input'!$H$14:$FJ$14,"Recurring",'Sch A. Input'!$H$13:$FJ$13,"&lt;="&amp;$O$1020,'Sch A. Input'!$H$13:$FJ$13,"&lt;="&amp;$L$11))</f>
        <v>0</v>
      </c>
      <c r="I1483" s="234">
        <f>IF(G1483=0,0,SUMIFS('Sch A. Input'!$H474:$FJ474,'Sch A. Input'!$H$14:$FJ$14,"One-time",'Sch A. Input'!$H$13:$FJ$13,"&lt;="&amp;$O$1020,'Sch A. Input'!$H$13:$FJ$13,"&lt;="&amp;$L$11))</f>
        <v>0</v>
      </c>
      <c r="J1483" s="266">
        <f t="shared" si="830"/>
        <v>0</v>
      </c>
      <c r="K1483" s="234">
        <f t="shared" si="831"/>
        <v>0</v>
      </c>
      <c r="L1483" s="234">
        <f t="shared" si="832"/>
        <v>0</v>
      </c>
      <c r="M1483" s="293">
        <f t="shared" si="833"/>
        <v>0</v>
      </c>
      <c r="N1483" s="294">
        <f t="shared" si="819"/>
        <v>0</v>
      </c>
      <c r="O1483" s="289">
        <f t="shared" si="820"/>
        <v>0</v>
      </c>
      <c r="Q1483" s="267">
        <f t="shared" si="834"/>
        <v>0</v>
      </c>
      <c r="R1483" s="234">
        <f>IF(Q1483=0,0,SUMIFS('Sch A. Input'!$H474:$FJ474,'Sch A. Input'!$H$14:$FJ$14,"Recurring",'Sch A. Input'!$H$13:$FJ$13,"&lt;="&amp;$L$11,'Sch A. Input'!$H$13:$FJ$13,"&lt;="&amp;$Y$1020,'Sch A. Input'!$H$13:$FJ$13,"&gt;"&amp;$O$1020))</f>
        <v>0</v>
      </c>
      <c r="S1483" s="234">
        <f>IF(Q1483=0,0,SUMIFS('Sch A. Input'!$H474:$FJ474,'Sch A. Input'!$H$14:$FJ$14,"One-time",'Sch A. Input'!$H$13:$FJ$13,"&lt;="&amp;$L$11,'Sch A. Input'!$H$13:$FJ$13,"&lt;="&amp;$Y$1020,'Sch A. Input'!$H$13:$FJ$13,"&gt;"&amp;$O$1020))</f>
        <v>0</v>
      </c>
      <c r="T1483" s="266">
        <f t="shared" si="835"/>
        <v>0</v>
      </c>
      <c r="U1483" s="234">
        <f t="shared" si="836"/>
        <v>0</v>
      </c>
      <c r="V1483" s="234">
        <f t="shared" si="837"/>
        <v>0</v>
      </c>
      <c r="W1483" s="293">
        <f t="shared" si="838"/>
        <v>0</v>
      </c>
      <c r="X1483" s="294">
        <f t="shared" si="821"/>
        <v>0</v>
      </c>
      <c r="Y1483" s="289">
        <f t="shared" si="822"/>
        <v>0</v>
      </c>
      <c r="Z1483" s="290"/>
      <c r="AA1483" s="267">
        <f t="shared" si="839"/>
        <v>0</v>
      </c>
      <c r="AB1483" s="234">
        <f>IF(AA1483=0,0,SUMIFS('Sch A. Input'!$H474:$FJ474,'Sch A. Input'!$H$14:$FJ$14,"Recurring",'Sch A. Input'!$H$13:$FJ$13,"&lt;="&amp;$L$11,'Sch A. Input'!$H$13:$FJ$13,"&lt;="&amp;$AI$1020,'Sch A. Input'!$H$13:$FJ$13,"&gt;"&amp;$Y$1020))</f>
        <v>0</v>
      </c>
      <c r="AC1483" s="234">
        <f>IF(AA1483=0,0,SUMIFS('Sch A. Input'!$H474:$FJ474,'Sch A. Input'!$H$14:$FJ$14,"One-time",'Sch A. Input'!$H$13:$FJ$13,"&lt;="&amp;$L$11,'Sch A. Input'!$H$13:$FJ$13,"&lt;="&amp;$AI$1020,'Sch A. Input'!$H$13:$FJ$13,"&gt;"&amp;$Y$1020))</f>
        <v>0</v>
      </c>
      <c r="AD1483" s="266">
        <f t="shared" si="840"/>
        <v>0</v>
      </c>
      <c r="AE1483" s="234">
        <f t="shared" si="841"/>
        <v>0</v>
      </c>
      <c r="AF1483" s="234">
        <f t="shared" si="842"/>
        <v>0</v>
      </c>
      <c r="AG1483" s="293">
        <f t="shared" si="843"/>
        <v>0</v>
      </c>
      <c r="AH1483" s="294">
        <f t="shared" si="823"/>
        <v>0</v>
      </c>
      <c r="AI1483" s="289">
        <f t="shared" si="824"/>
        <v>0</v>
      </c>
      <c r="AK1483" s="267">
        <f t="shared" si="844"/>
        <v>0</v>
      </c>
      <c r="AL1483" s="234">
        <f>IF(AK1483=0,0,SUMIFS('Sch A. Input'!$H474:$FJ474,'Sch A. Input'!$H$14:$FJ$14,"Recurring",'Sch A. Input'!$H$13:$FJ$13,"&lt;="&amp;$L$11,'Sch A. Input'!$H$13:$FJ$13,"&lt;="&amp;$AS$1020,'Sch A. Input'!$H$13:$FJ$13,"&gt;"&amp;$AI$1020))</f>
        <v>0</v>
      </c>
      <c r="AM1483" s="234">
        <f>IF(AK1483=0,0,SUMIFS('Sch A. Input'!$H474:$FJ474,'Sch A. Input'!$H$14:$FJ$14,"One-time",'Sch A. Input'!$H$13:$FJ$13,"&lt;="&amp;L$11,'Sch A. Input'!$H$13:$FJ$13,"&lt;="&amp;$AS$1020,'Sch A. Input'!$H$13:$FJ$13,"&gt;"&amp;$AI$1020))</f>
        <v>0</v>
      </c>
      <c r="AN1483" s="266">
        <f t="shared" si="845"/>
        <v>0</v>
      </c>
      <c r="AO1483" s="234">
        <f t="shared" si="846"/>
        <v>0</v>
      </c>
      <c r="AP1483" s="234">
        <f t="shared" si="847"/>
        <v>0</v>
      </c>
      <c r="AQ1483" s="293">
        <f t="shared" si="848"/>
        <v>0</v>
      </c>
      <c r="AR1483" s="294">
        <f t="shared" si="825"/>
        <v>0</v>
      </c>
      <c r="AS1483" s="289">
        <f t="shared" si="826"/>
        <v>0</v>
      </c>
      <c r="AT1483" s="291"/>
      <c r="AY1483" s="295"/>
      <c r="AZ1483" s="295"/>
      <c r="CB1483"/>
      <c r="CC1483"/>
      <c r="CD1483"/>
      <c r="CE1483"/>
      <c r="CF1483"/>
      <c r="CG1483"/>
      <c r="CH1483"/>
      <c r="CI1483"/>
      <c r="CJ1483"/>
      <c r="CK1483"/>
      <c r="CL1483"/>
      <c r="CM1483"/>
      <c r="CN1483"/>
      <c r="CO1483"/>
      <c r="CP1483"/>
      <c r="CQ1483"/>
      <c r="CR1483"/>
      <c r="CS1483"/>
      <c r="CT1483"/>
      <c r="CU1483"/>
      <c r="CV1483"/>
      <c r="CW1483"/>
      <c r="CX1483"/>
    </row>
    <row r="1484" spans="2:102" s="283" customFormat="1" x14ac:dyDescent="0.35">
      <c r="B1484" s="284" t="str">
        <f t="shared" ref="B1484:F1484" si="858">B477</f>
        <v/>
      </c>
      <c r="C1484" s="292" t="str">
        <f t="shared" si="858"/>
        <v/>
      </c>
      <c r="D1484" s="286" t="str">
        <f t="shared" si="858"/>
        <v/>
      </c>
      <c r="E1484" s="286">
        <f t="shared" si="858"/>
        <v>45016</v>
      </c>
      <c r="F1484" s="286">
        <f t="shared" si="858"/>
        <v>0</v>
      </c>
      <c r="G1484" s="98">
        <f t="shared" si="829"/>
        <v>0</v>
      </c>
      <c r="H1484" s="234">
        <f>IF(G1484=0,0,SUMIFS('Sch A. Input'!$H475:$FJ475,'Sch A. Input'!$H$14:$FJ$14,"Recurring",'Sch A. Input'!$H$13:$FJ$13,"&lt;="&amp;$O$1020,'Sch A. Input'!$H$13:$FJ$13,"&lt;="&amp;$L$11))</f>
        <v>0</v>
      </c>
      <c r="I1484" s="234">
        <f>IF(G1484=0,0,SUMIFS('Sch A. Input'!$H475:$FJ475,'Sch A. Input'!$H$14:$FJ$14,"One-time",'Sch A. Input'!$H$13:$FJ$13,"&lt;="&amp;$O$1020,'Sch A. Input'!$H$13:$FJ$13,"&lt;="&amp;$L$11))</f>
        <v>0</v>
      </c>
      <c r="J1484" s="266">
        <f t="shared" si="830"/>
        <v>0</v>
      </c>
      <c r="K1484" s="234">
        <f t="shared" si="831"/>
        <v>0</v>
      </c>
      <c r="L1484" s="234">
        <f t="shared" si="832"/>
        <v>0</v>
      </c>
      <c r="M1484" s="293">
        <f t="shared" si="833"/>
        <v>0</v>
      </c>
      <c r="N1484" s="294">
        <f t="shared" si="819"/>
        <v>0</v>
      </c>
      <c r="O1484" s="289">
        <f t="shared" si="820"/>
        <v>0</v>
      </c>
      <c r="Q1484" s="267">
        <f t="shared" si="834"/>
        <v>0</v>
      </c>
      <c r="R1484" s="234">
        <f>IF(Q1484=0,0,SUMIFS('Sch A. Input'!$H475:$FJ475,'Sch A. Input'!$H$14:$FJ$14,"Recurring",'Sch A. Input'!$H$13:$FJ$13,"&lt;="&amp;$L$11,'Sch A. Input'!$H$13:$FJ$13,"&lt;="&amp;$Y$1020,'Sch A. Input'!$H$13:$FJ$13,"&gt;"&amp;$O$1020))</f>
        <v>0</v>
      </c>
      <c r="S1484" s="234">
        <f>IF(Q1484=0,0,SUMIFS('Sch A. Input'!$H475:$FJ475,'Sch A. Input'!$H$14:$FJ$14,"One-time",'Sch A. Input'!$H$13:$FJ$13,"&lt;="&amp;$L$11,'Sch A. Input'!$H$13:$FJ$13,"&lt;="&amp;$Y$1020,'Sch A. Input'!$H$13:$FJ$13,"&gt;"&amp;$O$1020))</f>
        <v>0</v>
      </c>
      <c r="T1484" s="266">
        <f t="shared" si="835"/>
        <v>0</v>
      </c>
      <c r="U1484" s="234">
        <f t="shared" si="836"/>
        <v>0</v>
      </c>
      <c r="V1484" s="234">
        <f t="shared" si="837"/>
        <v>0</v>
      </c>
      <c r="W1484" s="293">
        <f t="shared" si="838"/>
        <v>0</v>
      </c>
      <c r="X1484" s="294">
        <f t="shared" si="821"/>
        <v>0</v>
      </c>
      <c r="Y1484" s="289">
        <f t="shared" si="822"/>
        <v>0</v>
      </c>
      <c r="Z1484" s="290"/>
      <c r="AA1484" s="267">
        <f t="shared" si="839"/>
        <v>0</v>
      </c>
      <c r="AB1484" s="234">
        <f>IF(AA1484=0,0,SUMIFS('Sch A. Input'!$H475:$FJ475,'Sch A. Input'!$H$14:$FJ$14,"Recurring",'Sch A. Input'!$H$13:$FJ$13,"&lt;="&amp;$L$11,'Sch A. Input'!$H$13:$FJ$13,"&lt;="&amp;$AI$1020,'Sch A. Input'!$H$13:$FJ$13,"&gt;"&amp;$Y$1020))</f>
        <v>0</v>
      </c>
      <c r="AC1484" s="234">
        <f>IF(AA1484=0,0,SUMIFS('Sch A. Input'!$H475:$FJ475,'Sch A. Input'!$H$14:$FJ$14,"One-time",'Sch A. Input'!$H$13:$FJ$13,"&lt;="&amp;$L$11,'Sch A. Input'!$H$13:$FJ$13,"&lt;="&amp;$AI$1020,'Sch A. Input'!$H$13:$FJ$13,"&gt;"&amp;$Y$1020))</f>
        <v>0</v>
      </c>
      <c r="AD1484" s="266">
        <f t="shared" si="840"/>
        <v>0</v>
      </c>
      <c r="AE1484" s="234">
        <f t="shared" si="841"/>
        <v>0</v>
      </c>
      <c r="AF1484" s="234">
        <f t="shared" si="842"/>
        <v>0</v>
      </c>
      <c r="AG1484" s="293">
        <f t="shared" si="843"/>
        <v>0</v>
      </c>
      <c r="AH1484" s="294">
        <f t="shared" si="823"/>
        <v>0</v>
      </c>
      <c r="AI1484" s="289">
        <f t="shared" si="824"/>
        <v>0</v>
      </c>
      <c r="AK1484" s="267">
        <f t="shared" si="844"/>
        <v>0</v>
      </c>
      <c r="AL1484" s="234">
        <f>IF(AK1484=0,0,SUMIFS('Sch A. Input'!$H475:$FJ475,'Sch A. Input'!$H$14:$FJ$14,"Recurring",'Sch A. Input'!$H$13:$FJ$13,"&lt;="&amp;$L$11,'Sch A. Input'!$H$13:$FJ$13,"&lt;="&amp;$AS$1020,'Sch A. Input'!$H$13:$FJ$13,"&gt;"&amp;$AI$1020))</f>
        <v>0</v>
      </c>
      <c r="AM1484" s="234">
        <f>IF(AK1484=0,0,SUMIFS('Sch A. Input'!$H475:$FJ475,'Sch A. Input'!$H$14:$FJ$14,"One-time",'Sch A. Input'!$H$13:$FJ$13,"&lt;="&amp;L$11,'Sch A. Input'!$H$13:$FJ$13,"&lt;="&amp;$AS$1020,'Sch A. Input'!$H$13:$FJ$13,"&gt;"&amp;$AI$1020))</f>
        <v>0</v>
      </c>
      <c r="AN1484" s="266">
        <f t="shared" si="845"/>
        <v>0</v>
      </c>
      <c r="AO1484" s="234">
        <f t="shared" si="846"/>
        <v>0</v>
      </c>
      <c r="AP1484" s="234">
        <f t="shared" si="847"/>
        <v>0</v>
      </c>
      <c r="AQ1484" s="293">
        <f t="shared" si="848"/>
        <v>0</v>
      </c>
      <c r="AR1484" s="294">
        <f t="shared" si="825"/>
        <v>0</v>
      </c>
      <c r="AS1484" s="289">
        <f t="shared" si="826"/>
        <v>0</v>
      </c>
      <c r="AT1484" s="291"/>
      <c r="AY1484" s="295"/>
      <c r="AZ1484" s="295"/>
      <c r="CB1484"/>
      <c r="CC1484"/>
      <c r="CD1484"/>
      <c r="CE1484"/>
      <c r="CF1484"/>
      <c r="CG1484"/>
      <c r="CH1484"/>
      <c r="CI1484"/>
      <c r="CJ1484"/>
      <c r="CK1484"/>
      <c r="CL1484"/>
      <c r="CM1484"/>
      <c r="CN1484"/>
      <c r="CO1484"/>
      <c r="CP1484"/>
      <c r="CQ1484"/>
      <c r="CR1484"/>
      <c r="CS1484"/>
      <c r="CT1484"/>
      <c r="CU1484"/>
      <c r="CV1484"/>
      <c r="CW1484"/>
      <c r="CX1484"/>
    </row>
    <row r="1485" spans="2:102" s="283" customFormat="1" x14ac:dyDescent="0.35">
      <c r="B1485" s="284" t="str">
        <f t="shared" ref="B1485:F1485" si="859">B478</f>
        <v/>
      </c>
      <c r="C1485" s="292" t="str">
        <f t="shared" si="859"/>
        <v/>
      </c>
      <c r="D1485" s="286" t="str">
        <f t="shared" si="859"/>
        <v/>
      </c>
      <c r="E1485" s="286">
        <f t="shared" si="859"/>
        <v>45016</v>
      </c>
      <c r="F1485" s="286">
        <f t="shared" si="859"/>
        <v>0</v>
      </c>
      <c r="G1485" s="98">
        <f t="shared" si="829"/>
        <v>0</v>
      </c>
      <c r="H1485" s="234">
        <f>IF(G1485=0,0,SUMIFS('Sch A. Input'!$H476:$FJ476,'Sch A. Input'!$H$14:$FJ$14,"Recurring",'Sch A. Input'!$H$13:$FJ$13,"&lt;="&amp;$O$1020,'Sch A. Input'!$H$13:$FJ$13,"&lt;="&amp;$L$11))</f>
        <v>0</v>
      </c>
      <c r="I1485" s="234">
        <f>IF(G1485=0,0,SUMIFS('Sch A. Input'!$H476:$FJ476,'Sch A. Input'!$H$14:$FJ$14,"One-time",'Sch A. Input'!$H$13:$FJ$13,"&lt;="&amp;$O$1020,'Sch A. Input'!$H$13:$FJ$13,"&lt;="&amp;$L$11))</f>
        <v>0</v>
      </c>
      <c r="J1485" s="266">
        <f t="shared" si="830"/>
        <v>0</v>
      </c>
      <c r="K1485" s="234">
        <f t="shared" si="831"/>
        <v>0</v>
      </c>
      <c r="L1485" s="234">
        <f t="shared" si="832"/>
        <v>0</v>
      </c>
      <c r="M1485" s="293">
        <f t="shared" si="833"/>
        <v>0</v>
      </c>
      <c r="N1485" s="294">
        <f t="shared" si="819"/>
        <v>0</v>
      </c>
      <c r="O1485" s="289">
        <f t="shared" si="820"/>
        <v>0</v>
      </c>
      <c r="Q1485" s="267">
        <f t="shared" si="834"/>
        <v>0</v>
      </c>
      <c r="R1485" s="234">
        <f>IF(Q1485=0,0,SUMIFS('Sch A. Input'!$H476:$FJ476,'Sch A. Input'!$H$14:$FJ$14,"Recurring",'Sch A. Input'!$H$13:$FJ$13,"&lt;="&amp;$L$11,'Sch A. Input'!$H$13:$FJ$13,"&lt;="&amp;$Y$1020,'Sch A. Input'!$H$13:$FJ$13,"&gt;"&amp;$O$1020))</f>
        <v>0</v>
      </c>
      <c r="S1485" s="234">
        <f>IF(Q1485=0,0,SUMIFS('Sch A. Input'!$H476:$FJ476,'Sch A. Input'!$H$14:$FJ$14,"One-time",'Sch A. Input'!$H$13:$FJ$13,"&lt;="&amp;$L$11,'Sch A. Input'!$H$13:$FJ$13,"&lt;="&amp;$Y$1020,'Sch A. Input'!$H$13:$FJ$13,"&gt;"&amp;$O$1020))</f>
        <v>0</v>
      </c>
      <c r="T1485" s="266">
        <f t="shared" si="835"/>
        <v>0</v>
      </c>
      <c r="U1485" s="234">
        <f t="shared" si="836"/>
        <v>0</v>
      </c>
      <c r="V1485" s="234">
        <f t="shared" si="837"/>
        <v>0</v>
      </c>
      <c r="W1485" s="293">
        <f t="shared" si="838"/>
        <v>0</v>
      </c>
      <c r="X1485" s="294">
        <f t="shared" si="821"/>
        <v>0</v>
      </c>
      <c r="Y1485" s="289">
        <f t="shared" si="822"/>
        <v>0</v>
      </c>
      <c r="Z1485" s="290"/>
      <c r="AA1485" s="267">
        <f t="shared" si="839"/>
        <v>0</v>
      </c>
      <c r="AB1485" s="234">
        <f>IF(AA1485=0,0,SUMIFS('Sch A. Input'!$H476:$FJ476,'Sch A. Input'!$H$14:$FJ$14,"Recurring",'Sch A. Input'!$H$13:$FJ$13,"&lt;="&amp;$L$11,'Sch A. Input'!$H$13:$FJ$13,"&lt;="&amp;$AI$1020,'Sch A. Input'!$H$13:$FJ$13,"&gt;"&amp;$Y$1020))</f>
        <v>0</v>
      </c>
      <c r="AC1485" s="234">
        <f>IF(AA1485=0,0,SUMIFS('Sch A. Input'!$H476:$FJ476,'Sch A. Input'!$H$14:$FJ$14,"One-time",'Sch A. Input'!$H$13:$FJ$13,"&lt;="&amp;$L$11,'Sch A. Input'!$H$13:$FJ$13,"&lt;="&amp;$AI$1020,'Sch A. Input'!$H$13:$FJ$13,"&gt;"&amp;$Y$1020))</f>
        <v>0</v>
      </c>
      <c r="AD1485" s="266">
        <f t="shared" si="840"/>
        <v>0</v>
      </c>
      <c r="AE1485" s="234">
        <f t="shared" si="841"/>
        <v>0</v>
      </c>
      <c r="AF1485" s="234">
        <f t="shared" si="842"/>
        <v>0</v>
      </c>
      <c r="AG1485" s="293">
        <f t="shared" si="843"/>
        <v>0</v>
      </c>
      <c r="AH1485" s="294">
        <f t="shared" si="823"/>
        <v>0</v>
      </c>
      <c r="AI1485" s="289">
        <f t="shared" si="824"/>
        <v>0</v>
      </c>
      <c r="AK1485" s="267">
        <f t="shared" si="844"/>
        <v>0</v>
      </c>
      <c r="AL1485" s="234">
        <f>IF(AK1485=0,0,SUMIFS('Sch A. Input'!$H476:$FJ476,'Sch A. Input'!$H$14:$FJ$14,"Recurring",'Sch A. Input'!$H$13:$FJ$13,"&lt;="&amp;$L$11,'Sch A. Input'!$H$13:$FJ$13,"&lt;="&amp;$AS$1020,'Sch A. Input'!$H$13:$FJ$13,"&gt;"&amp;$AI$1020))</f>
        <v>0</v>
      </c>
      <c r="AM1485" s="234">
        <f>IF(AK1485=0,0,SUMIFS('Sch A. Input'!$H476:$FJ476,'Sch A. Input'!$H$14:$FJ$14,"One-time",'Sch A. Input'!$H$13:$FJ$13,"&lt;="&amp;L$11,'Sch A. Input'!$H$13:$FJ$13,"&lt;="&amp;$AS$1020,'Sch A. Input'!$H$13:$FJ$13,"&gt;"&amp;$AI$1020))</f>
        <v>0</v>
      </c>
      <c r="AN1485" s="266">
        <f t="shared" si="845"/>
        <v>0</v>
      </c>
      <c r="AO1485" s="234">
        <f t="shared" si="846"/>
        <v>0</v>
      </c>
      <c r="AP1485" s="234">
        <f t="shared" si="847"/>
        <v>0</v>
      </c>
      <c r="AQ1485" s="293">
        <f t="shared" si="848"/>
        <v>0</v>
      </c>
      <c r="AR1485" s="294">
        <f t="shared" si="825"/>
        <v>0</v>
      </c>
      <c r="AS1485" s="289">
        <f t="shared" si="826"/>
        <v>0</v>
      </c>
      <c r="AT1485" s="291"/>
      <c r="AY1485" s="295"/>
      <c r="AZ1485" s="295"/>
      <c r="CB1485"/>
      <c r="CC1485"/>
      <c r="CD1485"/>
      <c r="CE1485"/>
      <c r="CF1485"/>
      <c r="CG1485"/>
      <c r="CH1485"/>
      <c r="CI1485"/>
      <c r="CJ1485"/>
      <c r="CK1485"/>
      <c r="CL1485"/>
      <c r="CM1485"/>
      <c r="CN1485"/>
      <c r="CO1485"/>
      <c r="CP1485"/>
      <c r="CQ1485"/>
      <c r="CR1485"/>
      <c r="CS1485"/>
      <c r="CT1485"/>
      <c r="CU1485"/>
      <c r="CV1485"/>
      <c r="CW1485"/>
      <c r="CX1485"/>
    </row>
    <row r="1486" spans="2:102" s="283" customFormat="1" x14ac:dyDescent="0.35">
      <c r="B1486" s="284" t="str">
        <f t="shared" ref="B1486:F1486" si="860">B479</f>
        <v/>
      </c>
      <c r="C1486" s="292" t="str">
        <f t="shared" si="860"/>
        <v/>
      </c>
      <c r="D1486" s="286" t="str">
        <f t="shared" si="860"/>
        <v/>
      </c>
      <c r="E1486" s="286">
        <f t="shared" si="860"/>
        <v>45016</v>
      </c>
      <c r="F1486" s="286">
        <f t="shared" si="860"/>
        <v>0</v>
      </c>
      <c r="G1486" s="98">
        <f t="shared" si="829"/>
        <v>0</v>
      </c>
      <c r="H1486" s="234">
        <f>IF(G1486=0,0,SUMIFS('Sch A. Input'!$H477:$FJ477,'Sch A. Input'!$H$14:$FJ$14,"Recurring",'Sch A. Input'!$H$13:$FJ$13,"&lt;="&amp;$O$1020,'Sch A. Input'!$H$13:$FJ$13,"&lt;="&amp;$L$11))</f>
        <v>0</v>
      </c>
      <c r="I1486" s="234">
        <f>IF(G1486=0,0,SUMIFS('Sch A. Input'!$H477:$FJ477,'Sch A. Input'!$H$14:$FJ$14,"One-time",'Sch A. Input'!$H$13:$FJ$13,"&lt;="&amp;$O$1020,'Sch A. Input'!$H$13:$FJ$13,"&lt;="&amp;$L$11))</f>
        <v>0</v>
      </c>
      <c r="J1486" s="266">
        <f t="shared" si="830"/>
        <v>0</v>
      </c>
      <c r="K1486" s="234">
        <f t="shared" si="831"/>
        <v>0</v>
      </c>
      <c r="L1486" s="234">
        <f t="shared" si="832"/>
        <v>0</v>
      </c>
      <c r="M1486" s="293">
        <f t="shared" si="833"/>
        <v>0</v>
      </c>
      <c r="N1486" s="294">
        <f t="shared" si="819"/>
        <v>0</v>
      </c>
      <c r="O1486" s="289">
        <f t="shared" si="820"/>
        <v>0</v>
      </c>
      <c r="Q1486" s="267">
        <f t="shared" si="834"/>
        <v>0</v>
      </c>
      <c r="R1486" s="234">
        <f>IF(Q1486=0,0,SUMIFS('Sch A. Input'!$H477:$FJ477,'Sch A. Input'!$H$14:$FJ$14,"Recurring",'Sch A. Input'!$H$13:$FJ$13,"&lt;="&amp;$L$11,'Sch A. Input'!$H$13:$FJ$13,"&lt;="&amp;$Y$1020,'Sch A. Input'!$H$13:$FJ$13,"&gt;"&amp;$O$1020))</f>
        <v>0</v>
      </c>
      <c r="S1486" s="234">
        <f>IF(Q1486=0,0,SUMIFS('Sch A. Input'!$H477:$FJ477,'Sch A. Input'!$H$14:$FJ$14,"One-time",'Sch A. Input'!$H$13:$FJ$13,"&lt;="&amp;$L$11,'Sch A. Input'!$H$13:$FJ$13,"&lt;="&amp;$Y$1020,'Sch A. Input'!$H$13:$FJ$13,"&gt;"&amp;$O$1020))</f>
        <v>0</v>
      </c>
      <c r="T1486" s="266">
        <f t="shared" si="835"/>
        <v>0</v>
      </c>
      <c r="U1486" s="234">
        <f t="shared" si="836"/>
        <v>0</v>
      </c>
      <c r="V1486" s="234">
        <f t="shared" si="837"/>
        <v>0</v>
      </c>
      <c r="W1486" s="293">
        <f t="shared" si="838"/>
        <v>0</v>
      </c>
      <c r="X1486" s="294">
        <f t="shared" si="821"/>
        <v>0</v>
      </c>
      <c r="Y1486" s="289">
        <f t="shared" si="822"/>
        <v>0</v>
      </c>
      <c r="Z1486" s="290"/>
      <c r="AA1486" s="267">
        <f t="shared" si="839"/>
        <v>0</v>
      </c>
      <c r="AB1486" s="234">
        <f>IF(AA1486=0,0,SUMIFS('Sch A. Input'!$H477:$FJ477,'Sch A. Input'!$H$14:$FJ$14,"Recurring",'Sch A. Input'!$H$13:$FJ$13,"&lt;="&amp;$L$11,'Sch A. Input'!$H$13:$FJ$13,"&lt;="&amp;$AI$1020,'Sch A. Input'!$H$13:$FJ$13,"&gt;"&amp;$Y$1020))</f>
        <v>0</v>
      </c>
      <c r="AC1486" s="234">
        <f>IF(AA1486=0,0,SUMIFS('Sch A. Input'!$H477:$FJ477,'Sch A. Input'!$H$14:$FJ$14,"One-time",'Sch A. Input'!$H$13:$FJ$13,"&lt;="&amp;$L$11,'Sch A. Input'!$H$13:$FJ$13,"&lt;="&amp;$AI$1020,'Sch A. Input'!$H$13:$FJ$13,"&gt;"&amp;$Y$1020))</f>
        <v>0</v>
      </c>
      <c r="AD1486" s="266">
        <f t="shared" si="840"/>
        <v>0</v>
      </c>
      <c r="AE1486" s="234">
        <f t="shared" si="841"/>
        <v>0</v>
      </c>
      <c r="AF1486" s="234">
        <f t="shared" si="842"/>
        <v>0</v>
      </c>
      <c r="AG1486" s="293">
        <f t="shared" si="843"/>
        <v>0</v>
      </c>
      <c r="AH1486" s="294">
        <f t="shared" si="823"/>
        <v>0</v>
      </c>
      <c r="AI1486" s="289">
        <f t="shared" si="824"/>
        <v>0</v>
      </c>
      <c r="AK1486" s="267">
        <f t="shared" si="844"/>
        <v>0</v>
      </c>
      <c r="AL1486" s="234">
        <f>IF(AK1486=0,0,SUMIFS('Sch A. Input'!$H477:$FJ477,'Sch A. Input'!$H$14:$FJ$14,"Recurring",'Sch A. Input'!$H$13:$FJ$13,"&lt;="&amp;$L$11,'Sch A. Input'!$H$13:$FJ$13,"&lt;="&amp;$AS$1020,'Sch A. Input'!$H$13:$FJ$13,"&gt;"&amp;$AI$1020))</f>
        <v>0</v>
      </c>
      <c r="AM1486" s="234">
        <f>IF(AK1486=0,0,SUMIFS('Sch A. Input'!$H477:$FJ477,'Sch A. Input'!$H$14:$FJ$14,"One-time",'Sch A. Input'!$H$13:$FJ$13,"&lt;="&amp;L$11,'Sch A. Input'!$H$13:$FJ$13,"&lt;="&amp;$AS$1020,'Sch A. Input'!$H$13:$FJ$13,"&gt;"&amp;$AI$1020))</f>
        <v>0</v>
      </c>
      <c r="AN1486" s="266">
        <f t="shared" si="845"/>
        <v>0</v>
      </c>
      <c r="AO1486" s="234">
        <f t="shared" si="846"/>
        <v>0</v>
      </c>
      <c r="AP1486" s="234">
        <f t="shared" si="847"/>
        <v>0</v>
      </c>
      <c r="AQ1486" s="293">
        <f t="shared" si="848"/>
        <v>0</v>
      </c>
      <c r="AR1486" s="294">
        <f t="shared" si="825"/>
        <v>0</v>
      </c>
      <c r="AS1486" s="289">
        <f t="shared" si="826"/>
        <v>0</v>
      </c>
      <c r="AT1486" s="291"/>
      <c r="AY1486" s="295"/>
      <c r="AZ1486" s="295"/>
      <c r="CB1486"/>
      <c r="CC1486"/>
      <c r="CD1486"/>
      <c r="CE1486"/>
      <c r="CF1486"/>
      <c r="CG1486"/>
      <c r="CH1486"/>
      <c r="CI1486"/>
      <c r="CJ1486"/>
      <c r="CK1486"/>
      <c r="CL1486"/>
      <c r="CM1486"/>
      <c r="CN1486"/>
      <c r="CO1486"/>
      <c r="CP1486"/>
      <c r="CQ1486"/>
      <c r="CR1486"/>
      <c r="CS1486"/>
      <c r="CT1486"/>
      <c r="CU1486"/>
      <c r="CV1486"/>
      <c r="CW1486"/>
      <c r="CX1486"/>
    </row>
    <row r="1487" spans="2:102" s="283" customFormat="1" x14ac:dyDescent="0.35">
      <c r="B1487" s="284" t="str">
        <f t="shared" ref="B1487:F1487" si="861">B480</f>
        <v/>
      </c>
      <c r="C1487" s="292" t="str">
        <f t="shared" si="861"/>
        <v/>
      </c>
      <c r="D1487" s="286" t="str">
        <f t="shared" si="861"/>
        <v/>
      </c>
      <c r="E1487" s="286">
        <f t="shared" si="861"/>
        <v>45016</v>
      </c>
      <c r="F1487" s="286">
        <f t="shared" si="861"/>
        <v>0</v>
      </c>
      <c r="G1487" s="98">
        <f t="shared" si="829"/>
        <v>0</v>
      </c>
      <c r="H1487" s="234">
        <f>IF(G1487=0,0,SUMIFS('Sch A. Input'!$H478:$FJ478,'Sch A. Input'!$H$14:$FJ$14,"Recurring",'Sch A. Input'!$H$13:$FJ$13,"&lt;="&amp;$O$1020,'Sch A. Input'!$H$13:$FJ$13,"&lt;="&amp;$L$11))</f>
        <v>0</v>
      </c>
      <c r="I1487" s="234">
        <f>IF(G1487=0,0,SUMIFS('Sch A. Input'!$H478:$FJ478,'Sch A. Input'!$H$14:$FJ$14,"One-time",'Sch A. Input'!$H$13:$FJ$13,"&lt;="&amp;$O$1020,'Sch A. Input'!$H$13:$FJ$13,"&lt;="&amp;$L$11))</f>
        <v>0</v>
      </c>
      <c r="J1487" s="266">
        <f t="shared" si="830"/>
        <v>0</v>
      </c>
      <c r="K1487" s="234">
        <f t="shared" si="831"/>
        <v>0</v>
      </c>
      <c r="L1487" s="234">
        <f t="shared" si="832"/>
        <v>0</v>
      </c>
      <c r="M1487" s="293">
        <f t="shared" si="833"/>
        <v>0</v>
      </c>
      <c r="N1487" s="294">
        <f t="shared" si="819"/>
        <v>0</v>
      </c>
      <c r="O1487" s="289">
        <f t="shared" si="820"/>
        <v>0</v>
      </c>
      <c r="Q1487" s="267">
        <f t="shared" si="834"/>
        <v>0</v>
      </c>
      <c r="R1487" s="234">
        <f>IF(Q1487=0,0,SUMIFS('Sch A. Input'!$H478:$FJ478,'Sch A. Input'!$H$14:$FJ$14,"Recurring",'Sch A. Input'!$H$13:$FJ$13,"&lt;="&amp;$L$11,'Sch A. Input'!$H$13:$FJ$13,"&lt;="&amp;$Y$1020,'Sch A. Input'!$H$13:$FJ$13,"&gt;"&amp;$O$1020))</f>
        <v>0</v>
      </c>
      <c r="S1487" s="234">
        <f>IF(Q1487=0,0,SUMIFS('Sch A. Input'!$H478:$FJ478,'Sch A. Input'!$H$14:$FJ$14,"One-time",'Sch A. Input'!$H$13:$FJ$13,"&lt;="&amp;$L$11,'Sch A. Input'!$H$13:$FJ$13,"&lt;="&amp;$Y$1020,'Sch A. Input'!$H$13:$FJ$13,"&gt;"&amp;$O$1020))</f>
        <v>0</v>
      </c>
      <c r="T1487" s="266">
        <f t="shared" si="835"/>
        <v>0</v>
      </c>
      <c r="U1487" s="234">
        <f t="shared" si="836"/>
        <v>0</v>
      </c>
      <c r="V1487" s="234">
        <f t="shared" si="837"/>
        <v>0</v>
      </c>
      <c r="W1487" s="293">
        <f t="shared" si="838"/>
        <v>0</v>
      </c>
      <c r="X1487" s="294">
        <f t="shared" si="821"/>
        <v>0</v>
      </c>
      <c r="Y1487" s="289">
        <f t="shared" si="822"/>
        <v>0</v>
      </c>
      <c r="Z1487" s="290"/>
      <c r="AA1487" s="267">
        <f t="shared" si="839"/>
        <v>0</v>
      </c>
      <c r="AB1487" s="234">
        <f>IF(AA1487=0,0,SUMIFS('Sch A. Input'!$H478:$FJ478,'Sch A. Input'!$H$14:$FJ$14,"Recurring",'Sch A. Input'!$H$13:$FJ$13,"&lt;="&amp;$L$11,'Sch A. Input'!$H$13:$FJ$13,"&lt;="&amp;$AI$1020,'Sch A. Input'!$H$13:$FJ$13,"&gt;"&amp;$Y$1020))</f>
        <v>0</v>
      </c>
      <c r="AC1487" s="234">
        <f>IF(AA1487=0,0,SUMIFS('Sch A. Input'!$H478:$FJ478,'Sch A. Input'!$H$14:$FJ$14,"One-time",'Sch A. Input'!$H$13:$FJ$13,"&lt;="&amp;$L$11,'Sch A. Input'!$H$13:$FJ$13,"&lt;="&amp;$AI$1020,'Sch A. Input'!$H$13:$FJ$13,"&gt;"&amp;$Y$1020))</f>
        <v>0</v>
      </c>
      <c r="AD1487" s="266">
        <f t="shared" si="840"/>
        <v>0</v>
      </c>
      <c r="AE1487" s="234">
        <f t="shared" si="841"/>
        <v>0</v>
      </c>
      <c r="AF1487" s="234">
        <f t="shared" si="842"/>
        <v>0</v>
      </c>
      <c r="AG1487" s="293">
        <f t="shared" si="843"/>
        <v>0</v>
      </c>
      <c r="AH1487" s="294">
        <f t="shared" si="823"/>
        <v>0</v>
      </c>
      <c r="AI1487" s="289">
        <f t="shared" si="824"/>
        <v>0</v>
      </c>
      <c r="AK1487" s="267">
        <f t="shared" si="844"/>
        <v>0</v>
      </c>
      <c r="AL1487" s="234">
        <f>IF(AK1487=0,0,SUMIFS('Sch A. Input'!$H478:$FJ478,'Sch A. Input'!$H$14:$FJ$14,"Recurring",'Sch A. Input'!$H$13:$FJ$13,"&lt;="&amp;$L$11,'Sch A. Input'!$H$13:$FJ$13,"&lt;="&amp;$AS$1020,'Sch A. Input'!$H$13:$FJ$13,"&gt;"&amp;$AI$1020))</f>
        <v>0</v>
      </c>
      <c r="AM1487" s="234">
        <f>IF(AK1487=0,0,SUMIFS('Sch A. Input'!$H478:$FJ478,'Sch A. Input'!$H$14:$FJ$14,"One-time",'Sch A. Input'!$H$13:$FJ$13,"&lt;="&amp;L$11,'Sch A. Input'!$H$13:$FJ$13,"&lt;="&amp;$AS$1020,'Sch A. Input'!$H$13:$FJ$13,"&gt;"&amp;$AI$1020))</f>
        <v>0</v>
      </c>
      <c r="AN1487" s="266">
        <f t="shared" si="845"/>
        <v>0</v>
      </c>
      <c r="AO1487" s="234">
        <f t="shared" si="846"/>
        <v>0</v>
      </c>
      <c r="AP1487" s="234">
        <f t="shared" si="847"/>
        <v>0</v>
      </c>
      <c r="AQ1487" s="293">
        <f t="shared" si="848"/>
        <v>0</v>
      </c>
      <c r="AR1487" s="294">
        <f t="shared" si="825"/>
        <v>0</v>
      </c>
      <c r="AS1487" s="289">
        <f t="shared" si="826"/>
        <v>0</v>
      </c>
      <c r="AT1487" s="291"/>
      <c r="AY1487" s="295"/>
      <c r="AZ1487" s="295"/>
      <c r="CB1487"/>
      <c r="CC1487"/>
      <c r="CD1487"/>
      <c r="CE1487"/>
      <c r="CF1487"/>
      <c r="CG1487"/>
      <c r="CH1487"/>
      <c r="CI1487"/>
      <c r="CJ1487"/>
      <c r="CK1487"/>
      <c r="CL1487"/>
      <c r="CM1487"/>
      <c r="CN1487"/>
      <c r="CO1487"/>
      <c r="CP1487"/>
      <c r="CQ1487"/>
      <c r="CR1487"/>
      <c r="CS1487"/>
      <c r="CT1487"/>
      <c r="CU1487"/>
      <c r="CV1487"/>
      <c r="CW1487"/>
      <c r="CX1487"/>
    </row>
    <row r="1488" spans="2:102" s="283" customFormat="1" x14ac:dyDescent="0.35">
      <c r="B1488" s="284" t="str">
        <f t="shared" ref="B1488:F1488" si="862">B481</f>
        <v/>
      </c>
      <c r="C1488" s="292" t="str">
        <f t="shared" si="862"/>
        <v/>
      </c>
      <c r="D1488" s="286" t="str">
        <f t="shared" si="862"/>
        <v/>
      </c>
      <c r="E1488" s="286">
        <f t="shared" si="862"/>
        <v>45016</v>
      </c>
      <c r="F1488" s="286">
        <f t="shared" si="862"/>
        <v>0</v>
      </c>
      <c r="G1488" s="98">
        <f t="shared" si="829"/>
        <v>0</v>
      </c>
      <c r="H1488" s="234">
        <f>IF(G1488=0,0,SUMIFS('Sch A. Input'!$H479:$FJ479,'Sch A. Input'!$H$14:$FJ$14,"Recurring",'Sch A. Input'!$H$13:$FJ$13,"&lt;="&amp;$O$1020,'Sch A. Input'!$H$13:$FJ$13,"&lt;="&amp;$L$11))</f>
        <v>0</v>
      </c>
      <c r="I1488" s="234">
        <f>IF(G1488=0,0,SUMIFS('Sch A. Input'!$H479:$FJ479,'Sch A. Input'!$H$14:$FJ$14,"One-time",'Sch A. Input'!$H$13:$FJ$13,"&lt;="&amp;$O$1020,'Sch A. Input'!$H$13:$FJ$13,"&lt;="&amp;$L$11))</f>
        <v>0</v>
      </c>
      <c r="J1488" s="266">
        <f t="shared" si="830"/>
        <v>0</v>
      </c>
      <c r="K1488" s="234">
        <f t="shared" si="831"/>
        <v>0</v>
      </c>
      <c r="L1488" s="234">
        <f t="shared" si="832"/>
        <v>0</v>
      </c>
      <c r="M1488" s="293">
        <f t="shared" si="833"/>
        <v>0</v>
      </c>
      <c r="N1488" s="294">
        <f t="shared" si="819"/>
        <v>0</v>
      </c>
      <c r="O1488" s="289">
        <f t="shared" si="820"/>
        <v>0</v>
      </c>
      <c r="Q1488" s="267">
        <f t="shared" si="834"/>
        <v>0</v>
      </c>
      <c r="R1488" s="234">
        <f>IF(Q1488=0,0,SUMIFS('Sch A. Input'!$H479:$FJ479,'Sch A. Input'!$H$14:$FJ$14,"Recurring",'Sch A. Input'!$H$13:$FJ$13,"&lt;="&amp;$L$11,'Sch A. Input'!$H$13:$FJ$13,"&lt;="&amp;$Y$1020,'Sch A. Input'!$H$13:$FJ$13,"&gt;"&amp;$O$1020))</f>
        <v>0</v>
      </c>
      <c r="S1488" s="234">
        <f>IF(Q1488=0,0,SUMIFS('Sch A. Input'!$H479:$FJ479,'Sch A. Input'!$H$14:$FJ$14,"One-time",'Sch A. Input'!$H$13:$FJ$13,"&lt;="&amp;$L$11,'Sch A. Input'!$H$13:$FJ$13,"&lt;="&amp;$Y$1020,'Sch A. Input'!$H$13:$FJ$13,"&gt;"&amp;$O$1020))</f>
        <v>0</v>
      </c>
      <c r="T1488" s="266">
        <f t="shared" si="835"/>
        <v>0</v>
      </c>
      <c r="U1488" s="234">
        <f t="shared" si="836"/>
        <v>0</v>
      </c>
      <c r="V1488" s="234">
        <f t="shared" si="837"/>
        <v>0</v>
      </c>
      <c r="W1488" s="293">
        <f t="shared" si="838"/>
        <v>0</v>
      </c>
      <c r="X1488" s="294">
        <f t="shared" si="821"/>
        <v>0</v>
      </c>
      <c r="Y1488" s="289">
        <f t="shared" si="822"/>
        <v>0</v>
      </c>
      <c r="Z1488" s="290"/>
      <c r="AA1488" s="267">
        <f t="shared" si="839"/>
        <v>0</v>
      </c>
      <c r="AB1488" s="234">
        <f>IF(AA1488=0,0,SUMIFS('Sch A. Input'!$H479:$FJ479,'Sch A. Input'!$H$14:$FJ$14,"Recurring",'Sch A. Input'!$H$13:$FJ$13,"&lt;="&amp;$L$11,'Sch A. Input'!$H$13:$FJ$13,"&lt;="&amp;$AI$1020,'Sch A. Input'!$H$13:$FJ$13,"&gt;"&amp;$Y$1020))</f>
        <v>0</v>
      </c>
      <c r="AC1488" s="234">
        <f>IF(AA1488=0,0,SUMIFS('Sch A. Input'!$H479:$FJ479,'Sch A. Input'!$H$14:$FJ$14,"One-time",'Sch A. Input'!$H$13:$FJ$13,"&lt;="&amp;$L$11,'Sch A. Input'!$H$13:$FJ$13,"&lt;="&amp;$AI$1020,'Sch A. Input'!$H$13:$FJ$13,"&gt;"&amp;$Y$1020))</f>
        <v>0</v>
      </c>
      <c r="AD1488" s="266">
        <f t="shared" si="840"/>
        <v>0</v>
      </c>
      <c r="AE1488" s="234">
        <f t="shared" si="841"/>
        <v>0</v>
      </c>
      <c r="AF1488" s="234">
        <f t="shared" si="842"/>
        <v>0</v>
      </c>
      <c r="AG1488" s="293">
        <f t="shared" si="843"/>
        <v>0</v>
      </c>
      <c r="AH1488" s="294">
        <f t="shared" si="823"/>
        <v>0</v>
      </c>
      <c r="AI1488" s="289">
        <f t="shared" si="824"/>
        <v>0</v>
      </c>
      <c r="AK1488" s="267">
        <f t="shared" si="844"/>
        <v>0</v>
      </c>
      <c r="AL1488" s="234">
        <f>IF(AK1488=0,0,SUMIFS('Sch A. Input'!$H479:$FJ479,'Sch A. Input'!$H$14:$FJ$14,"Recurring",'Sch A. Input'!$H$13:$FJ$13,"&lt;="&amp;$L$11,'Sch A. Input'!$H$13:$FJ$13,"&lt;="&amp;$AS$1020,'Sch A. Input'!$H$13:$FJ$13,"&gt;"&amp;$AI$1020))</f>
        <v>0</v>
      </c>
      <c r="AM1488" s="234">
        <f>IF(AK1488=0,0,SUMIFS('Sch A. Input'!$H479:$FJ479,'Sch A. Input'!$H$14:$FJ$14,"One-time",'Sch A. Input'!$H$13:$FJ$13,"&lt;="&amp;L$11,'Sch A. Input'!$H$13:$FJ$13,"&lt;="&amp;$AS$1020,'Sch A. Input'!$H$13:$FJ$13,"&gt;"&amp;$AI$1020))</f>
        <v>0</v>
      </c>
      <c r="AN1488" s="266">
        <f t="shared" si="845"/>
        <v>0</v>
      </c>
      <c r="AO1488" s="234">
        <f t="shared" si="846"/>
        <v>0</v>
      </c>
      <c r="AP1488" s="234">
        <f t="shared" si="847"/>
        <v>0</v>
      </c>
      <c r="AQ1488" s="293">
        <f t="shared" si="848"/>
        <v>0</v>
      </c>
      <c r="AR1488" s="294">
        <f t="shared" si="825"/>
        <v>0</v>
      </c>
      <c r="AS1488" s="289">
        <f t="shared" si="826"/>
        <v>0</v>
      </c>
      <c r="AT1488" s="291"/>
      <c r="AY1488" s="295"/>
      <c r="AZ1488" s="295"/>
      <c r="CB1488"/>
      <c r="CC1488"/>
      <c r="CD1488"/>
      <c r="CE1488"/>
      <c r="CF1488"/>
      <c r="CG1488"/>
      <c r="CH1488"/>
      <c r="CI1488"/>
      <c r="CJ1488"/>
      <c r="CK1488"/>
      <c r="CL1488"/>
      <c r="CM1488"/>
      <c r="CN1488"/>
      <c r="CO1488"/>
      <c r="CP1488"/>
      <c r="CQ1488"/>
      <c r="CR1488"/>
      <c r="CS1488"/>
      <c r="CT1488"/>
      <c r="CU1488"/>
      <c r="CV1488"/>
      <c r="CW1488"/>
      <c r="CX1488"/>
    </row>
    <row r="1489" spans="2:102" s="283" customFormat="1" x14ac:dyDescent="0.35">
      <c r="B1489" s="284" t="str">
        <f t="shared" ref="B1489:F1489" si="863">B482</f>
        <v/>
      </c>
      <c r="C1489" s="292" t="str">
        <f t="shared" si="863"/>
        <v/>
      </c>
      <c r="D1489" s="286" t="str">
        <f t="shared" si="863"/>
        <v/>
      </c>
      <c r="E1489" s="286">
        <f t="shared" si="863"/>
        <v>45016</v>
      </c>
      <c r="F1489" s="286">
        <f t="shared" si="863"/>
        <v>0</v>
      </c>
      <c r="G1489" s="98">
        <f t="shared" si="829"/>
        <v>0</v>
      </c>
      <c r="H1489" s="234">
        <f>IF(G1489=0,0,SUMIFS('Sch A. Input'!$H480:$FJ480,'Sch A. Input'!$H$14:$FJ$14,"Recurring",'Sch A. Input'!$H$13:$FJ$13,"&lt;="&amp;$O$1020,'Sch A. Input'!$H$13:$FJ$13,"&lt;="&amp;$L$11))</f>
        <v>0</v>
      </c>
      <c r="I1489" s="234">
        <f>IF(G1489=0,0,SUMIFS('Sch A. Input'!$H480:$FJ480,'Sch A. Input'!$H$14:$FJ$14,"One-time",'Sch A. Input'!$H$13:$FJ$13,"&lt;="&amp;$O$1020,'Sch A. Input'!$H$13:$FJ$13,"&lt;="&amp;$L$11))</f>
        <v>0</v>
      </c>
      <c r="J1489" s="266">
        <f t="shared" si="830"/>
        <v>0</v>
      </c>
      <c r="K1489" s="234">
        <f t="shared" si="831"/>
        <v>0</v>
      </c>
      <c r="L1489" s="234">
        <f t="shared" si="832"/>
        <v>0</v>
      </c>
      <c r="M1489" s="293">
        <f t="shared" si="833"/>
        <v>0</v>
      </c>
      <c r="N1489" s="294">
        <f t="shared" si="819"/>
        <v>0</v>
      </c>
      <c r="O1489" s="289">
        <f t="shared" si="820"/>
        <v>0</v>
      </c>
      <c r="Q1489" s="267">
        <f t="shared" si="834"/>
        <v>0</v>
      </c>
      <c r="R1489" s="234">
        <f>IF(Q1489=0,0,SUMIFS('Sch A. Input'!$H480:$FJ480,'Sch A. Input'!$H$14:$FJ$14,"Recurring",'Sch A. Input'!$H$13:$FJ$13,"&lt;="&amp;$L$11,'Sch A. Input'!$H$13:$FJ$13,"&lt;="&amp;$Y$1020,'Sch A. Input'!$H$13:$FJ$13,"&gt;"&amp;$O$1020))</f>
        <v>0</v>
      </c>
      <c r="S1489" s="234">
        <f>IF(Q1489=0,0,SUMIFS('Sch A. Input'!$H480:$FJ480,'Sch A. Input'!$H$14:$FJ$14,"One-time",'Sch A. Input'!$H$13:$FJ$13,"&lt;="&amp;$L$11,'Sch A. Input'!$H$13:$FJ$13,"&lt;="&amp;$Y$1020,'Sch A. Input'!$H$13:$FJ$13,"&gt;"&amp;$O$1020))</f>
        <v>0</v>
      </c>
      <c r="T1489" s="266">
        <f t="shared" si="835"/>
        <v>0</v>
      </c>
      <c r="U1489" s="234">
        <f t="shared" si="836"/>
        <v>0</v>
      </c>
      <c r="V1489" s="234">
        <f t="shared" si="837"/>
        <v>0</v>
      </c>
      <c r="W1489" s="293">
        <f t="shared" si="838"/>
        <v>0</v>
      </c>
      <c r="X1489" s="294">
        <f t="shared" si="821"/>
        <v>0</v>
      </c>
      <c r="Y1489" s="289">
        <f t="shared" si="822"/>
        <v>0</v>
      </c>
      <c r="Z1489" s="290"/>
      <c r="AA1489" s="267">
        <f t="shared" si="839"/>
        <v>0</v>
      </c>
      <c r="AB1489" s="234">
        <f>IF(AA1489=0,0,SUMIFS('Sch A. Input'!$H480:$FJ480,'Sch A. Input'!$H$14:$FJ$14,"Recurring",'Sch A. Input'!$H$13:$FJ$13,"&lt;="&amp;$L$11,'Sch A. Input'!$H$13:$FJ$13,"&lt;="&amp;$AI$1020,'Sch A. Input'!$H$13:$FJ$13,"&gt;"&amp;$Y$1020))</f>
        <v>0</v>
      </c>
      <c r="AC1489" s="234">
        <f>IF(AA1489=0,0,SUMIFS('Sch A. Input'!$H480:$FJ480,'Sch A. Input'!$H$14:$FJ$14,"One-time",'Sch A. Input'!$H$13:$FJ$13,"&lt;="&amp;$L$11,'Sch A. Input'!$H$13:$FJ$13,"&lt;="&amp;$AI$1020,'Sch A. Input'!$H$13:$FJ$13,"&gt;"&amp;$Y$1020))</f>
        <v>0</v>
      </c>
      <c r="AD1489" s="266">
        <f t="shared" si="840"/>
        <v>0</v>
      </c>
      <c r="AE1489" s="234">
        <f t="shared" si="841"/>
        <v>0</v>
      </c>
      <c r="AF1489" s="234">
        <f t="shared" si="842"/>
        <v>0</v>
      </c>
      <c r="AG1489" s="293">
        <f t="shared" si="843"/>
        <v>0</v>
      </c>
      <c r="AH1489" s="294">
        <f t="shared" si="823"/>
        <v>0</v>
      </c>
      <c r="AI1489" s="289">
        <f t="shared" si="824"/>
        <v>0</v>
      </c>
      <c r="AK1489" s="267">
        <f t="shared" si="844"/>
        <v>0</v>
      </c>
      <c r="AL1489" s="234">
        <f>IF(AK1489=0,0,SUMIFS('Sch A. Input'!$H480:$FJ480,'Sch A. Input'!$H$14:$FJ$14,"Recurring",'Sch A. Input'!$H$13:$FJ$13,"&lt;="&amp;$L$11,'Sch A. Input'!$H$13:$FJ$13,"&lt;="&amp;$AS$1020,'Sch A. Input'!$H$13:$FJ$13,"&gt;"&amp;$AI$1020))</f>
        <v>0</v>
      </c>
      <c r="AM1489" s="234">
        <f>IF(AK1489=0,0,SUMIFS('Sch A. Input'!$H480:$FJ480,'Sch A. Input'!$H$14:$FJ$14,"One-time",'Sch A. Input'!$H$13:$FJ$13,"&lt;="&amp;L$11,'Sch A. Input'!$H$13:$FJ$13,"&lt;="&amp;$AS$1020,'Sch A. Input'!$H$13:$FJ$13,"&gt;"&amp;$AI$1020))</f>
        <v>0</v>
      </c>
      <c r="AN1489" s="266">
        <f t="shared" si="845"/>
        <v>0</v>
      </c>
      <c r="AO1489" s="234">
        <f t="shared" si="846"/>
        <v>0</v>
      </c>
      <c r="AP1489" s="234">
        <f t="shared" si="847"/>
        <v>0</v>
      </c>
      <c r="AQ1489" s="293">
        <f t="shared" si="848"/>
        <v>0</v>
      </c>
      <c r="AR1489" s="294">
        <f t="shared" si="825"/>
        <v>0</v>
      </c>
      <c r="AS1489" s="289">
        <f t="shared" si="826"/>
        <v>0</v>
      </c>
      <c r="AT1489" s="291"/>
      <c r="AY1489" s="295"/>
      <c r="AZ1489" s="295"/>
      <c r="CB1489"/>
      <c r="CC1489"/>
      <c r="CD1489"/>
      <c r="CE1489"/>
      <c r="CF1489"/>
      <c r="CG1489"/>
      <c r="CH1489"/>
      <c r="CI1489"/>
      <c r="CJ1489"/>
      <c r="CK1489"/>
      <c r="CL1489"/>
      <c r="CM1489"/>
      <c r="CN1489"/>
      <c r="CO1489"/>
      <c r="CP1489"/>
      <c r="CQ1489"/>
      <c r="CR1489"/>
      <c r="CS1489"/>
      <c r="CT1489"/>
      <c r="CU1489"/>
      <c r="CV1489"/>
      <c r="CW1489"/>
      <c r="CX1489"/>
    </row>
    <row r="1490" spans="2:102" s="283" customFormat="1" x14ac:dyDescent="0.35">
      <c r="B1490" s="284" t="str">
        <f t="shared" ref="B1490:F1490" si="864">B483</f>
        <v/>
      </c>
      <c r="C1490" s="292" t="str">
        <f t="shared" si="864"/>
        <v/>
      </c>
      <c r="D1490" s="286" t="str">
        <f t="shared" si="864"/>
        <v/>
      </c>
      <c r="E1490" s="286">
        <f t="shared" si="864"/>
        <v>45016</v>
      </c>
      <c r="F1490" s="286">
        <f t="shared" si="864"/>
        <v>0</v>
      </c>
      <c r="G1490" s="98">
        <f t="shared" si="829"/>
        <v>0</v>
      </c>
      <c r="H1490" s="234">
        <f>IF(G1490=0,0,SUMIFS('Sch A. Input'!$H481:$FJ481,'Sch A. Input'!$H$14:$FJ$14,"Recurring",'Sch A. Input'!$H$13:$FJ$13,"&lt;="&amp;$O$1020,'Sch A. Input'!$H$13:$FJ$13,"&lt;="&amp;$L$11))</f>
        <v>0</v>
      </c>
      <c r="I1490" s="234">
        <f>IF(G1490=0,0,SUMIFS('Sch A. Input'!$H481:$FJ481,'Sch A. Input'!$H$14:$FJ$14,"One-time",'Sch A. Input'!$H$13:$FJ$13,"&lt;="&amp;$O$1020,'Sch A. Input'!$H$13:$FJ$13,"&lt;="&amp;$L$11))</f>
        <v>0</v>
      </c>
      <c r="J1490" s="266">
        <f t="shared" si="830"/>
        <v>0</v>
      </c>
      <c r="K1490" s="234">
        <f t="shared" si="831"/>
        <v>0</v>
      </c>
      <c r="L1490" s="234">
        <f t="shared" si="832"/>
        <v>0</v>
      </c>
      <c r="M1490" s="293">
        <f t="shared" si="833"/>
        <v>0</v>
      </c>
      <c r="N1490" s="294">
        <f t="shared" si="819"/>
        <v>0</v>
      </c>
      <c r="O1490" s="289">
        <f t="shared" si="820"/>
        <v>0</v>
      </c>
      <c r="Q1490" s="267">
        <f t="shared" si="834"/>
        <v>0</v>
      </c>
      <c r="R1490" s="234">
        <f>IF(Q1490=0,0,SUMIFS('Sch A. Input'!$H481:$FJ481,'Sch A. Input'!$H$14:$FJ$14,"Recurring",'Sch A. Input'!$H$13:$FJ$13,"&lt;="&amp;$L$11,'Sch A. Input'!$H$13:$FJ$13,"&lt;="&amp;$Y$1020,'Sch A. Input'!$H$13:$FJ$13,"&gt;"&amp;$O$1020))</f>
        <v>0</v>
      </c>
      <c r="S1490" s="234">
        <f>IF(Q1490=0,0,SUMIFS('Sch A. Input'!$H481:$FJ481,'Sch A. Input'!$H$14:$FJ$14,"One-time",'Sch A. Input'!$H$13:$FJ$13,"&lt;="&amp;$L$11,'Sch A. Input'!$H$13:$FJ$13,"&lt;="&amp;$Y$1020,'Sch A. Input'!$H$13:$FJ$13,"&gt;"&amp;$O$1020))</f>
        <v>0</v>
      </c>
      <c r="T1490" s="266">
        <f t="shared" si="835"/>
        <v>0</v>
      </c>
      <c r="U1490" s="234">
        <f t="shared" si="836"/>
        <v>0</v>
      </c>
      <c r="V1490" s="234">
        <f t="shared" si="837"/>
        <v>0</v>
      </c>
      <c r="W1490" s="293">
        <f t="shared" si="838"/>
        <v>0</v>
      </c>
      <c r="X1490" s="294">
        <f t="shared" si="821"/>
        <v>0</v>
      </c>
      <c r="Y1490" s="289">
        <f t="shared" si="822"/>
        <v>0</v>
      </c>
      <c r="Z1490" s="290"/>
      <c r="AA1490" s="267">
        <f t="shared" si="839"/>
        <v>0</v>
      </c>
      <c r="AB1490" s="234">
        <f>IF(AA1490=0,0,SUMIFS('Sch A. Input'!$H481:$FJ481,'Sch A. Input'!$H$14:$FJ$14,"Recurring",'Sch A. Input'!$H$13:$FJ$13,"&lt;="&amp;$L$11,'Sch A. Input'!$H$13:$FJ$13,"&lt;="&amp;$AI$1020,'Sch A. Input'!$H$13:$FJ$13,"&gt;"&amp;$Y$1020))</f>
        <v>0</v>
      </c>
      <c r="AC1490" s="234">
        <f>IF(AA1490=0,0,SUMIFS('Sch A. Input'!$H481:$FJ481,'Sch A. Input'!$H$14:$FJ$14,"One-time",'Sch A. Input'!$H$13:$FJ$13,"&lt;="&amp;$L$11,'Sch A. Input'!$H$13:$FJ$13,"&lt;="&amp;$AI$1020,'Sch A. Input'!$H$13:$FJ$13,"&gt;"&amp;$Y$1020))</f>
        <v>0</v>
      </c>
      <c r="AD1490" s="266">
        <f t="shared" si="840"/>
        <v>0</v>
      </c>
      <c r="AE1490" s="234">
        <f t="shared" si="841"/>
        <v>0</v>
      </c>
      <c r="AF1490" s="234">
        <f t="shared" si="842"/>
        <v>0</v>
      </c>
      <c r="AG1490" s="293">
        <f t="shared" si="843"/>
        <v>0</v>
      </c>
      <c r="AH1490" s="294">
        <f t="shared" si="823"/>
        <v>0</v>
      </c>
      <c r="AI1490" s="289">
        <f t="shared" si="824"/>
        <v>0</v>
      </c>
      <c r="AK1490" s="267">
        <f t="shared" si="844"/>
        <v>0</v>
      </c>
      <c r="AL1490" s="234">
        <f>IF(AK1490=0,0,SUMIFS('Sch A. Input'!$H481:$FJ481,'Sch A. Input'!$H$14:$FJ$14,"Recurring",'Sch A. Input'!$H$13:$FJ$13,"&lt;="&amp;$L$11,'Sch A. Input'!$H$13:$FJ$13,"&lt;="&amp;$AS$1020,'Sch A. Input'!$H$13:$FJ$13,"&gt;"&amp;$AI$1020))</f>
        <v>0</v>
      </c>
      <c r="AM1490" s="234">
        <f>IF(AK1490=0,0,SUMIFS('Sch A. Input'!$H481:$FJ481,'Sch A. Input'!$H$14:$FJ$14,"One-time",'Sch A. Input'!$H$13:$FJ$13,"&lt;="&amp;L$11,'Sch A. Input'!$H$13:$FJ$13,"&lt;="&amp;$AS$1020,'Sch A. Input'!$H$13:$FJ$13,"&gt;"&amp;$AI$1020))</f>
        <v>0</v>
      </c>
      <c r="AN1490" s="266">
        <f t="shared" si="845"/>
        <v>0</v>
      </c>
      <c r="AO1490" s="234">
        <f t="shared" si="846"/>
        <v>0</v>
      </c>
      <c r="AP1490" s="234">
        <f t="shared" si="847"/>
        <v>0</v>
      </c>
      <c r="AQ1490" s="293">
        <f t="shared" si="848"/>
        <v>0</v>
      </c>
      <c r="AR1490" s="294">
        <f t="shared" si="825"/>
        <v>0</v>
      </c>
      <c r="AS1490" s="289">
        <f t="shared" si="826"/>
        <v>0</v>
      </c>
      <c r="AT1490" s="291"/>
      <c r="AY1490" s="295"/>
      <c r="AZ1490" s="295"/>
      <c r="CB1490"/>
      <c r="CC1490"/>
      <c r="CD1490"/>
      <c r="CE1490"/>
      <c r="CF1490"/>
      <c r="CG1490"/>
      <c r="CH1490"/>
      <c r="CI1490"/>
      <c r="CJ1490"/>
      <c r="CK1490"/>
      <c r="CL1490"/>
      <c r="CM1490"/>
      <c r="CN1490"/>
      <c r="CO1490"/>
      <c r="CP1490"/>
      <c r="CQ1490"/>
      <c r="CR1490"/>
      <c r="CS1490"/>
      <c r="CT1490"/>
      <c r="CU1490"/>
      <c r="CV1490"/>
      <c r="CW1490"/>
      <c r="CX1490"/>
    </row>
    <row r="1491" spans="2:102" s="283" customFormat="1" x14ac:dyDescent="0.35">
      <c r="B1491" s="284" t="str">
        <f t="shared" ref="B1491:F1491" si="865">B484</f>
        <v/>
      </c>
      <c r="C1491" s="292" t="str">
        <f t="shared" si="865"/>
        <v/>
      </c>
      <c r="D1491" s="286" t="str">
        <f t="shared" si="865"/>
        <v/>
      </c>
      <c r="E1491" s="286">
        <f t="shared" si="865"/>
        <v>45016</v>
      </c>
      <c r="F1491" s="286">
        <f t="shared" si="865"/>
        <v>0</v>
      </c>
      <c r="G1491" s="98">
        <f t="shared" si="829"/>
        <v>0</v>
      </c>
      <c r="H1491" s="234">
        <f>IF(G1491=0,0,SUMIFS('Sch A. Input'!$H482:$FJ482,'Sch A. Input'!$H$14:$FJ$14,"Recurring",'Sch A. Input'!$H$13:$FJ$13,"&lt;="&amp;$O$1020,'Sch A. Input'!$H$13:$FJ$13,"&lt;="&amp;$L$11))</f>
        <v>0</v>
      </c>
      <c r="I1491" s="234">
        <f>IF(G1491=0,0,SUMIFS('Sch A. Input'!$H482:$FJ482,'Sch A. Input'!$H$14:$FJ$14,"One-time",'Sch A. Input'!$H$13:$FJ$13,"&lt;="&amp;$O$1020,'Sch A. Input'!$H$13:$FJ$13,"&lt;="&amp;$L$11))</f>
        <v>0</v>
      </c>
      <c r="J1491" s="266">
        <f t="shared" si="830"/>
        <v>0</v>
      </c>
      <c r="K1491" s="234">
        <f t="shared" si="831"/>
        <v>0</v>
      </c>
      <c r="L1491" s="234">
        <f t="shared" si="832"/>
        <v>0</v>
      </c>
      <c r="M1491" s="293">
        <f t="shared" si="833"/>
        <v>0</v>
      </c>
      <c r="N1491" s="294">
        <f t="shared" si="819"/>
        <v>0</v>
      </c>
      <c r="O1491" s="289">
        <f t="shared" si="820"/>
        <v>0</v>
      </c>
      <c r="Q1491" s="267">
        <f t="shared" si="834"/>
        <v>0</v>
      </c>
      <c r="R1491" s="234">
        <f>IF(Q1491=0,0,SUMIFS('Sch A. Input'!$H482:$FJ482,'Sch A. Input'!$H$14:$FJ$14,"Recurring",'Sch A. Input'!$H$13:$FJ$13,"&lt;="&amp;$L$11,'Sch A. Input'!$H$13:$FJ$13,"&lt;="&amp;$Y$1020,'Sch A. Input'!$H$13:$FJ$13,"&gt;"&amp;$O$1020))</f>
        <v>0</v>
      </c>
      <c r="S1491" s="234">
        <f>IF(Q1491=0,0,SUMIFS('Sch A. Input'!$H482:$FJ482,'Sch A. Input'!$H$14:$FJ$14,"One-time",'Sch A. Input'!$H$13:$FJ$13,"&lt;="&amp;$L$11,'Sch A. Input'!$H$13:$FJ$13,"&lt;="&amp;$Y$1020,'Sch A. Input'!$H$13:$FJ$13,"&gt;"&amp;$O$1020))</f>
        <v>0</v>
      </c>
      <c r="T1491" s="266">
        <f t="shared" si="835"/>
        <v>0</v>
      </c>
      <c r="U1491" s="234">
        <f t="shared" si="836"/>
        <v>0</v>
      </c>
      <c r="V1491" s="234">
        <f t="shared" si="837"/>
        <v>0</v>
      </c>
      <c r="W1491" s="293">
        <f t="shared" si="838"/>
        <v>0</v>
      </c>
      <c r="X1491" s="294">
        <f t="shared" si="821"/>
        <v>0</v>
      </c>
      <c r="Y1491" s="289">
        <f t="shared" si="822"/>
        <v>0</v>
      </c>
      <c r="Z1491" s="290"/>
      <c r="AA1491" s="267">
        <f t="shared" si="839"/>
        <v>0</v>
      </c>
      <c r="AB1491" s="234">
        <f>IF(AA1491=0,0,SUMIFS('Sch A. Input'!$H482:$FJ482,'Sch A. Input'!$H$14:$FJ$14,"Recurring",'Sch A. Input'!$H$13:$FJ$13,"&lt;="&amp;$L$11,'Sch A. Input'!$H$13:$FJ$13,"&lt;="&amp;$AI$1020,'Sch A. Input'!$H$13:$FJ$13,"&gt;"&amp;$Y$1020))</f>
        <v>0</v>
      </c>
      <c r="AC1491" s="234">
        <f>IF(AA1491=0,0,SUMIFS('Sch A. Input'!$H482:$FJ482,'Sch A. Input'!$H$14:$FJ$14,"One-time",'Sch A. Input'!$H$13:$FJ$13,"&lt;="&amp;$L$11,'Sch A. Input'!$H$13:$FJ$13,"&lt;="&amp;$AI$1020,'Sch A. Input'!$H$13:$FJ$13,"&gt;"&amp;$Y$1020))</f>
        <v>0</v>
      </c>
      <c r="AD1491" s="266">
        <f t="shared" si="840"/>
        <v>0</v>
      </c>
      <c r="AE1491" s="234">
        <f t="shared" si="841"/>
        <v>0</v>
      </c>
      <c r="AF1491" s="234">
        <f t="shared" si="842"/>
        <v>0</v>
      </c>
      <c r="AG1491" s="293">
        <f t="shared" si="843"/>
        <v>0</v>
      </c>
      <c r="AH1491" s="294">
        <f t="shared" si="823"/>
        <v>0</v>
      </c>
      <c r="AI1491" s="289">
        <f t="shared" si="824"/>
        <v>0</v>
      </c>
      <c r="AK1491" s="267">
        <f t="shared" si="844"/>
        <v>0</v>
      </c>
      <c r="AL1491" s="234">
        <f>IF(AK1491=0,0,SUMIFS('Sch A. Input'!$H482:$FJ482,'Sch A. Input'!$H$14:$FJ$14,"Recurring",'Sch A. Input'!$H$13:$FJ$13,"&lt;="&amp;$L$11,'Sch A. Input'!$H$13:$FJ$13,"&lt;="&amp;$AS$1020,'Sch A. Input'!$H$13:$FJ$13,"&gt;"&amp;$AI$1020))</f>
        <v>0</v>
      </c>
      <c r="AM1491" s="234">
        <f>IF(AK1491=0,0,SUMIFS('Sch A. Input'!$H482:$FJ482,'Sch A. Input'!$H$14:$FJ$14,"One-time",'Sch A. Input'!$H$13:$FJ$13,"&lt;="&amp;L$11,'Sch A. Input'!$H$13:$FJ$13,"&lt;="&amp;$AS$1020,'Sch A. Input'!$H$13:$FJ$13,"&gt;"&amp;$AI$1020))</f>
        <v>0</v>
      </c>
      <c r="AN1491" s="266">
        <f t="shared" si="845"/>
        <v>0</v>
      </c>
      <c r="AO1491" s="234">
        <f t="shared" si="846"/>
        <v>0</v>
      </c>
      <c r="AP1491" s="234">
        <f t="shared" si="847"/>
        <v>0</v>
      </c>
      <c r="AQ1491" s="293">
        <f t="shared" si="848"/>
        <v>0</v>
      </c>
      <c r="AR1491" s="294">
        <f t="shared" si="825"/>
        <v>0</v>
      </c>
      <c r="AS1491" s="289">
        <f t="shared" si="826"/>
        <v>0</v>
      </c>
      <c r="AT1491" s="291"/>
      <c r="AY1491" s="295"/>
      <c r="AZ1491" s="295"/>
      <c r="CB1491"/>
      <c r="CC1491"/>
      <c r="CD1491"/>
      <c r="CE1491"/>
      <c r="CF1491"/>
      <c r="CG1491"/>
      <c r="CH1491"/>
      <c r="CI1491"/>
      <c r="CJ1491"/>
      <c r="CK1491"/>
      <c r="CL1491"/>
      <c r="CM1491"/>
      <c r="CN1491"/>
      <c r="CO1491"/>
      <c r="CP1491"/>
      <c r="CQ1491"/>
      <c r="CR1491"/>
      <c r="CS1491"/>
      <c r="CT1491"/>
      <c r="CU1491"/>
      <c r="CV1491"/>
      <c r="CW1491"/>
      <c r="CX1491"/>
    </row>
    <row r="1492" spans="2:102" s="283" customFormat="1" x14ac:dyDescent="0.35">
      <c r="B1492" s="284" t="str">
        <f t="shared" ref="B1492:F1492" si="866">B485</f>
        <v/>
      </c>
      <c r="C1492" s="292" t="str">
        <f t="shared" si="866"/>
        <v/>
      </c>
      <c r="D1492" s="286" t="str">
        <f t="shared" si="866"/>
        <v/>
      </c>
      <c r="E1492" s="286">
        <f t="shared" si="866"/>
        <v>45016</v>
      </c>
      <c r="F1492" s="286">
        <f t="shared" si="866"/>
        <v>0</v>
      </c>
      <c r="G1492" s="98">
        <f t="shared" si="829"/>
        <v>0</v>
      </c>
      <c r="H1492" s="234">
        <f>IF(G1492=0,0,SUMIFS('Sch A. Input'!$H483:$FJ483,'Sch A. Input'!$H$14:$FJ$14,"Recurring",'Sch A. Input'!$H$13:$FJ$13,"&lt;="&amp;$O$1020,'Sch A. Input'!$H$13:$FJ$13,"&lt;="&amp;$L$11))</f>
        <v>0</v>
      </c>
      <c r="I1492" s="234">
        <f>IF(G1492=0,0,SUMIFS('Sch A. Input'!$H483:$FJ483,'Sch A. Input'!$H$14:$FJ$14,"One-time",'Sch A. Input'!$H$13:$FJ$13,"&lt;="&amp;$O$1020,'Sch A. Input'!$H$13:$FJ$13,"&lt;="&amp;$L$11))</f>
        <v>0</v>
      </c>
      <c r="J1492" s="266">
        <f t="shared" si="830"/>
        <v>0</v>
      </c>
      <c r="K1492" s="234">
        <f t="shared" si="831"/>
        <v>0</v>
      </c>
      <c r="L1492" s="234">
        <f t="shared" si="832"/>
        <v>0</v>
      </c>
      <c r="M1492" s="293">
        <f t="shared" si="833"/>
        <v>0</v>
      </c>
      <c r="N1492" s="294">
        <f t="shared" si="819"/>
        <v>0</v>
      </c>
      <c r="O1492" s="289">
        <f t="shared" si="820"/>
        <v>0</v>
      </c>
      <c r="Q1492" s="267">
        <f t="shared" si="834"/>
        <v>0</v>
      </c>
      <c r="R1492" s="234">
        <f>IF(Q1492=0,0,SUMIFS('Sch A. Input'!$H483:$FJ483,'Sch A. Input'!$H$14:$FJ$14,"Recurring",'Sch A. Input'!$H$13:$FJ$13,"&lt;="&amp;$L$11,'Sch A. Input'!$H$13:$FJ$13,"&lt;="&amp;$Y$1020,'Sch A. Input'!$H$13:$FJ$13,"&gt;"&amp;$O$1020))</f>
        <v>0</v>
      </c>
      <c r="S1492" s="234">
        <f>IF(Q1492=0,0,SUMIFS('Sch A. Input'!$H483:$FJ483,'Sch A. Input'!$H$14:$FJ$14,"One-time",'Sch A. Input'!$H$13:$FJ$13,"&lt;="&amp;$L$11,'Sch A. Input'!$H$13:$FJ$13,"&lt;="&amp;$Y$1020,'Sch A. Input'!$H$13:$FJ$13,"&gt;"&amp;$O$1020))</f>
        <v>0</v>
      </c>
      <c r="T1492" s="266">
        <f t="shared" si="835"/>
        <v>0</v>
      </c>
      <c r="U1492" s="234">
        <f t="shared" si="836"/>
        <v>0</v>
      </c>
      <c r="V1492" s="234">
        <f t="shared" si="837"/>
        <v>0</v>
      </c>
      <c r="W1492" s="293">
        <f t="shared" si="838"/>
        <v>0</v>
      </c>
      <c r="X1492" s="294">
        <f t="shared" si="821"/>
        <v>0</v>
      </c>
      <c r="Y1492" s="289">
        <f t="shared" si="822"/>
        <v>0</v>
      </c>
      <c r="Z1492" s="290"/>
      <c r="AA1492" s="267">
        <f t="shared" si="839"/>
        <v>0</v>
      </c>
      <c r="AB1492" s="234">
        <f>IF(AA1492=0,0,SUMIFS('Sch A. Input'!$H483:$FJ483,'Sch A. Input'!$H$14:$FJ$14,"Recurring",'Sch A. Input'!$H$13:$FJ$13,"&lt;="&amp;$L$11,'Sch A. Input'!$H$13:$FJ$13,"&lt;="&amp;$AI$1020,'Sch A. Input'!$H$13:$FJ$13,"&gt;"&amp;$Y$1020))</f>
        <v>0</v>
      </c>
      <c r="AC1492" s="234">
        <f>IF(AA1492=0,0,SUMIFS('Sch A. Input'!$H483:$FJ483,'Sch A. Input'!$H$14:$FJ$14,"One-time",'Sch A. Input'!$H$13:$FJ$13,"&lt;="&amp;$L$11,'Sch A. Input'!$H$13:$FJ$13,"&lt;="&amp;$AI$1020,'Sch A. Input'!$H$13:$FJ$13,"&gt;"&amp;$Y$1020))</f>
        <v>0</v>
      </c>
      <c r="AD1492" s="266">
        <f t="shared" si="840"/>
        <v>0</v>
      </c>
      <c r="AE1492" s="234">
        <f t="shared" si="841"/>
        <v>0</v>
      </c>
      <c r="AF1492" s="234">
        <f t="shared" si="842"/>
        <v>0</v>
      </c>
      <c r="AG1492" s="293">
        <f t="shared" si="843"/>
        <v>0</v>
      </c>
      <c r="AH1492" s="294">
        <f t="shared" si="823"/>
        <v>0</v>
      </c>
      <c r="AI1492" s="289">
        <f t="shared" si="824"/>
        <v>0</v>
      </c>
      <c r="AK1492" s="267">
        <f t="shared" si="844"/>
        <v>0</v>
      </c>
      <c r="AL1492" s="234">
        <f>IF(AK1492=0,0,SUMIFS('Sch A. Input'!$H483:$FJ483,'Sch A. Input'!$H$14:$FJ$14,"Recurring",'Sch A. Input'!$H$13:$FJ$13,"&lt;="&amp;$L$11,'Sch A. Input'!$H$13:$FJ$13,"&lt;="&amp;$AS$1020,'Sch A. Input'!$H$13:$FJ$13,"&gt;"&amp;$AI$1020))</f>
        <v>0</v>
      </c>
      <c r="AM1492" s="234">
        <f>IF(AK1492=0,0,SUMIFS('Sch A. Input'!$H483:$FJ483,'Sch A. Input'!$H$14:$FJ$14,"One-time",'Sch A. Input'!$H$13:$FJ$13,"&lt;="&amp;L$11,'Sch A. Input'!$H$13:$FJ$13,"&lt;="&amp;$AS$1020,'Sch A. Input'!$H$13:$FJ$13,"&gt;"&amp;$AI$1020))</f>
        <v>0</v>
      </c>
      <c r="AN1492" s="266">
        <f t="shared" si="845"/>
        <v>0</v>
      </c>
      <c r="AO1492" s="234">
        <f t="shared" si="846"/>
        <v>0</v>
      </c>
      <c r="AP1492" s="234">
        <f t="shared" si="847"/>
        <v>0</v>
      </c>
      <c r="AQ1492" s="293">
        <f t="shared" si="848"/>
        <v>0</v>
      </c>
      <c r="AR1492" s="294">
        <f t="shared" si="825"/>
        <v>0</v>
      </c>
      <c r="AS1492" s="289">
        <f t="shared" si="826"/>
        <v>0</v>
      </c>
      <c r="AT1492" s="291"/>
      <c r="AY1492" s="295"/>
      <c r="AZ1492" s="295"/>
      <c r="CB1492"/>
      <c r="CC1492"/>
      <c r="CD1492"/>
      <c r="CE1492"/>
      <c r="CF1492"/>
      <c r="CG1492"/>
      <c r="CH1492"/>
      <c r="CI1492"/>
      <c r="CJ1492"/>
      <c r="CK1492"/>
      <c r="CL1492"/>
      <c r="CM1492"/>
      <c r="CN1492"/>
      <c r="CO1492"/>
      <c r="CP1492"/>
      <c r="CQ1492"/>
      <c r="CR1492"/>
      <c r="CS1492"/>
      <c r="CT1492"/>
      <c r="CU1492"/>
      <c r="CV1492"/>
      <c r="CW1492"/>
      <c r="CX1492"/>
    </row>
    <row r="1493" spans="2:102" s="283" customFormat="1" x14ac:dyDescent="0.35">
      <c r="B1493" s="284" t="str">
        <f t="shared" ref="B1493:F1493" si="867">B486</f>
        <v/>
      </c>
      <c r="C1493" s="292" t="str">
        <f t="shared" si="867"/>
        <v/>
      </c>
      <c r="D1493" s="286" t="str">
        <f t="shared" si="867"/>
        <v/>
      </c>
      <c r="E1493" s="286">
        <f t="shared" si="867"/>
        <v>45016</v>
      </c>
      <c r="F1493" s="286">
        <f t="shared" si="867"/>
        <v>0</v>
      </c>
      <c r="G1493" s="98">
        <f t="shared" si="829"/>
        <v>0</v>
      </c>
      <c r="H1493" s="234">
        <f>IF(G1493=0,0,SUMIFS('Sch A. Input'!$H484:$FJ484,'Sch A. Input'!$H$14:$FJ$14,"Recurring",'Sch A. Input'!$H$13:$FJ$13,"&lt;="&amp;$O$1020,'Sch A. Input'!$H$13:$FJ$13,"&lt;="&amp;$L$11))</f>
        <v>0</v>
      </c>
      <c r="I1493" s="234">
        <f>IF(G1493=0,0,SUMIFS('Sch A. Input'!$H484:$FJ484,'Sch A. Input'!$H$14:$FJ$14,"One-time",'Sch A. Input'!$H$13:$FJ$13,"&lt;="&amp;$O$1020,'Sch A. Input'!$H$13:$FJ$13,"&lt;="&amp;$L$11))</f>
        <v>0</v>
      </c>
      <c r="J1493" s="266">
        <f t="shared" si="830"/>
        <v>0</v>
      </c>
      <c r="K1493" s="234">
        <f t="shared" si="831"/>
        <v>0</v>
      </c>
      <c r="L1493" s="234">
        <f t="shared" si="832"/>
        <v>0</v>
      </c>
      <c r="M1493" s="293">
        <f t="shared" si="833"/>
        <v>0</v>
      </c>
      <c r="N1493" s="294">
        <f t="shared" si="819"/>
        <v>0</v>
      </c>
      <c r="O1493" s="289">
        <f t="shared" si="820"/>
        <v>0</v>
      </c>
      <c r="Q1493" s="267">
        <f t="shared" si="834"/>
        <v>0</v>
      </c>
      <c r="R1493" s="234">
        <f>IF(Q1493=0,0,SUMIFS('Sch A. Input'!$H484:$FJ484,'Sch A. Input'!$H$14:$FJ$14,"Recurring",'Sch A. Input'!$H$13:$FJ$13,"&lt;="&amp;$L$11,'Sch A. Input'!$H$13:$FJ$13,"&lt;="&amp;$Y$1020,'Sch A. Input'!$H$13:$FJ$13,"&gt;"&amp;$O$1020))</f>
        <v>0</v>
      </c>
      <c r="S1493" s="234">
        <f>IF(Q1493=0,0,SUMIFS('Sch A. Input'!$H484:$FJ484,'Sch A. Input'!$H$14:$FJ$14,"One-time",'Sch A. Input'!$H$13:$FJ$13,"&lt;="&amp;$L$11,'Sch A. Input'!$H$13:$FJ$13,"&lt;="&amp;$Y$1020,'Sch A. Input'!$H$13:$FJ$13,"&gt;"&amp;$O$1020))</f>
        <v>0</v>
      </c>
      <c r="T1493" s="266">
        <f t="shared" si="835"/>
        <v>0</v>
      </c>
      <c r="U1493" s="234">
        <f t="shared" si="836"/>
        <v>0</v>
      </c>
      <c r="V1493" s="234">
        <f t="shared" si="837"/>
        <v>0</v>
      </c>
      <c r="W1493" s="293">
        <f t="shared" si="838"/>
        <v>0</v>
      </c>
      <c r="X1493" s="294">
        <f t="shared" si="821"/>
        <v>0</v>
      </c>
      <c r="Y1493" s="289">
        <f t="shared" si="822"/>
        <v>0</v>
      </c>
      <c r="Z1493" s="290"/>
      <c r="AA1493" s="267">
        <f t="shared" si="839"/>
        <v>0</v>
      </c>
      <c r="AB1493" s="234">
        <f>IF(AA1493=0,0,SUMIFS('Sch A. Input'!$H484:$FJ484,'Sch A. Input'!$H$14:$FJ$14,"Recurring",'Sch A. Input'!$H$13:$FJ$13,"&lt;="&amp;$L$11,'Sch A. Input'!$H$13:$FJ$13,"&lt;="&amp;$AI$1020,'Sch A. Input'!$H$13:$FJ$13,"&gt;"&amp;$Y$1020))</f>
        <v>0</v>
      </c>
      <c r="AC1493" s="234">
        <f>IF(AA1493=0,0,SUMIFS('Sch A. Input'!$H484:$FJ484,'Sch A. Input'!$H$14:$FJ$14,"One-time",'Sch A. Input'!$H$13:$FJ$13,"&lt;="&amp;$L$11,'Sch A. Input'!$H$13:$FJ$13,"&lt;="&amp;$AI$1020,'Sch A. Input'!$H$13:$FJ$13,"&gt;"&amp;$Y$1020))</f>
        <v>0</v>
      </c>
      <c r="AD1493" s="266">
        <f t="shared" si="840"/>
        <v>0</v>
      </c>
      <c r="AE1493" s="234">
        <f t="shared" si="841"/>
        <v>0</v>
      </c>
      <c r="AF1493" s="234">
        <f t="shared" si="842"/>
        <v>0</v>
      </c>
      <c r="AG1493" s="293">
        <f t="shared" si="843"/>
        <v>0</v>
      </c>
      <c r="AH1493" s="294">
        <f t="shared" si="823"/>
        <v>0</v>
      </c>
      <c r="AI1493" s="289">
        <f t="shared" si="824"/>
        <v>0</v>
      </c>
      <c r="AK1493" s="267">
        <f t="shared" si="844"/>
        <v>0</v>
      </c>
      <c r="AL1493" s="234">
        <f>IF(AK1493=0,0,SUMIFS('Sch A. Input'!$H484:$FJ484,'Sch A. Input'!$H$14:$FJ$14,"Recurring",'Sch A. Input'!$H$13:$FJ$13,"&lt;="&amp;$L$11,'Sch A. Input'!$H$13:$FJ$13,"&lt;="&amp;$AS$1020,'Sch A. Input'!$H$13:$FJ$13,"&gt;"&amp;$AI$1020))</f>
        <v>0</v>
      </c>
      <c r="AM1493" s="234">
        <f>IF(AK1493=0,0,SUMIFS('Sch A. Input'!$H484:$FJ484,'Sch A. Input'!$H$14:$FJ$14,"One-time",'Sch A. Input'!$H$13:$FJ$13,"&lt;="&amp;L$11,'Sch A. Input'!$H$13:$FJ$13,"&lt;="&amp;$AS$1020,'Sch A. Input'!$H$13:$FJ$13,"&gt;"&amp;$AI$1020))</f>
        <v>0</v>
      </c>
      <c r="AN1493" s="266">
        <f t="shared" si="845"/>
        <v>0</v>
      </c>
      <c r="AO1493" s="234">
        <f t="shared" si="846"/>
        <v>0</v>
      </c>
      <c r="AP1493" s="234">
        <f t="shared" si="847"/>
        <v>0</v>
      </c>
      <c r="AQ1493" s="293">
        <f t="shared" si="848"/>
        <v>0</v>
      </c>
      <c r="AR1493" s="294">
        <f t="shared" si="825"/>
        <v>0</v>
      </c>
      <c r="AS1493" s="289">
        <f t="shared" si="826"/>
        <v>0</v>
      </c>
      <c r="AT1493" s="291"/>
      <c r="AY1493" s="295"/>
      <c r="AZ1493" s="295"/>
      <c r="CB1493"/>
      <c r="CC1493"/>
      <c r="CD1493"/>
      <c r="CE1493"/>
      <c r="CF1493"/>
      <c r="CG1493"/>
      <c r="CH1493"/>
      <c r="CI1493"/>
      <c r="CJ1493"/>
      <c r="CK1493"/>
      <c r="CL1493"/>
      <c r="CM1493"/>
      <c r="CN1493"/>
      <c r="CO1493"/>
      <c r="CP1493"/>
      <c r="CQ1493"/>
      <c r="CR1493"/>
      <c r="CS1493"/>
      <c r="CT1493"/>
      <c r="CU1493"/>
      <c r="CV1493"/>
      <c r="CW1493"/>
      <c r="CX1493"/>
    </row>
    <row r="1494" spans="2:102" s="283" customFormat="1" x14ac:dyDescent="0.35">
      <c r="B1494" s="284" t="str">
        <f t="shared" ref="B1494:F1494" si="868">B487</f>
        <v/>
      </c>
      <c r="C1494" s="292" t="str">
        <f t="shared" si="868"/>
        <v/>
      </c>
      <c r="D1494" s="286" t="str">
        <f t="shared" si="868"/>
        <v/>
      </c>
      <c r="E1494" s="286">
        <f t="shared" si="868"/>
        <v>45016</v>
      </c>
      <c r="F1494" s="286">
        <f t="shared" si="868"/>
        <v>0</v>
      </c>
      <c r="G1494" s="98">
        <f t="shared" si="829"/>
        <v>0</v>
      </c>
      <c r="H1494" s="234">
        <f>IF(G1494=0,0,SUMIFS('Sch A. Input'!$H485:$FJ485,'Sch A. Input'!$H$14:$FJ$14,"Recurring",'Sch A. Input'!$H$13:$FJ$13,"&lt;="&amp;$O$1020,'Sch A. Input'!$H$13:$FJ$13,"&lt;="&amp;$L$11))</f>
        <v>0</v>
      </c>
      <c r="I1494" s="234">
        <f>IF(G1494=0,0,SUMIFS('Sch A. Input'!$H485:$FJ485,'Sch A. Input'!$H$14:$FJ$14,"One-time",'Sch A. Input'!$H$13:$FJ$13,"&lt;="&amp;$O$1020,'Sch A. Input'!$H$13:$FJ$13,"&lt;="&amp;$L$11))</f>
        <v>0</v>
      </c>
      <c r="J1494" s="266">
        <f t="shared" si="830"/>
        <v>0</v>
      </c>
      <c r="K1494" s="234">
        <f t="shared" si="831"/>
        <v>0</v>
      </c>
      <c r="L1494" s="234">
        <f t="shared" si="832"/>
        <v>0</v>
      </c>
      <c r="M1494" s="293">
        <f t="shared" si="833"/>
        <v>0</v>
      </c>
      <c r="N1494" s="294">
        <f t="shared" si="819"/>
        <v>0</v>
      </c>
      <c r="O1494" s="289">
        <f t="shared" si="820"/>
        <v>0</v>
      </c>
      <c r="Q1494" s="267">
        <f t="shared" si="834"/>
        <v>0</v>
      </c>
      <c r="R1494" s="234">
        <f>IF(Q1494=0,0,SUMIFS('Sch A. Input'!$H485:$FJ485,'Sch A. Input'!$H$14:$FJ$14,"Recurring",'Sch A. Input'!$H$13:$FJ$13,"&lt;="&amp;$L$11,'Sch A. Input'!$H$13:$FJ$13,"&lt;="&amp;$Y$1020,'Sch A. Input'!$H$13:$FJ$13,"&gt;"&amp;$O$1020))</f>
        <v>0</v>
      </c>
      <c r="S1494" s="234">
        <f>IF(Q1494=0,0,SUMIFS('Sch A. Input'!$H485:$FJ485,'Sch A. Input'!$H$14:$FJ$14,"One-time",'Sch A. Input'!$H$13:$FJ$13,"&lt;="&amp;$L$11,'Sch A. Input'!$H$13:$FJ$13,"&lt;="&amp;$Y$1020,'Sch A. Input'!$H$13:$FJ$13,"&gt;"&amp;$O$1020))</f>
        <v>0</v>
      </c>
      <c r="T1494" s="266">
        <f t="shared" si="835"/>
        <v>0</v>
      </c>
      <c r="U1494" s="234">
        <f t="shared" si="836"/>
        <v>0</v>
      </c>
      <c r="V1494" s="234">
        <f t="shared" si="837"/>
        <v>0</v>
      </c>
      <c r="W1494" s="293">
        <f t="shared" si="838"/>
        <v>0</v>
      </c>
      <c r="X1494" s="294">
        <f t="shared" si="821"/>
        <v>0</v>
      </c>
      <c r="Y1494" s="289">
        <f t="shared" si="822"/>
        <v>0</v>
      </c>
      <c r="Z1494" s="290"/>
      <c r="AA1494" s="267">
        <f t="shared" si="839"/>
        <v>0</v>
      </c>
      <c r="AB1494" s="234">
        <f>IF(AA1494=0,0,SUMIFS('Sch A. Input'!$H485:$FJ485,'Sch A. Input'!$H$14:$FJ$14,"Recurring",'Sch A. Input'!$H$13:$FJ$13,"&lt;="&amp;$L$11,'Sch A. Input'!$H$13:$FJ$13,"&lt;="&amp;$AI$1020,'Sch A. Input'!$H$13:$FJ$13,"&gt;"&amp;$Y$1020))</f>
        <v>0</v>
      </c>
      <c r="AC1494" s="234">
        <f>IF(AA1494=0,0,SUMIFS('Sch A. Input'!$H485:$FJ485,'Sch A. Input'!$H$14:$FJ$14,"One-time",'Sch A. Input'!$H$13:$FJ$13,"&lt;="&amp;$L$11,'Sch A. Input'!$H$13:$FJ$13,"&lt;="&amp;$AI$1020,'Sch A. Input'!$H$13:$FJ$13,"&gt;"&amp;$Y$1020))</f>
        <v>0</v>
      </c>
      <c r="AD1494" s="266">
        <f t="shared" si="840"/>
        <v>0</v>
      </c>
      <c r="AE1494" s="234">
        <f t="shared" si="841"/>
        <v>0</v>
      </c>
      <c r="AF1494" s="234">
        <f t="shared" si="842"/>
        <v>0</v>
      </c>
      <c r="AG1494" s="293">
        <f t="shared" si="843"/>
        <v>0</v>
      </c>
      <c r="AH1494" s="294">
        <f t="shared" si="823"/>
        <v>0</v>
      </c>
      <c r="AI1494" s="289">
        <f t="shared" si="824"/>
        <v>0</v>
      </c>
      <c r="AK1494" s="267">
        <f t="shared" si="844"/>
        <v>0</v>
      </c>
      <c r="AL1494" s="234">
        <f>IF(AK1494=0,0,SUMIFS('Sch A. Input'!$H485:$FJ485,'Sch A. Input'!$H$14:$FJ$14,"Recurring",'Sch A. Input'!$H$13:$FJ$13,"&lt;="&amp;$L$11,'Sch A. Input'!$H$13:$FJ$13,"&lt;="&amp;$AS$1020,'Sch A. Input'!$H$13:$FJ$13,"&gt;"&amp;$AI$1020))</f>
        <v>0</v>
      </c>
      <c r="AM1494" s="234">
        <f>IF(AK1494=0,0,SUMIFS('Sch A. Input'!$H485:$FJ485,'Sch A. Input'!$H$14:$FJ$14,"One-time",'Sch A. Input'!$H$13:$FJ$13,"&lt;="&amp;L$11,'Sch A. Input'!$H$13:$FJ$13,"&lt;="&amp;$AS$1020,'Sch A. Input'!$H$13:$FJ$13,"&gt;"&amp;$AI$1020))</f>
        <v>0</v>
      </c>
      <c r="AN1494" s="266">
        <f t="shared" si="845"/>
        <v>0</v>
      </c>
      <c r="AO1494" s="234">
        <f t="shared" si="846"/>
        <v>0</v>
      </c>
      <c r="AP1494" s="234">
        <f t="shared" si="847"/>
        <v>0</v>
      </c>
      <c r="AQ1494" s="293">
        <f t="shared" si="848"/>
        <v>0</v>
      </c>
      <c r="AR1494" s="294">
        <f t="shared" si="825"/>
        <v>0</v>
      </c>
      <c r="AS1494" s="289">
        <f t="shared" si="826"/>
        <v>0</v>
      </c>
      <c r="AT1494" s="291"/>
      <c r="AY1494" s="295"/>
      <c r="AZ1494" s="295"/>
      <c r="CB1494"/>
      <c r="CC1494"/>
      <c r="CD1494"/>
      <c r="CE1494"/>
      <c r="CF1494"/>
      <c r="CG1494"/>
      <c r="CH1494"/>
      <c r="CI1494"/>
      <c r="CJ1494"/>
      <c r="CK1494"/>
      <c r="CL1494"/>
      <c r="CM1494"/>
      <c r="CN1494"/>
      <c r="CO1494"/>
      <c r="CP1494"/>
      <c r="CQ1494"/>
      <c r="CR1494"/>
      <c r="CS1494"/>
      <c r="CT1494"/>
      <c r="CU1494"/>
      <c r="CV1494"/>
      <c r="CW1494"/>
      <c r="CX1494"/>
    </row>
    <row r="1495" spans="2:102" s="283" customFormat="1" x14ac:dyDescent="0.35">
      <c r="B1495" s="284" t="str">
        <f t="shared" ref="B1495:F1495" si="869">B488</f>
        <v/>
      </c>
      <c r="C1495" s="292" t="str">
        <f t="shared" si="869"/>
        <v/>
      </c>
      <c r="D1495" s="286" t="str">
        <f t="shared" si="869"/>
        <v/>
      </c>
      <c r="E1495" s="286">
        <f t="shared" si="869"/>
        <v>45016</v>
      </c>
      <c r="F1495" s="286">
        <f t="shared" si="869"/>
        <v>0</v>
      </c>
      <c r="G1495" s="98">
        <f t="shared" si="829"/>
        <v>0</v>
      </c>
      <c r="H1495" s="234">
        <f>IF(G1495=0,0,SUMIFS('Sch A. Input'!$H486:$FJ486,'Sch A. Input'!$H$14:$FJ$14,"Recurring",'Sch A. Input'!$H$13:$FJ$13,"&lt;="&amp;$O$1020,'Sch A. Input'!$H$13:$FJ$13,"&lt;="&amp;$L$11))</f>
        <v>0</v>
      </c>
      <c r="I1495" s="234">
        <f>IF(G1495=0,0,SUMIFS('Sch A. Input'!$H486:$FJ486,'Sch A. Input'!$H$14:$FJ$14,"One-time",'Sch A. Input'!$H$13:$FJ$13,"&lt;="&amp;$O$1020,'Sch A. Input'!$H$13:$FJ$13,"&lt;="&amp;$L$11))</f>
        <v>0</v>
      </c>
      <c r="J1495" s="266">
        <f t="shared" si="830"/>
        <v>0</v>
      </c>
      <c r="K1495" s="234">
        <f t="shared" si="831"/>
        <v>0</v>
      </c>
      <c r="L1495" s="234">
        <f t="shared" si="832"/>
        <v>0</v>
      </c>
      <c r="M1495" s="293">
        <f t="shared" si="833"/>
        <v>0</v>
      </c>
      <c r="N1495" s="294">
        <f t="shared" si="819"/>
        <v>0</v>
      </c>
      <c r="O1495" s="289">
        <f t="shared" si="820"/>
        <v>0</v>
      </c>
      <c r="Q1495" s="267">
        <f t="shared" si="834"/>
        <v>0</v>
      </c>
      <c r="R1495" s="234">
        <f>IF(Q1495=0,0,SUMIFS('Sch A. Input'!$H486:$FJ486,'Sch A. Input'!$H$14:$FJ$14,"Recurring",'Sch A. Input'!$H$13:$FJ$13,"&lt;="&amp;$L$11,'Sch A. Input'!$H$13:$FJ$13,"&lt;="&amp;$Y$1020,'Sch A. Input'!$H$13:$FJ$13,"&gt;"&amp;$O$1020))</f>
        <v>0</v>
      </c>
      <c r="S1495" s="234">
        <f>IF(Q1495=0,0,SUMIFS('Sch A. Input'!$H486:$FJ486,'Sch A. Input'!$H$14:$FJ$14,"One-time",'Sch A. Input'!$H$13:$FJ$13,"&lt;="&amp;$L$11,'Sch A. Input'!$H$13:$FJ$13,"&lt;="&amp;$Y$1020,'Sch A. Input'!$H$13:$FJ$13,"&gt;"&amp;$O$1020))</f>
        <v>0</v>
      </c>
      <c r="T1495" s="266">
        <f t="shared" si="835"/>
        <v>0</v>
      </c>
      <c r="U1495" s="234">
        <f t="shared" si="836"/>
        <v>0</v>
      </c>
      <c r="V1495" s="234">
        <f t="shared" si="837"/>
        <v>0</v>
      </c>
      <c r="W1495" s="293">
        <f t="shared" si="838"/>
        <v>0</v>
      </c>
      <c r="X1495" s="294">
        <f t="shared" si="821"/>
        <v>0</v>
      </c>
      <c r="Y1495" s="289">
        <f t="shared" si="822"/>
        <v>0</v>
      </c>
      <c r="Z1495" s="290"/>
      <c r="AA1495" s="267">
        <f t="shared" si="839"/>
        <v>0</v>
      </c>
      <c r="AB1495" s="234">
        <f>IF(AA1495=0,0,SUMIFS('Sch A. Input'!$H486:$FJ486,'Sch A. Input'!$H$14:$FJ$14,"Recurring",'Sch A. Input'!$H$13:$FJ$13,"&lt;="&amp;$L$11,'Sch A. Input'!$H$13:$FJ$13,"&lt;="&amp;$AI$1020,'Sch A. Input'!$H$13:$FJ$13,"&gt;"&amp;$Y$1020))</f>
        <v>0</v>
      </c>
      <c r="AC1495" s="234">
        <f>IF(AA1495=0,0,SUMIFS('Sch A. Input'!$H486:$FJ486,'Sch A. Input'!$H$14:$FJ$14,"One-time",'Sch A. Input'!$H$13:$FJ$13,"&lt;="&amp;$L$11,'Sch A. Input'!$H$13:$FJ$13,"&lt;="&amp;$AI$1020,'Sch A. Input'!$H$13:$FJ$13,"&gt;"&amp;$Y$1020))</f>
        <v>0</v>
      </c>
      <c r="AD1495" s="266">
        <f t="shared" si="840"/>
        <v>0</v>
      </c>
      <c r="AE1495" s="234">
        <f t="shared" si="841"/>
        <v>0</v>
      </c>
      <c r="AF1495" s="234">
        <f t="shared" si="842"/>
        <v>0</v>
      </c>
      <c r="AG1495" s="293">
        <f t="shared" si="843"/>
        <v>0</v>
      </c>
      <c r="AH1495" s="294">
        <f t="shared" si="823"/>
        <v>0</v>
      </c>
      <c r="AI1495" s="289">
        <f t="shared" si="824"/>
        <v>0</v>
      </c>
      <c r="AK1495" s="267">
        <f t="shared" si="844"/>
        <v>0</v>
      </c>
      <c r="AL1495" s="234">
        <f>IF(AK1495=0,0,SUMIFS('Sch A. Input'!$H486:$FJ486,'Sch A. Input'!$H$14:$FJ$14,"Recurring",'Sch A. Input'!$H$13:$FJ$13,"&lt;="&amp;$L$11,'Sch A. Input'!$H$13:$FJ$13,"&lt;="&amp;$AS$1020,'Sch A. Input'!$H$13:$FJ$13,"&gt;"&amp;$AI$1020))</f>
        <v>0</v>
      </c>
      <c r="AM1495" s="234">
        <f>IF(AK1495=0,0,SUMIFS('Sch A. Input'!$H486:$FJ486,'Sch A. Input'!$H$14:$FJ$14,"One-time",'Sch A. Input'!$H$13:$FJ$13,"&lt;="&amp;L$11,'Sch A. Input'!$H$13:$FJ$13,"&lt;="&amp;$AS$1020,'Sch A. Input'!$H$13:$FJ$13,"&gt;"&amp;$AI$1020))</f>
        <v>0</v>
      </c>
      <c r="AN1495" s="266">
        <f t="shared" si="845"/>
        <v>0</v>
      </c>
      <c r="AO1495" s="234">
        <f t="shared" si="846"/>
        <v>0</v>
      </c>
      <c r="AP1495" s="234">
        <f t="shared" si="847"/>
        <v>0</v>
      </c>
      <c r="AQ1495" s="293">
        <f t="shared" si="848"/>
        <v>0</v>
      </c>
      <c r="AR1495" s="294">
        <f t="shared" si="825"/>
        <v>0</v>
      </c>
      <c r="AS1495" s="289">
        <f t="shared" si="826"/>
        <v>0</v>
      </c>
      <c r="AT1495" s="291"/>
      <c r="AY1495" s="295"/>
      <c r="AZ1495" s="295"/>
      <c r="CB1495"/>
      <c r="CC1495"/>
      <c r="CD1495"/>
      <c r="CE1495"/>
      <c r="CF1495"/>
      <c r="CG1495"/>
      <c r="CH1495"/>
      <c r="CI1495"/>
      <c r="CJ1495"/>
      <c r="CK1495"/>
      <c r="CL1495"/>
      <c r="CM1495"/>
      <c r="CN1495"/>
      <c r="CO1495"/>
      <c r="CP1495"/>
      <c r="CQ1495"/>
      <c r="CR1495"/>
      <c r="CS1495"/>
      <c r="CT1495"/>
      <c r="CU1495"/>
      <c r="CV1495"/>
      <c r="CW1495"/>
      <c r="CX1495"/>
    </row>
    <row r="1496" spans="2:102" s="283" customFormat="1" x14ac:dyDescent="0.35">
      <c r="B1496" s="284" t="str">
        <f t="shared" ref="B1496:F1496" si="870">B489</f>
        <v/>
      </c>
      <c r="C1496" s="292" t="str">
        <f t="shared" si="870"/>
        <v/>
      </c>
      <c r="D1496" s="286" t="str">
        <f t="shared" si="870"/>
        <v/>
      </c>
      <c r="E1496" s="286">
        <f t="shared" si="870"/>
        <v>45016</v>
      </c>
      <c r="F1496" s="286">
        <f t="shared" si="870"/>
        <v>0</v>
      </c>
      <c r="G1496" s="98">
        <f t="shared" si="829"/>
        <v>0</v>
      </c>
      <c r="H1496" s="234">
        <f>IF(G1496=0,0,SUMIFS('Sch A. Input'!$H487:$FJ487,'Sch A. Input'!$H$14:$FJ$14,"Recurring",'Sch A. Input'!$H$13:$FJ$13,"&lt;="&amp;$O$1020,'Sch A. Input'!$H$13:$FJ$13,"&lt;="&amp;$L$11))</f>
        <v>0</v>
      </c>
      <c r="I1496" s="234">
        <f>IF(G1496=0,0,SUMIFS('Sch A. Input'!$H487:$FJ487,'Sch A. Input'!$H$14:$FJ$14,"One-time",'Sch A. Input'!$H$13:$FJ$13,"&lt;="&amp;$O$1020,'Sch A. Input'!$H$13:$FJ$13,"&lt;="&amp;$L$11))</f>
        <v>0</v>
      </c>
      <c r="J1496" s="266">
        <f t="shared" si="830"/>
        <v>0</v>
      </c>
      <c r="K1496" s="234">
        <f t="shared" si="831"/>
        <v>0</v>
      </c>
      <c r="L1496" s="234">
        <f t="shared" si="832"/>
        <v>0</v>
      </c>
      <c r="M1496" s="293">
        <f t="shared" si="833"/>
        <v>0</v>
      </c>
      <c r="N1496" s="294">
        <f t="shared" si="819"/>
        <v>0</v>
      </c>
      <c r="O1496" s="289">
        <f t="shared" si="820"/>
        <v>0</v>
      </c>
      <c r="Q1496" s="267">
        <f t="shared" si="834"/>
        <v>0</v>
      </c>
      <c r="R1496" s="234">
        <f>IF(Q1496=0,0,SUMIFS('Sch A. Input'!$H487:$FJ487,'Sch A. Input'!$H$14:$FJ$14,"Recurring",'Sch A. Input'!$H$13:$FJ$13,"&lt;="&amp;$L$11,'Sch A. Input'!$H$13:$FJ$13,"&lt;="&amp;$Y$1020,'Sch A. Input'!$H$13:$FJ$13,"&gt;"&amp;$O$1020))</f>
        <v>0</v>
      </c>
      <c r="S1496" s="234">
        <f>IF(Q1496=0,0,SUMIFS('Sch A. Input'!$H487:$FJ487,'Sch A. Input'!$H$14:$FJ$14,"One-time",'Sch A. Input'!$H$13:$FJ$13,"&lt;="&amp;$L$11,'Sch A. Input'!$H$13:$FJ$13,"&lt;="&amp;$Y$1020,'Sch A. Input'!$H$13:$FJ$13,"&gt;"&amp;$O$1020))</f>
        <v>0</v>
      </c>
      <c r="T1496" s="266">
        <f t="shared" si="835"/>
        <v>0</v>
      </c>
      <c r="U1496" s="234">
        <f t="shared" si="836"/>
        <v>0</v>
      </c>
      <c r="V1496" s="234">
        <f t="shared" si="837"/>
        <v>0</v>
      </c>
      <c r="W1496" s="293">
        <f t="shared" si="838"/>
        <v>0</v>
      </c>
      <c r="X1496" s="294">
        <f t="shared" si="821"/>
        <v>0</v>
      </c>
      <c r="Y1496" s="289">
        <f t="shared" si="822"/>
        <v>0</v>
      </c>
      <c r="Z1496" s="290"/>
      <c r="AA1496" s="267">
        <f t="shared" si="839"/>
        <v>0</v>
      </c>
      <c r="AB1496" s="234">
        <f>IF(AA1496=0,0,SUMIFS('Sch A. Input'!$H487:$FJ487,'Sch A. Input'!$H$14:$FJ$14,"Recurring",'Sch A. Input'!$H$13:$FJ$13,"&lt;="&amp;$L$11,'Sch A. Input'!$H$13:$FJ$13,"&lt;="&amp;$AI$1020,'Sch A. Input'!$H$13:$FJ$13,"&gt;"&amp;$Y$1020))</f>
        <v>0</v>
      </c>
      <c r="AC1496" s="234">
        <f>IF(AA1496=0,0,SUMIFS('Sch A. Input'!$H487:$FJ487,'Sch A. Input'!$H$14:$FJ$14,"One-time",'Sch A. Input'!$H$13:$FJ$13,"&lt;="&amp;$L$11,'Sch A. Input'!$H$13:$FJ$13,"&lt;="&amp;$AI$1020,'Sch A. Input'!$H$13:$FJ$13,"&gt;"&amp;$Y$1020))</f>
        <v>0</v>
      </c>
      <c r="AD1496" s="266">
        <f t="shared" si="840"/>
        <v>0</v>
      </c>
      <c r="AE1496" s="234">
        <f t="shared" si="841"/>
        <v>0</v>
      </c>
      <c r="AF1496" s="234">
        <f t="shared" si="842"/>
        <v>0</v>
      </c>
      <c r="AG1496" s="293">
        <f t="shared" si="843"/>
        <v>0</v>
      </c>
      <c r="AH1496" s="294">
        <f t="shared" si="823"/>
        <v>0</v>
      </c>
      <c r="AI1496" s="289">
        <f t="shared" si="824"/>
        <v>0</v>
      </c>
      <c r="AK1496" s="267">
        <f t="shared" si="844"/>
        <v>0</v>
      </c>
      <c r="AL1496" s="234">
        <f>IF(AK1496=0,0,SUMIFS('Sch A. Input'!$H487:$FJ487,'Sch A. Input'!$H$14:$FJ$14,"Recurring",'Sch A. Input'!$H$13:$FJ$13,"&lt;="&amp;$L$11,'Sch A. Input'!$H$13:$FJ$13,"&lt;="&amp;$AS$1020,'Sch A. Input'!$H$13:$FJ$13,"&gt;"&amp;$AI$1020))</f>
        <v>0</v>
      </c>
      <c r="AM1496" s="234">
        <f>IF(AK1496=0,0,SUMIFS('Sch A. Input'!$H487:$FJ487,'Sch A. Input'!$H$14:$FJ$14,"One-time",'Sch A. Input'!$H$13:$FJ$13,"&lt;="&amp;L$11,'Sch A. Input'!$H$13:$FJ$13,"&lt;="&amp;$AS$1020,'Sch A. Input'!$H$13:$FJ$13,"&gt;"&amp;$AI$1020))</f>
        <v>0</v>
      </c>
      <c r="AN1496" s="266">
        <f t="shared" si="845"/>
        <v>0</v>
      </c>
      <c r="AO1496" s="234">
        <f t="shared" si="846"/>
        <v>0</v>
      </c>
      <c r="AP1496" s="234">
        <f t="shared" si="847"/>
        <v>0</v>
      </c>
      <c r="AQ1496" s="293">
        <f t="shared" si="848"/>
        <v>0</v>
      </c>
      <c r="AR1496" s="294">
        <f t="shared" si="825"/>
        <v>0</v>
      </c>
      <c r="AS1496" s="289">
        <f t="shared" si="826"/>
        <v>0</v>
      </c>
      <c r="AT1496" s="291"/>
      <c r="AY1496" s="295"/>
      <c r="AZ1496" s="295"/>
      <c r="CB1496"/>
      <c r="CC1496"/>
      <c r="CD1496"/>
      <c r="CE1496"/>
      <c r="CF1496"/>
      <c r="CG1496"/>
      <c r="CH1496"/>
      <c r="CI1496"/>
      <c r="CJ1496"/>
      <c r="CK1496"/>
      <c r="CL1496"/>
      <c r="CM1496"/>
      <c r="CN1496"/>
      <c r="CO1496"/>
      <c r="CP1496"/>
      <c r="CQ1496"/>
      <c r="CR1496"/>
      <c r="CS1496"/>
      <c r="CT1496"/>
      <c r="CU1496"/>
      <c r="CV1496"/>
      <c r="CW1496"/>
      <c r="CX1496"/>
    </row>
    <row r="1497" spans="2:102" s="283" customFormat="1" x14ac:dyDescent="0.35">
      <c r="B1497" s="284" t="str">
        <f t="shared" ref="B1497:F1497" si="871">B490</f>
        <v/>
      </c>
      <c r="C1497" s="292" t="str">
        <f t="shared" si="871"/>
        <v/>
      </c>
      <c r="D1497" s="286" t="str">
        <f t="shared" si="871"/>
        <v/>
      </c>
      <c r="E1497" s="286">
        <f t="shared" si="871"/>
        <v>45016</v>
      </c>
      <c r="F1497" s="286">
        <f t="shared" si="871"/>
        <v>0</v>
      </c>
      <c r="G1497" s="98">
        <f t="shared" si="829"/>
        <v>0</v>
      </c>
      <c r="H1497" s="234">
        <f>IF(G1497=0,0,SUMIFS('Sch A. Input'!$H488:$FJ488,'Sch A. Input'!$H$14:$FJ$14,"Recurring",'Sch A. Input'!$H$13:$FJ$13,"&lt;="&amp;$O$1020,'Sch A. Input'!$H$13:$FJ$13,"&lt;="&amp;$L$11))</f>
        <v>0</v>
      </c>
      <c r="I1497" s="234">
        <f>IF(G1497=0,0,SUMIFS('Sch A. Input'!$H488:$FJ488,'Sch A. Input'!$H$14:$FJ$14,"One-time",'Sch A. Input'!$H$13:$FJ$13,"&lt;="&amp;$O$1020,'Sch A. Input'!$H$13:$FJ$13,"&lt;="&amp;$L$11))</f>
        <v>0</v>
      </c>
      <c r="J1497" s="266">
        <f t="shared" si="830"/>
        <v>0</v>
      </c>
      <c r="K1497" s="234">
        <f t="shared" si="831"/>
        <v>0</v>
      </c>
      <c r="L1497" s="234">
        <f t="shared" si="832"/>
        <v>0</v>
      </c>
      <c r="M1497" s="293">
        <f t="shared" si="833"/>
        <v>0</v>
      </c>
      <c r="N1497" s="294">
        <f t="shared" si="819"/>
        <v>0</v>
      </c>
      <c r="O1497" s="289">
        <f t="shared" si="820"/>
        <v>0</v>
      </c>
      <c r="Q1497" s="267">
        <f t="shared" si="834"/>
        <v>0</v>
      </c>
      <c r="R1497" s="234">
        <f>IF(Q1497=0,0,SUMIFS('Sch A. Input'!$H488:$FJ488,'Sch A. Input'!$H$14:$FJ$14,"Recurring",'Sch A. Input'!$H$13:$FJ$13,"&lt;="&amp;$L$11,'Sch A. Input'!$H$13:$FJ$13,"&lt;="&amp;$Y$1020,'Sch A. Input'!$H$13:$FJ$13,"&gt;"&amp;$O$1020))</f>
        <v>0</v>
      </c>
      <c r="S1497" s="234">
        <f>IF(Q1497=0,0,SUMIFS('Sch A. Input'!$H488:$FJ488,'Sch A. Input'!$H$14:$FJ$14,"One-time",'Sch A. Input'!$H$13:$FJ$13,"&lt;="&amp;$L$11,'Sch A. Input'!$H$13:$FJ$13,"&lt;="&amp;$Y$1020,'Sch A. Input'!$H$13:$FJ$13,"&gt;"&amp;$O$1020))</f>
        <v>0</v>
      </c>
      <c r="T1497" s="266">
        <f t="shared" si="835"/>
        <v>0</v>
      </c>
      <c r="U1497" s="234">
        <f t="shared" si="836"/>
        <v>0</v>
      </c>
      <c r="V1497" s="234">
        <f t="shared" si="837"/>
        <v>0</v>
      </c>
      <c r="W1497" s="293">
        <f t="shared" si="838"/>
        <v>0</v>
      </c>
      <c r="X1497" s="294">
        <f t="shared" si="821"/>
        <v>0</v>
      </c>
      <c r="Y1497" s="289">
        <f t="shared" si="822"/>
        <v>0</v>
      </c>
      <c r="Z1497" s="290"/>
      <c r="AA1497" s="267">
        <f t="shared" si="839"/>
        <v>0</v>
      </c>
      <c r="AB1497" s="234">
        <f>IF(AA1497=0,0,SUMIFS('Sch A. Input'!$H488:$FJ488,'Sch A. Input'!$H$14:$FJ$14,"Recurring",'Sch A. Input'!$H$13:$FJ$13,"&lt;="&amp;$L$11,'Sch A. Input'!$H$13:$FJ$13,"&lt;="&amp;$AI$1020,'Sch A. Input'!$H$13:$FJ$13,"&gt;"&amp;$Y$1020))</f>
        <v>0</v>
      </c>
      <c r="AC1497" s="234">
        <f>IF(AA1497=0,0,SUMIFS('Sch A. Input'!$H488:$FJ488,'Sch A. Input'!$H$14:$FJ$14,"One-time",'Sch A. Input'!$H$13:$FJ$13,"&lt;="&amp;$L$11,'Sch A. Input'!$H$13:$FJ$13,"&lt;="&amp;$AI$1020,'Sch A. Input'!$H$13:$FJ$13,"&gt;"&amp;$Y$1020))</f>
        <v>0</v>
      </c>
      <c r="AD1497" s="266">
        <f t="shared" si="840"/>
        <v>0</v>
      </c>
      <c r="AE1497" s="234">
        <f t="shared" si="841"/>
        <v>0</v>
      </c>
      <c r="AF1497" s="234">
        <f t="shared" si="842"/>
        <v>0</v>
      </c>
      <c r="AG1497" s="293">
        <f t="shared" si="843"/>
        <v>0</v>
      </c>
      <c r="AH1497" s="294">
        <f t="shared" si="823"/>
        <v>0</v>
      </c>
      <c r="AI1497" s="289">
        <f t="shared" si="824"/>
        <v>0</v>
      </c>
      <c r="AK1497" s="267">
        <f t="shared" si="844"/>
        <v>0</v>
      </c>
      <c r="AL1497" s="234">
        <f>IF(AK1497=0,0,SUMIFS('Sch A. Input'!$H488:$FJ488,'Sch A. Input'!$H$14:$FJ$14,"Recurring",'Sch A. Input'!$H$13:$FJ$13,"&lt;="&amp;$L$11,'Sch A. Input'!$H$13:$FJ$13,"&lt;="&amp;$AS$1020,'Sch A. Input'!$H$13:$FJ$13,"&gt;"&amp;$AI$1020))</f>
        <v>0</v>
      </c>
      <c r="AM1497" s="234">
        <f>IF(AK1497=0,0,SUMIFS('Sch A. Input'!$H488:$FJ488,'Sch A. Input'!$H$14:$FJ$14,"One-time",'Sch A. Input'!$H$13:$FJ$13,"&lt;="&amp;L$11,'Sch A. Input'!$H$13:$FJ$13,"&lt;="&amp;$AS$1020,'Sch A. Input'!$H$13:$FJ$13,"&gt;"&amp;$AI$1020))</f>
        <v>0</v>
      </c>
      <c r="AN1497" s="266">
        <f t="shared" si="845"/>
        <v>0</v>
      </c>
      <c r="AO1497" s="234">
        <f t="shared" si="846"/>
        <v>0</v>
      </c>
      <c r="AP1497" s="234">
        <f t="shared" si="847"/>
        <v>0</v>
      </c>
      <c r="AQ1497" s="293">
        <f t="shared" si="848"/>
        <v>0</v>
      </c>
      <c r="AR1497" s="294">
        <f t="shared" si="825"/>
        <v>0</v>
      </c>
      <c r="AS1497" s="289">
        <f t="shared" si="826"/>
        <v>0</v>
      </c>
      <c r="AT1497" s="291"/>
      <c r="AY1497" s="295"/>
      <c r="AZ1497" s="295"/>
      <c r="CB1497"/>
      <c r="CC1497"/>
      <c r="CD1497"/>
      <c r="CE1497"/>
      <c r="CF1497"/>
      <c r="CG1497"/>
      <c r="CH1497"/>
      <c r="CI1497"/>
      <c r="CJ1497"/>
      <c r="CK1497"/>
      <c r="CL1497"/>
      <c r="CM1497"/>
      <c r="CN1497"/>
      <c r="CO1497"/>
      <c r="CP1497"/>
      <c r="CQ1497"/>
      <c r="CR1497"/>
      <c r="CS1497"/>
      <c r="CT1497"/>
      <c r="CU1497"/>
      <c r="CV1497"/>
      <c r="CW1497"/>
      <c r="CX1497"/>
    </row>
    <row r="1498" spans="2:102" s="283" customFormat="1" x14ac:dyDescent="0.35">
      <c r="B1498" s="284" t="str">
        <f t="shared" ref="B1498:F1498" si="872">B491</f>
        <v/>
      </c>
      <c r="C1498" s="292" t="str">
        <f t="shared" si="872"/>
        <v/>
      </c>
      <c r="D1498" s="286" t="str">
        <f t="shared" si="872"/>
        <v/>
      </c>
      <c r="E1498" s="286">
        <f t="shared" si="872"/>
        <v>45016</v>
      </c>
      <c r="F1498" s="286">
        <f t="shared" si="872"/>
        <v>0</v>
      </c>
      <c r="G1498" s="98">
        <f t="shared" si="829"/>
        <v>0</v>
      </c>
      <c r="H1498" s="234">
        <f>IF(G1498=0,0,SUMIFS('Sch A. Input'!$H489:$FJ489,'Sch A. Input'!$H$14:$FJ$14,"Recurring",'Sch A. Input'!$H$13:$FJ$13,"&lt;="&amp;$O$1020,'Sch A. Input'!$H$13:$FJ$13,"&lt;="&amp;$L$11))</f>
        <v>0</v>
      </c>
      <c r="I1498" s="234">
        <f>IF(G1498=0,0,SUMIFS('Sch A. Input'!$H489:$FJ489,'Sch A. Input'!$H$14:$FJ$14,"One-time",'Sch A. Input'!$H$13:$FJ$13,"&lt;="&amp;$O$1020,'Sch A. Input'!$H$13:$FJ$13,"&lt;="&amp;$L$11))</f>
        <v>0</v>
      </c>
      <c r="J1498" s="266">
        <f t="shared" si="830"/>
        <v>0</v>
      </c>
      <c r="K1498" s="234">
        <f t="shared" si="831"/>
        <v>0</v>
      </c>
      <c r="L1498" s="234">
        <f t="shared" si="832"/>
        <v>0</v>
      </c>
      <c r="M1498" s="293">
        <f t="shared" si="833"/>
        <v>0</v>
      </c>
      <c r="N1498" s="294">
        <f t="shared" si="819"/>
        <v>0</v>
      </c>
      <c r="O1498" s="289">
        <f t="shared" si="820"/>
        <v>0</v>
      </c>
      <c r="Q1498" s="267">
        <f t="shared" si="834"/>
        <v>0</v>
      </c>
      <c r="R1498" s="234">
        <f>IF(Q1498=0,0,SUMIFS('Sch A. Input'!$H489:$FJ489,'Sch A. Input'!$H$14:$FJ$14,"Recurring",'Sch A. Input'!$H$13:$FJ$13,"&lt;="&amp;$L$11,'Sch A. Input'!$H$13:$FJ$13,"&lt;="&amp;$Y$1020,'Sch A. Input'!$H$13:$FJ$13,"&gt;"&amp;$O$1020))</f>
        <v>0</v>
      </c>
      <c r="S1498" s="234">
        <f>IF(Q1498=0,0,SUMIFS('Sch A. Input'!$H489:$FJ489,'Sch A. Input'!$H$14:$FJ$14,"One-time",'Sch A. Input'!$H$13:$FJ$13,"&lt;="&amp;$L$11,'Sch A. Input'!$H$13:$FJ$13,"&lt;="&amp;$Y$1020,'Sch A. Input'!$H$13:$FJ$13,"&gt;"&amp;$O$1020))</f>
        <v>0</v>
      </c>
      <c r="T1498" s="266">
        <f t="shared" si="835"/>
        <v>0</v>
      </c>
      <c r="U1498" s="234">
        <f t="shared" si="836"/>
        <v>0</v>
      </c>
      <c r="V1498" s="234">
        <f t="shared" si="837"/>
        <v>0</v>
      </c>
      <c r="W1498" s="293">
        <f t="shared" si="838"/>
        <v>0</v>
      </c>
      <c r="X1498" s="294">
        <f t="shared" si="821"/>
        <v>0</v>
      </c>
      <c r="Y1498" s="289">
        <f t="shared" si="822"/>
        <v>0</v>
      </c>
      <c r="Z1498" s="290"/>
      <c r="AA1498" s="267">
        <f t="shared" si="839"/>
        <v>0</v>
      </c>
      <c r="AB1498" s="234">
        <f>IF(AA1498=0,0,SUMIFS('Sch A. Input'!$H489:$FJ489,'Sch A. Input'!$H$14:$FJ$14,"Recurring",'Sch A. Input'!$H$13:$FJ$13,"&lt;="&amp;$L$11,'Sch A. Input'!$H$13:$FJ$13,"&lt;="&amp;$AI$1020,'Sch A. Input'!$H$13:$FJ$13,"&gt;"&amp;$Y$1020))</f>
        <v>0</v>
      </c>
      <c r="AC1498" s="234">
        <f>IF(AA1498=0,0,SUMIFS('Sch A. Input'!$H489:$FJ489,'Sch A. Input'!$H$14:$FJ$14,"One-time",'Sch A. Input'!$H$13:$FJ$13,"&lt;="&amp;$L$11,'Sch A. Input'!$H$13:$FJ$13,"&lt;="&amp;$AI$1020,'Sch A. Input'!$H$13:$FJ$13,"&gt;"&amp;$Y$1020))</f>
        <v>0</v>
      </c>
      <c r="AD1498" s="266">
        <f t="shared" si="840"/>
        <v>0</v>
      </c>
      <c r="AE1498" s="234">
        <f t="shared" si="841"/>
        <v>0</v>
      </c>
      <c r="AF1498" s="234">
        <f t="shared" si="842"/>
        <v>0</v>
      </c>
      <c r="AG1498" s="293">
        <f t="shared" si="843"/>
        <v>0</v>
      </c>
      <c r="AH1498" s="294">
        <f t="shared" si="823"/>
        <v>0</v>
      </c>
      <c r="AI1498" s="289">
        <f t="shared" si="824"/>
        <v>0</v>
      </c>
      <c r="AK1498" s="267">
        <f t="shared" si="844"/>
        <v>0</v>
      </c>
      <c r="AL1498" s="234">
        <f>IF(AK1498=0,0,SUMIFS('Sch A. Input'!$H489:$FJ489,'Sch A. Input'!$H$14:$FJ$14,"Recurring",'Sch A. Input'!$H$13:$FJ$13,"&lt;="&amp;$L$11,'Sch A. Input'!$H$13:$FJ$13,"&lt;="&amp;$AS$1020,'Sch A. Input'!$H$13:$FJ$13,"&gt;"&amp;$AI$1020))</f>
        <v>0</v>
      </c>
      <c r="AM1498" s="234">
        <f>IF(AK1498=0,0,SUMIFS('Sch A. Input'!$H489:$FJ489,'Sch A. Input'!$H$14:$FJ$14,"One-time",'Sch A. Input'!$H$13:$FJ$13,"&lt;="&amp;L$11,'Sch A. Input'!$H$13:$FJ$13,"&lt;="&amp;$AS$1020,'Sch A. Input'!$H$13:$FJ$13,"&gt;"&amp;$AI$1020))</f>
        <v>0</v>
      </c>
      <c r="AN1498" s="266">
        <f t="shared" si="845"/>
        <v>0</v>
      </c>
      <c r="AO1498" s="234">
        <f t="shared" si="846"/>
        <v>0</v>
      </c>
      <c r="AP1498" s="234">
        <f t="shared" si="847"/>
        <v>0</v>
      </c>
      <c r="AQ1498" s="293">
        <f t="shared" si="848"/>
        <v>0</v>
      </c>
      <c r="AR1498" s="294">
        <f t="shared" si="825"/>
        <v>0</v>
      </c>
      <c r="AS1498" s="289">
        <f t="shared" si="826"/>
        <v>0</v>
      </c>
      <c r="AT1498" s="291"/>
      <c r="AY1498" s="295"/>
      <c r="AZ1498" s="295"/>
      <c r="CB1498"/>
      <c r="CC1498"/>
      <c r="CD1498"/>
      <c r="CE1498"/>
      <c r="CF1498"/>
      <c r="CG1498"/>
      <c r="CH1498"/>
      <c r="CI1498"/>
      <c r="CJ1498"/>
      <c r="CK1498"/>
      <c r="CL1498"/>
      <c r="CM1498"/>
      <c r="CN1498"/>
      <c r="CO1498"/>
      <c r="CP1498"/>
      <c r="CQ1498"/>
      <c r="CR1498"/>
      <c r="CS1498"/>
      <c r="CT1498"/>
      <c r="CU1498"/>
      <c r="CV1498"/>
      <c r="CW1498"/>
      <c r="CX1498"/>
    </row>
    <row r="1499" spans="2:102" s="283" customFormat="1" x14ac:dyDescent="0.35">
      <c r="B1499" s="284" t="str">
        <f t="shared" ref="B1499:F1499" si="873">B492</f>
        <v/>
      </c>
      <c r="C1499" s="292" t="str">
        <f t="shared" si="873"/>
        <v/>
      </c>
      <c r="D1499" s="286" t="str">
        <f t="shared" si="873"/>
        <v/>
      </c>
      <c r="E1499" s="286">
        <f t="shared" si="873"/>
        <v>45016</v>
      </c>
      <c r="F1499" s="286">
        <f t="shared" si="873"/>
        <v>0</v>
      </c>
      <c r="G1499" s="98">
        <f t="shared" si="829"/>
        <v>0</v>
      </c>
      <c r="H1499" s="234">
        <f>IF(G1499=0,0,SUMIFS('Sch A. Input'!$H490:$FJ490,'Sch A. Input'!$H$14:$FJ$14,"Recurring",'Sch A. Input'!$H$13:$FJ$13,"&lt;="&amp;$O$1020,'Sch A. Input'!$H$13:$FJ$13,"&lt;="&amp;$L$11))</f>
        <v>0</v>
      </c>
      <c r="I1499" s="234">
        <f>IF(G1499=0,0,SUMIFS('Sch A. Input'!$H490:$FJ490,'Sch A. Input'!$H$14:$FJ$14,"One-time",'Sch A. Input'!$H$13:$FJ$13,"&lt;="&amp;$O$1020,'Sch A. Input'!$H$13:$FJ$13,"&lt;="&amp;$L$11))</f>
        <v>0</v>
      </c>
      <c r="J1499" s="266">
        <f t="shared" si="830"/>
        <v>0</v>
      </c>
      <c r="K1499" s="234">
        <f t="shared" si="831"/>
        <v>0</v>
      </c>
      <c r="L1499" s="234">
        <f t="shared" si="832"/>
        <v>0</v>
      </c>
      <c r="M1499" s="293">
        <f t="shared" si="833"/>
        <v>0</v>
      </c>
      <c r="N1499" s="294">
        <f t="shared" si="819"/>
        <v>0</v>
      </c>
      <c r="O1499" s="289">
        <f t="shared" si="820"/>
        <v>0</v>
      </c>
      <c r="Q1499" s="267">
        <f t="shared" si="834"/>
        <v>0</v>
      </c>
      <c r="R1499" s="234">
        <f>IF(Q1499=0,0,SUMIFS('Sch A. Input'!$H490:$FJ490,'Sch A. Input'!$H$14:$FJ$14,"Recurring",'Sch A. Input'!$H$13:$FJ$13,"&lt;="&amp;$L$11,'Sch A. Input'!$H$13:$FJ$13,"&lt;="&amp;$Y$1020,'Sch A. Input'!$H$13:$FJ$13,"&gt;"&amp;$O$1020))</f>
        <v>0</v>
      </c>
      <c r="S1499" s="234">
        <f>IF(Q1499=0,0,SUMIFS('Sch A. Input'!$H490:$FJ490,'Sch A. Input'!$H$14:$FJ$14,"One-time",'Sch A. Input'!$H$13:$FJ$13,"&lt;="&amp;$L$11,'Sch A. Input'!$H$13:$FJ$13,"&lt;="&amp;$Y$1020,'Sch A. Input'!$H$13:$FJ$13,"&gt;"&amp;$O$1020))</f>
        <v>0</v>
      </c>
      <c r="T1499" s="266">
        <f t="shared" si="835"/>
        <v>0</v>
      </c>
      <c r="U1499" s="234">
        <f t="shared" si="836"/>
        <v>0</v>
      </c>
      <c r="V1499" s="234">
        <f t="shared" si="837"/>
        <v>0</v>
      </c>
      <c r="W1499" s="293">
        <f t="shared" si="838"/>
        <v>0</v>
      </c>
      <c r="X1499" s="294">
        <f t="shared" si="821"/>
        <v>0</v>
      </c>
      <c r="Y1499" s="289">
        <f t="shared" si="822"/>
        <v>0</v>
      </c>
      <c r="Z1499" s="290"/>
      <c r="AA1499" s="267">
        <f t="shared" si="839"/>
        <v>0</v>
      </c>
      <c r="AB1499" s="234">
        <f>IF(AA1499=0,0,SUMIFS('Sch A. Input'!$H490:$FJ490,'Sch A. Input'!$H$14:$FJ$14,"Recurring",'Sch A. Input'!$H$13:$FJ$13,"&lt;="&amp;$L$11,'Sch A. Input'!$H$13:$FJ$13,"&lt;="&amp;$AI$1020,'Sch A. Input'!$H$13:$FJ$13,"&gt;"&amp;$Y$1020))</f>
        <v>0</v>
      </c>
      <c r="AC1499" s="234">
        <f>IF(AA1499=0,0,SUMIFS('Sch A. Input'!$H490:$FJ490,'Sch A. Input'!$H$14:$FJ$14,"One-time",'Sch A. Input'!$H$13:$FJ$13,"&lt;="&amp;$L$11,'Sch A. Input'!$H$13:$FJ$13,"&lt;="&amp;$AI$1020,'Sch A. Input'!$H$13:$FJ$13,"&gt;"&amp;$Y$1020))</f>
        <v>0</v>
      </c>
      <c r="AD1499" s="266">
        <f t="shared" si="840"/>
        <v>0</v>
      </c>
      <c r="AE1499" s="234">
        <f t="shared" si="841"/>
        <v>0</v>
      </c>
      <c r="AF1499" s="234">
        <f t="shared" si="842"/>
        <v>0</v>
      </c>
      <c r="AG1499" s="293">
        <f t="shared" si="843"/>
        <v>0</v>
      </c>
      <c r="AH1499" s="294">
        <f t="shared" si="823"/>
        <v>0</v>
      </c>
      <c r="AI1499" s="289">
        <f t="shared" si="824"/>
        <v>0</v>
      </c>
      <c r="AK1499" s="267">
        <f t="shared" si="844"/>
        <v>0</v>
      </c>
      <c r="AL1499" s="234">
        <f>IF(AK1499=0,0,SUMIFS('Sch A. Input'!$H490:$FJ490,'Sch A. Input'!$H$14:$FJ$14,"Recurring",'Sch A. Input'!$H$13:$FJ$13,"&lt;="&amp;$L$11,'Sch A. Input'!$H$13:$FJ$13,"&lt;="&amp;$AS$1020,'Sch A. Input'!$H$13:$FJ$13,"&gt;"&amp;$AI$1020))</f>
        <v>0</v>
      </c>
      <c r="AM1499" s="234">
        <f>IF(AK1499=0,0,SUMIFS('Sch A. Input'!$H490:$FJ490,'Sch A. Input'!$H$14:$FJ$14,"One-time",'Sch A. Input'!$H$13:$FJ$13,"&lt;="&amp;L$11,'Sch A. Input'!$H$13:$FJ$13,"&lt;="&amp;$AS$1020,'Sch A. Input'!$H$13:$FJ$13,"&gt;"&amp;$AI$1020))</f>
        <v>0</v>
      </c>
      <c r="AN1499" s="266">
        <f t="shared" si="845"/>
        <v>0</v>
      </c>
      <c r="AO1499" s="234">
        <f t="shared" si="846"/>
        <v>0</v>
      </c>
      <c r="AP1499" s="234">
        <f t="shared" si="847"/>
        <v>0</v>
      </c>
      <c r="AQ1499" s="293">
        <f t="shared" si="848"/>
        <v>0</v>
      </c>
      <c r="AR1499" s="294">
        <f t="shared" si="825"/>
        <v>0</v>
      </c>
      <c r="AS1499" s="289">
        <f t="shared" si="826"/>
        <v>0</v>
      </c>
      <c r="AT1499" s="291"/>
      <c r="AY1499" s="295"/>
      <c r="AZ1499" s="295"/>
      <c r="CB1499"/>
      <c r="CC1499"/>
      <c r="CD1499"/>
      <c r="CE1499"/>
      <c r="CF1499"/>
      <c r="CG1499"/>
      <c r="CH1499"/>
      <c r="CI1499"/>
      <c r="CJ1499"/>
      <c r="CK1499"/>
      <c r="CL1499"/>
      <c r="CM1499"/>
      <c r="CN1499"/>
      <c r="CO1499"/>
      <c r="CP1499"/>
      <c r="CQ1499"/>
      <c r="CR1499"/>
      <c r="CS1499"/>
      <c r="CT1499"/>
      <c r="CU1499"/>
      <c r="CV1499"/>
      <c r="CW1499"/>
      <c r="CX1499"/>
    </row>
    <row r="1500" spans="2:102" s="283" customFormat="1" x14ac:dyDescent="0.35">
      <c r="B1500" s="284" t="str">
        <f t="shared" ref="B1500:F1500" si="874">B493</f>
        <v/>
      </c>
      <c r="C1500" s="292" t="str">
        <f t="shared" si="874"/>
        <v/>
      </c>
      <c r="D1500" s="286" t="str">
        <f t="shared" si="874"/>
        <v/>
      </c>
      <c r="E1500" s="286">
        <f t="shared" si="874"/>
        <v>45016</v>
      </c>
      <c r="F1500" s="286">
        <f t="shared" si="874"/>
        <v>0</v>
      </c>
      <c r="G1500" s="98">
        <f t="shared" si="829"/>
        <v>0</v>
      </c>
      <c r="H1500" s="234">
        <f>IF(G1500=0,0,SUMIFS('Sch A. Input'!$H491:$FJ491,'Sch A. Input'!$H$14:$FJ$14,"Recurring",'Sch A. Input'!$H$13:$FJ$13,"&lt;="&amp;$O$1020,'Sch A. Input'!$H$13:$FJ$13,"&lt;="&amp;$L$11))</f>
        <v>0</v>
      </c>
      <c r="I1500" s="234">
        <f>IF(G1500=0,0,SUMIFS('Sch A. Input'!$H491:$FJ491,'Sch A. Input'!$H$14:$FJ$14,"One-time",'Sch A. Input'!$H$13:$FJ$13,"&lt;="&amp;$O$1020,'Sch A. Input'!$H$13:$FJ$13,"&lt;="&amp;$L$11))</f>
        <v>0</v>
      </c>
      <c r="J1500" s="266">
        <f t="shared" si="830"/>
        <v>0</v>
      </c>
      <c r="K1500" s="234">
        <f t="shared" si="831"/>
        <v>0</v>
      </c>
      <c r="L1500" s="234">
        <f t="shared" si="832"/>
        <v>0</v>
      </c>
      <c r="M1500" s="293">
        <f t="shared" si="833"/>
        <v>0</v>
      </c>
      <c r="N1500" s="294">
        <f t="shared" si="819"/>
        <v>0</v>
      </c>
      <c r="O1500" s="289">
        <f t="shared" si="820"/>
        <v>0</v>
      </c>
      <c r="Q1500" s="267">
        <f t="shared" si="834"/>
        <v>0</v>
      </c>
      <c r="R1500" s="234">
        <f>IF(Q1500=0,0,SUMIFS('Sch A. Input'!$H491:$FJ491,'Sch A. Input'!$H$14:$FJ$14,"Recurring",'Sch A. Input'!$H$13:$FJ$13,"&lt;="&amp;$L$11,'Sch A. Input'!$H$13:$FJ$13,"&lt;="&amp;$Y$1020,'Sch A. Input'!$H$13:$FJ$13,"&gt;"&amp;$O$1020))</f>
        <v>0</v>
      </c>
      <c r="S1500" s="234">
        <f>IF(Q1500=0,0,SUMIFS('Sch A. Input'!$H491:$FJ491,'Sch A. Input'!$H$14:$FJ$14,"One-time",'Sch A. Input'!$H$13:$FJ$13,"&lt;="&amp;$L$11,'Sch A. Input'!$H$13:$FJ$13,"&lt;="&amp;$Y$1020,'Sch A. Input'!$H$13:$FJ$13,"&gt;"&amp;$O$1020))</f>
        <v>0</v>
      </c>
      <c r="T1500" s="266">
        <f t="shared" si="835"/>
        <v>0</v>
      </c>
      <c r="U1500" s="234">
        <f t="shared" si="836"/>
        <v>0</v>
      </c>
      <c r="V1500" s="234">
        <f t="shared" si="837"/>
        <v>0</v>
      </c>
      <c r="W1500" s="293">
        <f t="shared" si="838"/>
        <v>0</v>
      </c>
      <c r="X1500" s="294">
        <f t="shared" si="821"/>
        <v>0</v>
      </c>
      <c r="Y1500" s="289">
        <f t="shared" si="822"/>
        <v>0</v>
      </c>
      <c r="Z1500" s="290"/>
      <c r="AA1500" s="267">
        <f t="shared" si="839"/>
        <v>0</v>
      </c>
      <c r="AB1500" s="234">
        <f>IF(AA1500=0,0,SUMIFS('Sch A. Input'!$H491:$FJ491,'Sch A. Input'!$H$14:$FJ$14,"Recurring",'Sch A. Input'!$H$13:$FJ$13,"&lt;="&amp;$L$11,'Sch A. Input'!$H$13:$FJ$13,"&lt;="&amp;$AI$1020,'Sch A. Input'!$H$13:$FJ$13,"&gt;"&amp;$Y$1020))</f>
        <v>0</v>
      </c>
      <c r="AC1500" s="234">
        <f>IF(AA1500=0,0,SUMIFS('Sch A. Input'!$H491:$FJ491,'Sch A. Input'!$H$14:$FJ$14,"One-time",'Sch A. Input'!$H$13:$FJ$13,"&lt;="&amp;$L$11,'Sch A. Input'!$H$13:$FJ$13,"&lt;="&amp;$AI$1020,'Sch A. Input'!$H$13:$FJ$13,"&gt;"&amp;$Y$1020))</f>
        <v>0</v>
      </c>
      <c r="AD1500" s="266">
        <f t="shared" si="840"/>
        <v>0</v>
      </c>
      <c r="AE1500" s="234">
        <f t="shared" si="841"/>
        <v>0</v>
      </c>
      <c r="AF1500" s="234">
        <f t="shared" si="842"/>
        <v>0</v>
      </c>
      <c r="AG1500" s="293">
        <f t="shared" si="843"/>
        <v>0</v>
      </c>
      <c r="AH1500" s="294">
        <f t="shared" si="823"/>
        <v>0</v>
      </c>
      <c r="AI1500" s="289">
        <f t="shared" si="824"/>
        <v>0</v>
      </c>
      <c r="AK1500" s="267">
        <f t="shared" si="844"/>
        <v>0</v>
      </c>
      <c r="AL1500" s="234">
        <f>IF(AK1500=0,0,SUMIFS('Sch A. Input'!$H491:$FJ491,'Sch A. Input'!$H$14:$FJ$14,"Recurring",'Sch A. Input'!$H$13:$FJ$13,"&lt;="&amp;$L$11,'Sch A. Input'!$H$13:$FJ$13,"&lt;="&amp;$AS$1020,'Sch A. Input'!$H$13:$FJ$13,"&gt;"&amp;$AI$1020))</f>
        <v>0</v>
      </c>
      <c r="AM1500" s="234">
        <f>IF(AK1500=0,0,SUMIFS('Sch A. Input'!$H491:$FJ491,'Sch A. Input'!$H$14:$FJ$14,"One-time",'Sch A. Input'!$H$13:$FJ$13,"&lt;="&amp;L$11,'Sch A. Input'!$H$13:$FJ$13,"&lt;="&amp;$AS$1020,'Sch A. Input'!$H$13:$FJ$13,"&gt;"&amp;$AI$1020))</f>
        <v>0</v>
      </c>
      <c r="AN1500" s="266">
        <f t="shared" si="845"/>
        <v>0</v>
      </c>
      <c r="AO1500" s="234">
        <f t="shared" si="846"/>
        <v>0</v>
      </c>
      <c r="AP1500" s="234">
        <f t="shared" si="847"/>
        <v>0</v>
      </c>
      <c r="AQ1500" s="293">
        <f t="shared" si="848"/>
        <v>0</v>
      </c>
      <c r="AR1500" s="294">
        <f t="shared" si="825"/>
        <v>0</v>
      </c>
      <c r="AS1500" s="289">
        <f t="shared" si="826"/>
        <v>0</v>
      </c>
      <c r="AT1500" s="291"/>
      <c r="AY1500" s="295"/>
      <c r="AZ1500" s="295"/>
      <c r="CB1500"/>
      <c r="CC1500"/>
      <c r="CD1500"/>
      <c r="CE1500"/>
      <c r="CF1500"/>
      <c r="CG1500"/>
      <c r="CH1500"/>
      <c r="CI1500"/>
      <c r="CJ1500"/>
      <c r="CK1500"/>
      <c r="CL1500"/>
      <c r="CM1500"/>
      <c r="CN1500"/>
      <c r="CO1500"/>
      <c r="CP1500"/>
      <c r="CQ1500"/>
      <c r="CR1500"/>
      <c r="CS1500"/>
      <c r="CT1500"/>
      <c r="CU1500"/>
      <c r="CV1500"/>
      <c r="CW1500"/>
      <c r="CX1500"/>
    </row>
    <row r="1501" spans="2:102" s="283" customFormat="1" x14ac:dyDescent="0.35">
      <c r="B1501" s="284" t="str">
        <f t="shared" ref="B1501:F1501" si="875">B494</f>
        <v/>
      </c>
      <c r="C1501" s="292" t="str">
        <f t="shared" si="875"/>
        <v/>
      </c>
      <c r="D1501" s="286" t="str">
        <f t="shared" si="875"/>
        <v/>
      </c>
      <c r="E1501" s="286">
        <f t="shared" si="875"/>
        <v>45016</v>
      </c>
      <c r="F1501" s="286">
        <f t="shared" si="875"/>
        <v>0</v>
      </c>
      <c r="G1501" s="98">
        <f t="shared" si="829"/>
        <v>0</v>
      </c>
      <c r="H1501" s="234">
        <f>IF(G1501=0,0,SUMIFS('Sch A. Input'!$H492:$FJ492,'Sch A. Input'!$H$14:$FJ$14,"Recurring",'Sch A. Input'!$H$13:$FJ$13,"&lt;="&amp;$O$1020,'Sch A. Input'!$H$13:$FJ$13,"&lt;="&amp;$L$11))</f>
        <v>0</v>
      </c>
      <c r="I1501" s="234">
        <f>IF(G1501=0,0,SUMIFS('Sch A. Input'!$H492:$FJ492,'Sch A. Input'!$H$14:$FJ$14,"One-time",'Sch A. Input'!$H$13:$FJ$13,"&lt;="&amp;$O$1020,'Sch A. Input'!$H$13:$FJ$13,"&lt;="&amp;$L$11))</f>
        <v>0</v>
      </c>
      <c r="J1501" s="266">
        <f t="shared" si="830"/>
        <v>0</v>
      </c>
      <c r="K1501" s="234">
        <f t="shared" si="831"/>
        <v>0</v>
      </c>
      <c r="L1501" s="234">
        <f t="shared" si="832"/>
        <v>0</v>
      </c>
      <c r="M1501" s="293">
        <f t="shared" si="833"/>
        <v>0</v>
      </c>
      <c r="N1501" s="294">
        <f t="shared" si="819"/>
        <v>0</v>
      </c>
      <c r="O1501" s="289">
        <f t="shared" si="820"/>
        <v>0</v>
      </c>
      <c r="Q1501" s="267">
        <f t="shared" si="834"/>
        <v>0</v>
      </c>
      <c r="R1501" s="234">
        <f>IF(Q1501=0,0,SUMIFS('Sch A. Input'!$H492:$FJ492,'Sch A. Input'!$H$14:$FJ$14,"Recurring",'Sch A. Input'!$H$13:$FJ$13,"&lt;="&amp;$L$11,'Sch A. Input'!$H$13:$FJ$13,"&lt;="&amp;$Y$1020,'Sch A. Input'!$H$13:$FJ$13,"&gt;"&amp;$O$1020))</f>
        <v>0</v>
      </c>
      <c r="S1501" s="234">
        <f>IF(Q1501=0,0,SUMIFS('Sch A. Input'!$H492:$FJ492,'Sch A. Input'!$H$14:$FJ$14,"One-time",'Sch A. Input'!$H$13:$FJ$13,"&lt;="&amp;$L$11,'Sch A. Input'!$H$13:$FJ$13,"&lt;="&amp;$Y$1020,'Sch A. Input'!$H$13:$FJ$13,"&gt;"&amp;$O$1020))</f>
        <v>0</v>
      </c>
      <c r="T1501" s="266">
        <f t="shared" si="835"/>
        <v>0</v>
      </c>
      <c r="U1501" s="234">
        <f t="shared" si="836"/>
        <v>0</v>
      </c>
      <c r="V1501" s="234">
        <f t="shared" si="837"/>
        <v>0</v>
      </c>
      <c r="W1501" s="293">
        <f t="shared" si="838"/>
        <v>0</v>
      </c>
      <c r="X1501" s="294">
        <f t="shared" si="821"/>
        <v>0</v>
      </c>
      <c r="Y1501" s="289">
        <f t="shared" si="822"/>
        <v>0</v>
      </c>
      <c r="Z1501" s="290"/>
      <c r="AA1501" s="267">
        <f t="shared" si="839"/>
        <v>0</v>
      </c>
      <c r="AB1501" s="234">
        <f>IF(AA1501=0,0,SUMIFS('Sch A. Input'!$H492:$FJ492,'Sch A. Input'!$H$14:$FJ$14,"Recurring",'Sch A. Input'!$H$13:$FJ$13,"&lt;="&amp;$L$11,'Sch A. Input'!$H$13:$FJ$13,"&lt;="&amp;$AI$1020,'Sch A. Input'!$H$13:$FJ$13,"&gt;"&amp;$Y$1020))</f>
        <v>0</v>
      </c>
      <c r="AC1501" s="234">
        <f>IF(AA1501=0,0,SUMIFS('Sch A. Input'!$H492:$FJ492,'Sch A. Input'!$H$14:$FJ$14,"One-time",'Sch A. Input'!$H$13:$FJ$13,"&lt;="&amp;$L$11,'Sch A. Input'!$H$13:$FJ$13,"&lt;="&amp;$AI$1020,'Sch A. Input'!$H$13:$FJ$13,"&gt;"&amp;$Y$1020))</f>
        <v>0</v>
      </c>
      <c r="AD1501" s="266">
        <f t="shared" si="840"/>
        <v>0</v>
      </c>
      <c r="AE1501" s="234">
        <f t="shared" si="841"/>
        <v>0</v>
      </c>
      <c r="AF1501" s="234">
        <f t="shared" si="842"/>
        <v>0</v>
      </c>
      <c r="AG1501" s="293">
        <f t="shared" si="843"/>
        <v>0</v>
      </c>
      <c r="AH1501" s="294">
        <f t="shared" si="823"/>
        <v>0</v>
      </c>
      <c r="AI1501" s="289">
        <f t="shared" si="824"/>
        <v>0</v>
      </c>
      <c r="AK1501" s="267">
        <f t="shared" si="844"/>
        <v>0</v>
      </c>
      <c r="AL1501" s="234">
        <f>IF(AK1501=0,0,SUMIFS('Sch A. Input'!$H492:$FJ492,'Sch A. Input'!$H$14:$FJ$14,"Recurring",'Sch A. Input'!$H$13:$FJ$13,"&lt;="&amp;$L$11,'Sch A. Input'!$H$13:$FJ$13,"&lt;="&amp;$AS$1020,'Sch A. Input'!$H$13:$FJ$13,"&gt;"&amp;$AI$1020))</f>
        <v>0</v>
      </c>
      <c r="AM1501" s="234">
        <f>IF(AK1501=0,0,SUMIFS('Sch A. Input'!$H492:$FJ492,'Sch A. Input'!$H$14:$FJ$14,"One-time",'Sch A. Input'!$H$13:$FJ$13,"&lt;="&amp;L$11,'Sch A. Input'!$H$13:$FJ$13,"&lt;="&amp;$AS$1020,'Sch A. Input'!$H$13:$FJ$13,"&gt;"&amp;$AI$1020))</f>
        <v>0</v>
      </c>
      <c r="AN1501" s="266">
        <f t="shared" si="845"/>
        <v>0</v>
      </c>
      <c r="AO1501" s="234">
        <f t="shared" si="846"/>
        <v>0</v>
      </c>
      <c r="AP1501" s="234">
        <f t="shared" si="847"/>
        <v>0</v>
      </c>
      <c r="AQ1501" s="293">
        <f t="shared" si="848"/>
        <v>0</v>
      </c>
      <c r="AR1501" s="294">
        <f t="shared" si="825"/>
        <v>0</v>
      </c>
      <c r="AS1501" s="289">
        <f t="shared" si="826"/>
        <v>0</v>
      </c>
      <c r="AT1501" s="291"/>
      <c r="AY1501" s="295"/>
      <c r="AZ1501" s="295"/>
      <c r="CB1501"/>
      <c r="CC1501"/>
      <c r="CD1501"/>
      <c r="CE1501"/>
      <c r="CF1501"/>
      <c r="CG1501"/>
      <c r="CH1501"/>
      <c r="CI1501"/>
      <c r="CJ1501"/>
      <c r="CK1501"/>
      <c r="CL1501"/>
      <c r="CM1501"/>
      <c r="CN1501"/>
      <c r="CO1501"/>
      <c r="CP1501"/>
      <c r="CQ1501"/>
      <c r="CR1501"/>
      <c r="CS1501"/>
      <c r="CT1501"/>
      <c r="CU1501"/>
      <c r="CV1501"/>
      <c r="CW1501"/>
      <c r="CX1501"/>
    </row>
    <row r="1502" spans="2:102" s="283" customFormat="1" x14ac:dyDescent="0.35">
      <c r="B1502" s="284" t="str">
        <f t="shared" ref="B1502:F1502" si="876">B495</f>
        <v/>
      </c>
      <c r="C1502" s="292" t="str">
        <f t="shared" si="876"/>
        <v/>
      </c>
      <c r="D1502" s="286" t="str">
        <f t="shared" si="876"/>
        <v/>
      </c>
      <c r="E1502" s="286">
        <f t="shared" si="876"/>
        <v>45016</v>
      </c>
      <c r="F1502" s="286">
        <f t="shared" si="876"/>
        <v>0</v>
      </c>
      <c r="G1502" s="98">
        <f t="shared" si="829"/>
        <v>0</v>
      </c>
      <c r="H1502" s="234">
        <f>IF(G1502=0,0,SUMIFS('Sch A. Input'!$H493:$FJ493,'Sch A. Input'!$H$14:$FJ$14,"Recurring",'Sch A. Input'!$H$13:$FJ$13,"&lt;="&amp;$O$1020,'Sch A. Input'!$H$13:$FJ$13,"&lt;="&amp;$L$11))</f>
        <v>0</v>
      </c>
      <c r="I1502" s="234">
        <f>IF(G1502=0,0,SUMIFS('Sch A. Input'!$H493:$FJ493,'Sch A. Input'!$H$14:$FJ$14,"One-time",'Sch A. Input'!$H$13:$FJ$13,"&lt;="&amp;$O$1020,'Sch A. Input'!$H$13:$FJ$13,"&lt;="&amp;$L$11))</f>
        <v>0</v>
      </c>
      <c r="J1502" s="266">
        <f t="shared" si="830"/>
        <v>0</v>
      </c>
      <c r="K1502" s="234">
        <f t="shared" si="831"/>
        <v>0</v>
      </c>
      <c r="L1502" s="234">
        <f t="shared" si="832"/>
        <v>0</v>
      </c>
      <c r="M1502" s="293">
        <f t="shared" si="833"/>
        <v>0</v>
      </c>
      <c r="N1502" s="294">
        <f t="shared" si="819"/>
        <v>0</v>
      </c>
      <c r="O1502" s="289">
        <f t="shared" si="820"/>
        <v>0</v>
      </c>
      <c r="Q1502" s="267">
        <f t="shared" si="834"/>
        <v>0</v>
      </c>
      <c r="R1502" s="234">
        <f>IF(Q1502=0,0,SUMIFS('Sch A. Input'!$H493:$FJ493,'Sch A. Input'!$H$14:$FJ$14,"Recurring",'Sch A. Input'!$H$13:$FJ$13,"&lt;="&amp;$L$11,'Sch A. Input'!$H$13:$FJ$13,"&lt;="&amp;$Y$1020,'Sch A. Input'!$H$13:$FJ$13,"&gt;"&amp;$O$1020))</f>
        <v>0</v>
      </c>
      <c r="S1502" s="234">
        <f>IF(Q1502=0,0,SUMIFS('Sch A. Input'!$H493:$FJ493,'Sch A. Input'!$H$14:$FJ$14,"One-time",'Sch A. Input'!$H$13:$FJ$13,"&lt;="&amp;$L$11,'Sch A. Input'!$H$13:$FJ$13,"&lt;="&amp;$Y$1020,'Sch A. Input'!$H$13:$FJ$13,"&gt;"&amp;$O$1020))</f>
        <v>0</v>
      </c>
      <c r="T1502" s="266">
        <f t="shared" si="835"/>
        <v>0</v>
      </c>
      <c r="U1502" s="234">
        <f t="shared" si="836"/>
        <v>0</v>
      </c>
      <c r="V1502" s="234">
        <f t="shared" si="837"/>
        <v>0</v>
      </c>
      <c r="W1502" s="293">
        <f t="shared" si="838"/>
        <v>0</v>
      </c>
      <c r="X1502" s="294">
        <f t="shared" si="821"/>
        <v>0</v>
      </c>
      <c r="Y1502" s="289">
        <f t="shared" si="822"/>
        <v>0</v>
      </c>
      <c r="Z1502" s="290"/>
      <c r="AA1502" s="267">
        <f t="shared" si="839"/>
        <v>0</v>
      </c>
      <c r="AB1502" s="234">
        <f>IF(AA1502=0,0,SUMIFS('Sch A. Input'!$H493:$FJ493,'Sch A. Input'!$H$14:$FJ$14,"Recurring",'Sch A. Input'!$H$13:$FJ$13,"&lt;="&amp;$L$11,'Sch A. Input'!$H$13:$FJ$13,"&lt;="&amp;$AI$1020,'Sch A. Input'!$H$13:$FJ$13,"&gt;"&amp;$Y$1020))</f>
        <v>0</v>
      </c>
      <c r="AC1502" s="234">
        <f>IF(AA1502=0,0,SUMIFS('Sch A. Input'!$H493:$FJ493,'Sch A. Input'!$H$14:$FJ$14,"One-time",'Sch A. Input'!$H$13:$FJ$13,"&lt;="&amp;$L$11,'Sch A. Input'!$H$13:$FJ$13,"&lt;="&amp;$AI$1020,'Sch A. Input'!$H$13:$FJ$13,"&gt;"&amp;$Y$1020))</f>
        <v>0</v>
      </c>
      <c r="AD1502" s="266">
        <f t="shared" si="840"/>
        <v>0</v>
      </c>
      <c r="AE1502" s="234">
        <f t="shared" si="841"/>
        <v>0</v>
      </c>
      <c r="AF1502" s="234">
        <f t="shared" si="842"/>
        <v>0</v>
      </c>
      <c r="AG1502" s="293">
        <f t="shared" si="843"/>
        <v>0</v>
      </c>
      <c r="AH1502" s="294">
        <f t="shared" si="823"/>
        <v>0</v>
      </c>
      <c r="AI1502" s="289">
        <f t="shared" si="824"/>
        <v>0</v>
      </c>
      <c r="AK1502" s="267">
        <f t="shared" si="844"/>
        <v>0</v>
      </c>
      <c r="AL1502" s="234">
        <f>IF(AK1502=0,0,SUMIFS('Sch A. Input'!$H493:$FJ493,'Sch A. Input'!$H$14:$FJ$14,"Recurring",'Sch A. Input'!$H$13:$FJ$13,"&lt;="&amp;$L$11,'Sch A. Input'!$H$13:$FJ$13,"&lt;="&amp;$AS$1020,'Sch A. Input'!$H$13:$FJ$13,"&gt;"&amp;$AI$1020))</f>
        <v>0</v>
      </c>
      <c r="AM1502" s="234">
        <f>IF(AK1502=0,0,SUMIFS('Sch A. Input'!$H493:$FJ493,'Sch A. Input'!$H$14:$FJ$14,"One-time",'Sch A. Input'!$H$13:$FJ$13,"&lt;="&amp;L$11,'Sch A. Input'!$H$13:$FJ$13,"&lt;="&amp;$AS$1020,'Sch A. Input'!$H$13:$FJ$13,"&gt;"&amp;$AI$1020))</f>
        <v>0</v>
      </c>
      <c r="AN1502" s="266">
        <f t="shared" si="845"/>
        <v>0</v>
      </c>
      <c r="AO1502" s="234">
        <f t="shared" si="846"/>
        <v>0</v>
      </c>
      <c r="AP1502" s="234">
        <f t="shared" si="847"/>
        <v>0</v>
      </c>
      <c r="AQ1502" s="293">
        <f t="shared" si="848"/>
        <v>0</v>
      </c>
      <c r="AR1502" s="294">
        <f t="shared" si="825"/>
        <v>0</v>
      </c>
      <c r="AS1502" s="289">
        <f t="shared" si="826"/>
        <v>0</v>
      </c>
      <c r="AT1502" s="291"/>
      <c r="AY1502" s="295"/>
      <c r="AZ1502" s="295"/>
      <c r="CB1502"/>
      <c r="CC1502"/>
      <c r="CD1502"/>
      <c r="CE1502"/>
      <c r="CF1502"/>
      <c r="CG1502"/>
      <c r="CH1502"/>
      <c r="CI1502"/>
      <c r="CJ1502"/>
      <c r="CK1502"/>
      <c r="CL1502"/>
      <c r="CM1502"/>
      <c r="CN1502"/>
      <c r="CO1502"/>
      <c r="CP1502"/>
      <c r="CQ1502"/>
      <c r="CR1502"/>
      <c r="CS1502"/>
      <c r="CT1502"/>
      <c r="CU1502"/>
      <c r="CV1502"/>
      <c r="CW1502"/>
      <c r="CX1502"/>
    </row>
    <row r="1503" spans="2:102" s="283" customFormat="1" x14ac:dyDescent="0.35">
      <c r="B1503" s="284" t="str">
        <f t="shared" ref="B1503:F1503" si="877">B496</f>
        <v/>
      </c>
      <c r="C1503" s="292" t="str">
        <f t="shared" si="877"/>
        <v/>
      </c>
      <c r="D1503" s="286" t="str">
        <f t="shared" si="877"/>
        <v/>
      </c>
      <c r="E1503" s="286">
        <f t="shared" si="877"/>
        <v>45016</v>
      </c>
      <c r="F1503" s="286">
        <f t="shared" si="877"/>
        <v>0</v>
      </c>
      <c r="G1503" s="98">
        <f t="shared" si="829"/>
        <v>0</v>
      </c>
      <c r="H1503" s="234">
        <f>IF(G1503=0,0,SUMIFS('Sch A. Input'!$H494:$FJ494,'Sch A. Input'!$H$14:$FJ$14,"Recurring",'Sch A. Input'!$H$13:$FJ$13,"&lt;="&amp;$O$1020,'Sch A. Input'!$H$13:$FJ$13,"&lt;="&amp;$L$11))</f>
        <v>0</v>
      </c>
      <c r="I1503" s="234">
        <f>IF(G1503=0,0,SUMIFS('Sch A. Input'!$H494:$FJ494,'Sch A. Input'!$H$14:$FJ$14,"One-time",'Sch A. Input'!$H$13:$FJ$13,"&lt;="&amp;$O$1020,'Sch A. Input'!$H$13:$FJ$13,"&lt;="&amp;$L$11))</f>
        <v>0</v>
      </c>
      <c r="J1503" s="266">
        <f t="shared" si="830"/>
        <v>0</v>
      </c>
      <c r="K1503" s="234">
        <f t="shared" si="831"/>
        <v>0</v>
      </c>
      <c r="L1503" s="234">
        <f t="shared" si="832"/>
        <v>0</v>
      </c>
      <c r="M1503" s="293">
        <f t="shared" si="833"/>
        <v>0</v>
      </c>
      <c r="N1503" s="294">
        <f t="shared" si="819"/>
        <v>0</v>
      </c>
      <c r="O1503" s="289">
        <f t="shared" si="820"/>
        <v>0</v>
      </c>
      <c r="Q1503" s="267">
        <f t="shared" si="834"/>
        <v>0</v>
      </c>
      <c r="R1503" s="234">
        <f>IF(Q1503=0,0,SUMIFS('Sch A. Input'!$H494:$FJ494,'Sch A. Input'!$H$14:$FJ$14,"Recurring",'Sch A. Input'!$H$13:$FJ$13,"&lt;="&amp;$L$11,'Sch A. Input'!$H$13:$FJ$13,"&lt;="&amp;$Y$1020,'Sch A. Input'!$H$13:$FJ$13,"&gt;"&amp;$O$1020))</f>
        <v>0</v>
      </c>
      <c r="S1503" s="234">
        <f>IF(Q1503=0,0,SUMIFS('Sch A. Input'!$H494:$FJ494,'Sch A. Input'!$H$14:$FJ$14,"One-time",'Sch A. Input'!$H$13:$FJ$13,"&lt;="&amp;$L$11,'Sch A. Input'!$H$13:$FJ$13,"&lt;="&amp;$Y$1020,'Sch A. Input'!$H$13:$FJ$13,"&gt;"&amp;$O$1020))</f>
        <v>0</v>
      </c>
      <c r="T1503" s="266">
        <f t="shared" si="835"/>
        <v>0</v>
      </c>
      <c r="U1503" s="234">
        <f t="shared" si="836"/>
        <v>0</v>
      </c>
      <c r="V1503" s="234">
        <f t="shared" si="837"/>
        <v>0</v>
      </c>
      <c r="W1503" s="293">
        <f t="shared" si="838"/>
        <v>0</v>
      </c>
      <c r="X1503" s="294">
        <f t="shared" si="821"/>
        <v>0</v>
      </c>
      <c r="Y1503" s="289">
        <f t="shared" si="822"/>
        <v>0</v>
      </c>
      <c r="Z1503" s="290"/>
      <c r="AA1503" s="267">
        <f t="shared" si="839"/>
        <v>0</v>
      </c>
      <c r="AB1503" s="234">
        <f>IF(AA1503=0,0,SUMIFS('Sch A. Input'!$H494:$FJ494,'Sch A. Input'!$H$14:$FJ$14,"Recurring",'Sch A. Input'!$H$13:$FJ$13,"&lt;="&amp;$L$11,'Sch A. Input'!$H$13:$FJ$13,"&lt;="&amp;$AI$1020,'Sch A. Input'!$H$13:$FJ$13,"&gt;"&amp;$Y$1020))</f>
        <v>0</v>
      </c>
      <c r="AC1503" s="234">
        <f>IF(AA1503=0,0,SUMIFS('Sch A. Input'!$H494:$FJ494,'Sch A. Input'!$H$14:$FJ$14,"One-time",'Sch A. Input'!$H$13:$FJ$13,"&lt;="&amp;$L$11,'Sch A. Input'!$H$13:$FJ$13,"&lt;="&amp;$AI$1020,'Sch A. Input'!$H$13:$FJ$13,"&gt;"&amp;$Y$1020))</f>
        <v>0</v>
      </c>
      <c r="AD1503" s="266">
        <f t="shared" si="840"/>
        <v>0</v>
      </c>
      <c r="AE1503" s="234">
        <f t="shared" si="841"/>
        <v>0</v>
      </c>
      <c r="AF1503" s="234">
        <f t="shared" si="842"/>
        <v>0</v>
      </c>
      <c r="AG1503" s="293">
        <f t="shared" si="843"/>
        <v>0</v>
      </c>
      <c r="AH1503" s="294">
        <f t="shared" si="823"/>
        <v>0</v>
      </c>
      <c r="AI1503" s="289">
        <f t="shared" si="824"/>
        <v>0</v>
      </c>
      <c r="AK1503" s="267">
        <f t="shared" si="844"/>
        <v>0</v>
      </c>
      <c r="AL1503" s="234">
        <f>IF(AK1503=0,0,SUMIFS('Sch A. Input'!$H494:$FJ494,'Sch A. Input'!$H$14:$FJ$14,"Recurring",'Sch A. Input'!$H$13:$FJ$13,"&lt;="&amp;$L$11,'Sch A. Input'!$H$13:$FJ$13,"&lt;="&amp;$AS$1020,'Sch A. Input'!$H$13:$FJ$13,"&gt;"&amp;$AI$1020))</f>
        <v>0</v>
      </c>
      <c r="AM1503" s="234">
        <f>IF(AK1503=0,0,SUMIFS('Sch A. Input'!$H494:$FJ494,'Sch A. Input'!$H$14:$FJ$14,"One-time",'Sch A. Input'!$H$13:$FJ$13,"&lt;="&amp;L$11,'Sch A. Input'!$H$13:$FJ$13,"&lt;="&amp;$AS$1020,'Sch A. Input'!$H$13:$FJ$13,"&gt;"&amp;$AI$1020))</f>
        <v>0</v>
      </c>
      <c r="AN1503" s="266">
        <f t="shared" si="845"/>
        <v>0</v>
      </c>
      <c r="AO1503" s="234">
        <f t="shared" si="846"/>
        <v>0</v>
      </c>
      <c r="AP1503" s="234">
        <f t="shared" si="847"/>
        <v>0</v>
      </c>
      <c r="AQ1503" s="293">
        <f t="shared" si="848"/>
        <v>0</v>
      </c>
      <c r="AR1503" s="294">
        <f t="shared" si="825"/>
        <v>0</v>
      </c>
      <c r="AS1503" s="289">
        <f t="shared" si="826"/>
        <v>0</v>
      </c>
      <c r="AT1503" s="291"/>
      <c r="AY1503" s="295"/>
      <c r="AZ1503" s="295"/>
      <c r="CB1503"/>
      <c r="CC1503"/>
      <c r="CD1503"/>
      <c r="CE1503"/>
      <c r="CF1503"/>
      <c r="CG1503"/>
      <c r="CH1503"/>
      <c r="CI1503"/>
      <c r="CJ1503"/>
      <c r="CK1503"/>
      <c r="CL1503"/>
      <c r="CM1503"/>
      <c r="CN1503"/>
      <c r="CO1503"/>
      <c r="CP1503"/>
      <c r="CQ1503"/>
      <c r="CR1503"/>
      <c r="CS1503"/>
      <c r="CT1503"/>
      <c r="CU1503"/>
      <c r="CV1503"/>
      <c r="CW1503"/>
      <c r="CX1503"/>
    </row>
    <row r="1504" spans="2:102" s="283" customFormat="1" x14ac:dyDescent="0.35">
      <c r="B1504" s="284" t="str">
        <f t="shared" ref="B1504:F1504" si="878">B497</f>
        <v/>
      </c>
      <c r="C1504" s="292" t="str">
        <f t="shared" si="878"/>
        <v/>
      </c>
      <c r="D1504" s="286" t="str">
        <f t="shared" si="878"/>
        <v/>
      </c>
      <c r="E1504" s="286">
        <f t="shared" si="878"/>
        <v>45016</v>
      </c>
      <c r="F1504" s="286">
        <f t="shared" si="878"/>
        <v>0</v>
      </c>
      <c r="G1504" s="98">
        <f t="shared" si="829"/>
        <v>0</v>
      </c>
      <c r="H1504" s="234">
        <f>IF(G1504=0,0,SUMIFS('Sch A. Input'!$H495:$FJ495,'Sch A. Input'!$H$14:$FJ$14,"Recurring",'Sch A. Input'!$H$13:$FJ$13,"&lt;="&amp;$O$1020,'Sch A. Input'!$H$13:$FJ$13,"&lt;="&amp;$L$11))</f>
        <v>0</v>
      </c>
      <c r="I1504" s="234">
        <f>IF(G1504=0,0,SUMIFS('Sch A. Input'!$H495:$FJ495,'Sch A. Input'!$H$14:$FJ$14,"One-time",'Sch A. Input'!$H$13:$FJ$13,"&lt;="&amp;$O$1020,'Sch A. Input'!$H$13:$FJ$13,"&lt;="&amp;$L$11))</f>
        <v>0</v>
      </c>
      <c r="J1504" s="266">
        <f t="shared" si="830"/>
        <v>0</v>
      </c>
      <c r="K1504" s="234">
        <f t="shared" si="831"/>
        <v>0</v>
      </c>
      <c r="L1504" s="234">
        <f t="shared" si="832"/>
        <v>0</v>
      </c>
      <c r="M1504" s="293">
        <f t="shared" si="833"/>
        <v>0</v>
      </c>
      <c r="N1504" s="294">
        <f t="shared" si="819"/>
        <v>0</v>
      </c>
      <c r="O1504" s="289">
        <f t="shared" si="820"/>
        <v>0</v>
      </c>
      <c r="Q1504" s="267">
        <f t="shared" si="834"/>
        <v>0</v>
      </c>
      <c r="R1504" s="234">
        <f>IF(Q1504=0,0,SUMIFS('Sch A. Input'!$H495:$FJ495,'Sch A. Input'!$H$14:$FJ$14,"Recurring",'Sch A. Input'!$H$13:$FJ$13,"&lt;="&amp;$L$11,'Sch A. Input'!$H$13:$FJ$13,"&lt;="&amp;$Y$1020,'Sch A. Input'!$H$13:$FJ$13,"&gt;"&amp;$O$1020))</f>
        <v>0</v>
      </c>
      <c r="S1504" s="234">
        <f>IF(Q1504=0,0,SUMIFS('Sch A. Input'!$H495:$FJ495,'Sch A. Input'!$H$14:$FJ$14,"One-time",'Sch A. Input'!$H$13:$FJ$13,"&lt;="&amp;$L$11,'Sch A. Input'!$H$13:$FJ$13,"&lt;="&amp;$Y$1020,'Sch A. Input'!$H$13:$FJ$13,"&gt;"&amp;$O$1020))</f>
        <v>0</v>
      </c>
      <c r="T1504" s="266">
        <f t="shared" si="835"/>
        <v>0</v>
      </c>
      <c r="U1504" s="234">
        <f t="shared" si="836"/>
        <v>0</v>
      </c>
      <c r="V1504" s="234">
        <f t="shared" si="837"/>
        <v>0</v>
      </c>
      <c r="W1504" s="293">
        <f t="shared" si="838"/>
        <v>0</v>
      </c>
      <c r="X1504" s="294">
        <f t="shared" si="821"/>
        <v>0</v>
      </c>
      <c r="Y1504" s="289">
        <f t="shared" si="822"/>
        <v>0</v>
      </c>
      <c r="Z1504" s="290"/>
      <c r="AA1504" s="267">
        <f t="shared" si="839"/>
        <v>0</v>
      </c>
      <c r="AB1504" s="234">
        <f>IF(AA1504=0,0,SUMIFS('Sch A. Input'!$H495:$FJ495,'Sch A. Input'!$H$14:$FJ$14,"Recurring",'Sch A. Input'!$H$13:$FJ$13,"&lt;="&amp;$L$11,'Sch A. Input'!$H$13:$FJ$13,"&lt;="&amp;$AI$1020,'Sch A. Input'!$H$13:$FJ$13,"&gt;"&amp;$Y$1020))</f>
        <v>0</v>
      </c>
      <c r="AC1504" s="234">
        <f>IF(AA1504=0,0,SUMIFS('Sch A. Input'!$H495:$FJ495,'Sch A. Input'!$H$14:$FJ$14,"One-time",'Sch A. Input'!$H$13:$FJ$13,"&lt;="&amp;$L$11,'Sch A. Input'!$H$13:$FJ$13,"&lt;="&amp;$AI$1020,'Sch A. Input'!$H$13:$FJ$13,"&gt;"&amp;$Y$1020))</f>
        <v>0</v>
      </c>
      <c r="AD1504" s="266">
        <f t="shared" si="840"/>
        <v>0</v>
      </c>
      <c r="AE1504" s="234">
        <f t="shared" si="841"/>
        <v>0</v>
      </c>
      <c r="AF1504" s="234">
        <f t="shared" si="842"/>
        <v>0</v>
      </c>
      <c r="AG1504" s="293">
        <f t="shared" si="843"/>
        <v>0</v>
      </c>
      <c r="AH1504" s="294">
        <f t="shared" si="823"/>
        <v>0</v>
      </c>
      <c r="AI1504" s="289">
        <f t="shared" si="824"/>
        <v>0</v>
      </c>
      <c r="AK1504" s="267">
        <f t="shared" si="844"/>
        <v>0</v>
      </c>
      <c r="AL1504" s="234">
        <f>IF(AK1504=0,0,SUMIFS('Sch A. Input'!$H495:$FJ495,'Sch A. Input'!$H$14:$FJ$14,"Recurring",'Sch A. Input'!$H$13:$FJ$13,"&lt;="&amp;$L$11,'Sch A. Input'!$H$13:$FJ$13,"&lt;="&amp;$AS$1020,'Sch A. Input'!$H$13:$FJ$13,"&gt;"&amp;$AI$1020))</f>
        <v>0</v>
      </c>
      <c r="AM1504" s="234">
        <f>IF(AK1504=0,0,SUMIFS('Sch A. Input'!$H495:$FJ495,'Sch A. Input'!$H$14:$FJ$14,"One-time",'Sch A. Input'!$H$13:$FJ$13,"&lt;="&amp;L$11,'Sch A. Input'!$H$13:$FJ$13,"&lt;="&amp;$AS$1020,'Sch A. Input'!$H$13:$FJ$13,"&gt;"&amp;$AI$1020))</f>
        <v>0</v>
      </c>
      <c r="AN1504" s="266">
        <f t="shared" si="845"/>
        <v>0</v>
      </c>
      <c r="AO1504" s="234">
        <f t="shared" si="846"/>
        <v>0</v>
      </c>
      <c r="AP1504" s="234">
        <f t="shared" si="847"/>
        <v>0</v>
      </c>
      <c r="AQ1504" s="293">
        <f t="shared" si="848"/>
        <v>0</v>
      </c>
      <c r="AR1504" s="294">
        <f t="shared" si="825"/>
        <v>0</v>
      </c>
      <c r="AS1504" s="289">
        <f t="shared" si="826"/>
        <v>0</v>
      </c>
      <c r="AT1504" s="291"/>
      <c r="AY1504" s="295"/>
      <c r="AZ1504" s="295"/>
      <c r="CB1504"/>
      <c r="CC1504"/>
      <c r="CD1504"/>
      <c r="CE1504"/>
      <c r="CF1504"/>
      <c r="CG1504"/>
      <c r="CH1504"/>
      <c r="CI1504"/>
      <c r="CJ1504"/>
      <c r="CK1504"/>
      <c r="CL1504"/>
      <c r="CM1504"/>
      <c r="CN1504"/>
      <c r="CO1504"/>
      <c r="CP1504"/>
      <c r="CQ1504"/>
      <c r="CR1504"/>
      <c r="CS1504"/>
      <c r="CT1504"/>
      <c r="CU1504"/>
      <c r="CV1504"/>
      <c r="CW1504"/>
      <c r="CX1504"/>
    </row>
    <row r="1505" spans="2:102" s="283" customFormat="1" x14ac:dyDescent="0.35">
      <c r="B1505" s="284" t="str">
        <f t="shared" ref="B1505:F1505" si="879">B498</f>
        <v/>
      </c>
      <c r="C1505" s="292" t="str">
        <f t="shared" si="879"/>
        <v/>
      </c>
      <c r="D1505" s="286" t="str">
        <f t="shared" si="879"/>
        <v/>
      </c>
      <c r="E1505" s="286">
        <f t="shared" si="879"/>
        <v>45016</v>
      </c>
      <c r="F1505" s="286">
        <f t="shared" si="879"/>
        <v>0</v>
      </c>
      <c r="G1505" s="98">
        <f t="shared" si="829"/>
        <v>0</v>
      </c>
      <c r="H1505" s="234">
        <f>IF(G1505=0,0,SUMIFS('Sch A. Input'!$H496:$FJ496,'Sch A. Input'!$H$14:$FJ$14,"Recurring",'Sch A. Input'!$H$13:$FJ$13,"&lt;="&amp;$O$1020,'Sch A. Input'!$H$13:$FJ$13,"&lt;="&amp;$L$11))</f>
        <v>0</v>
      </c>
      <c r="I1505" s="234">
        <f>IF(G1505=0,0,SUMIFS('Sch A. Input'!$H496:$FJ496,'Sch A. Input'!$H$14:$FJ$14,"One-time",'Sch A. Input'!$H$13:$FJ$13,"&lt;="&amp;$O$1020,'Sch A. Input'!$H$13:$FJ$13,"&lt;="&amp;$L$11))</f>
        <v>0</v>
      </c>
      <c r="J1505" s="266">
        <f t="shared" si="830"/>
        <v>0</v>
      </c>
      <c r="K1505" s="234">
        <f t="shared" si="831"/>
        <v>0</v>
      </c>
      <c r="L1505" s="234">
        <f t="shared" si="832"/>
        <v>0</v>
      </c>
      <c r="M1505" s="293">
        <f t="shared" si="833"/>
        <v>0</v>
      </c>
      <c r="N1505" s="294">
        <f t="shared" si="819"/>
        <v>0</v>
      </c>
      <c r="O1505" s="289">
        <f t="shared" si="820"/>
        <v>0</v>
      </c>
      <c r="Q1505" s="267">
        <f t="shared" si="834"/>
        <v>0</v>
      </c>
      <c r="R1505" s="234">
        <f>IF(Q1505=0,0,SUMIFS('Sch A. Input'!$H496:$FJ496,'Sch A. Input'!$H$14:$FJ$14,"Recurring",'Sch A. Input'!$H$13:$FJ$13,"&lt;="&amp;$L$11,'Sch A. Input'!$H$13:$FJ$13,"&lt;="&amp;$Y$1020,'Sch A. Input'!$H$13:$FJ$13,"&gt;"&amp;$O$1020))</f>
        <v>0</v>
      </c>
      <c r="S1505" s="234">
        <f>IF(Q1505=0,0,SUMIFS('Sch A. Input'!$H496:$FJ496,'Sch A. Input'!$H$14:$FJ$14,"One-time",'Sch A. Input'!$H$13:$FJ$13,"&lt;="&amp;$L$11,'Sch A. Input'!$H$13:$FJ$13,"&lt;="&amp;$Y$1020,'Sch A. Input'!$H$13:$FJ$13,"&gt;"&amp;$O$1020))</f>
        <v>0</v>
      </c>
      <c r="T1505" s="266">
        <f t="shared" si="835"/>
        <v>0</v>
      </c>
      <c r="U1505" s="234">
        <f t="shared" si="836"/>
        <v>0</v>
      </c>
      <c r="V1505" s="234">
        <f t="shared" si="837"/>
        <v>0</v>
      </c>
      <c r="W1505" s="293">
        <f t="shared" si="838"/>
        <v>0</v>
      </c>
      <c r="X1505" s="294">
        <f t="shared" si="821"/>
        <v>0</v>
      </c>
      <c r="Y1505" s="289">
        <f t="shared" si="822"/>
        <v>0</v>
      </c>
      <c r="Z1505" s="290"/>
      <c r="AA1505" s="267">
        <f t="shared" si="839"/>
        <v>0</v>
      </c>
      <c r="AB1505" s="234">
        <f>IF(AA1505=0,0,SUMIFS('Sch A. Input'!$H496:$FJ496,'Sch A. Input'!$H$14:$FJ$14,"Recurring",'Sch A. Input'!$H$13:$FJ$13,"&lt;="&amp;$L$11,'Sch A. Input'!$H$13:$FJ$13,"&lt;="&amp;$AI$1020,'Sch A. Input'!$H$13:$FJ$13,"&gt;"&amp;$Y$1020))</f>
        <v>0</v>
      </c>
      <c r="AC1505" s="234">
        <f>IF(AA1505=0,0,SUMIFS('Sch A. Input'!$H496:$FJ496,'Sch A. Input'!$H$14:$FJ$14,"One-time",'Sch A. Input'!$H$13:$FJ$13,"&lt;="&amp;$L$11,'Sch A. Input'!$H$13:$FJ$13,"&lt;="&amp;$AI$1020,'Sch A. Input'!$H$13:$FJ$13,"&gt;"&amp;$Y$1020))</f>
        <v>0</v>
      </c>
      <c r="AD1505" s="266">
        <f t="shared" si="840"/>
        <v>0</v>
      </c>
      <c r="AE1505" s="234">
        <f t="shared" si="841"/>
        <v>0</v>
      </c>
      <c r="AF1505" s="234">
        <f t="shared" si="842"/>
        <v>0</v>
      </c>
      <c r="AG1505" s="293">
        <f t="shared" si="843"/>
        <v>0</v>
      </c>
      <c r="AH1505" s="294">
        <f t="shared" si="823"/>
        <v>0</v>
      </c>
      <c r="AI1505" s="289">
        <f t="shared" si="824"/>
        <v>0</v>
      </c>
      <c r="AK1505" s="267">
        <f t="shared" si="844"/>
        <v>0</v>
      </c>
      <c r="AL1505" s="234">
        <f>IF(AK1505=0,0,SUMIFS('Sch A. Input'!$H496:$FJ496,'Sch A. Input'!$H$14:$FJ$14,"Recurring",'Sch A. Input'!$H$13:$FJ$13,"&lt;="&amp;$L$11,'Sch A. Input'!$H$13:$FJ$13,"&lt;="&amp;$AS$1020,'Sch A. Input'!$H$13:$FJ$13,"&gt;"&amp;$AI$1020))</f>
        <v>0</v>
      </c>
      <c r="AM1505" s="234">
        <f>IF(AK1505=0,0,SUMIFS('Sch A. Input'!$H496:$FJ496,'Sch A. Input'!$H$14:$FJ$14,"One-time",'Sch A. Input'!$H$13:$FJ$13,"&lt;="&amp;L$11,'Sch A. Input'!$H$13:$FJ$13,"&lt;="&amp;$AS$1020,'Sch A. Input'!$H$13:$FJ$13,"&gt;"&amp;$AI$1020))</f>
        <v>0</v>
      </c>
      <c r="AN1505" s="266">
        <f t="shared" si="845"/>
        <v>0</v>
      </c>
      <c r="AO1505" s="234">
        <f t="shared" si="846"/>
        <v>0</v>
      </c>
      <c r="AP1505" s="234">
        <f t="shared" si="847"/>
        <v>0</v>
      </c>
      <c r="AQ1505" s="293">
        <f t="shared" si="848"/>
        <v>0</v>
      </c>
      <c r="AR1505" s="294">
        <f t="shared" si="825"/>
        <v>0</v>
      </c>
      <c r="AS1505" s="289">
        <f t="shared" si="826"/>
        <v>0</v>
      </c>
      <c r="AT1505" s="291"/>
      <c r="AY1505" s="295"/>
      <c r="AZ1505" s="295"/>
      <c r="CB1505"/>
      <c r="CC1505"/>
      <c r="CD1505"/>
      <c r="CE1505"/>
      <c r="CF1505"/>
      <c r="CG1505"/>
      <c r="CH1505"/>
      <c r="CI1505"/>
      <c r="CJ1505"/>
      <c r="CK1505"/>
      <c r="CL1505"/>
      <c r="CM1505"/>
      <c r="CN1505"/>
      <c r="CO1505"/>
      <c r="CP1505"/>
      <c r="CQ1505"/>
      <c r="CR1505"/>
      <c r="CS1505"/>
      <c r="CT1505"/>
      <c r="CU1505"/>
      <c r="CV1505"/>
      <c r="CW1505"/>
      <c r="CX1505"/>
    </row>
    <row r="1506" spans="2:102" s="283" customFormat="1" x14ac:dyDescent="0.35">
      <c r="B1506" s="284" t="str">
        <f t="shared" ref="B1506:F1506" si="880">B499</f>
        <v/>
      </c>
      <c r="C1506" s="292" t="str">
        <f t="shared" si="880"/>
        <v/>
      </c>
      <c r="D1506" s="286" t="str">
        <f t="shared" si="880"/>
        <v/>
      </c>
      <c r="E1506" s="286">
        <f t="shared" si="880"/>
        <v>45016</v>
      </c>
      <c r="F1506" s="286">
        <f t="shared" si="880"/>
        <v>0</v>
      </c>
      <c r="G1506" s="98">
        <f t="shared" si="829"/>
        <v>0</v>
      </c>
      <c r="H1506" s="234">
        <f>IF(G1506=0,0,SUMIFS('Sch A. Input'!$H497:$FJ497,'Sch A. Input'!$H$14:$FJ$14,"Recurring",'Sch A. Input'!$H$13:$FJ$13,"&lt;="&amp;$O$1020,'Sch A. Input'!$H$13:$FJ$13,"&lt;="&amp;$L$11))</f>
        <v>0</v>
      </c>
      <c r="I1506" s="234">
        <f>IF(G1506=0,0,SUMIFS('Sch A. Input'!$H497:$FJ497,'Sch A. Input'!$H$14:$FJ$14,"One-time",'Sch A. Input'!$H$13:$FJ$13,"&lt;="&amp;$O$1020,'Sch A. Input'!$H$13:$FJ$13,"&lt;="&amp;$L$11))</f>
        <v>0</v>
      </c>
      <c r="J1506" s="266">
        <f t="shared" si="830"/>
        <v>0</v>
      </c>
      <c r="K1506" s="234">
        <f t="shared" si="831"/>
        <v>0</v>
      </c>
      <c r="L1506" s="234">
        <f t="shared" si="832"/>
        <v>0</v>
      </c>
      <c r="M1506" s="293">
        <f t="shared" si="833"/>
        <v>0</v>
      </c>
      <c r="N1506" s="294">
        <f t="shared" si="819"/>
        <v>0</v>
      </c>
      <c r="O1506" s="289">
        <f t="shared" si="820"/>
        <v>0</v>
      </c>
      <c r="Q1506" s="267">
        <f t="shared" si="834"/>
        <v>0</v>
      </c>
      <c r="R1506" s="234">
        <f>IF(Q1506=0,0,SUMIFS('Sch A. Input'!$H497:$FJ497,'Sch A. Input'!$H$14:$FJ$14,"Recurring",'Sch A. Input'!$H$13:$FJ$13,"&lt;="&amp;$L$11,'Sch A. Input'!$H$13:$FJ$13,"&lt;="&amp;$Y$1020,'Sch A. Input'!$H$13:$FJ$13,"&gt;"&amp;$O$1020))</f>
        <v>0</v>
      </c>
      <c r="S1506" s="234">
        <f>IF(Q1506=0,0,SUMIFS('Sch A. Input'!$H497:$FJ497,'Sch A. Input'!$H$14:$FJ$14,"One-time",'Sch A. Input'!$H$13:$FJ$13,"&lt;="&amp;$L$11,'Sch A. Input'!$H$13:$FJ$13,"&lt;="&amp;$Y$1020,'Sch A. Input'!$H$13:$FJ$13,"&gt;"&amp;$O$1020))</f>
        <v>0</v>
      </c>
      <c r="T1506" s="266">
        <f t="shared" si="835"/>
        <v>0</v>
      </c>
      <c r="U1506" s="234">
        <f t="shared" si="836"/>
        <v>0</v>
      </c>
      <c r="V1506" s="234">
        <f t="shared" si="837"/>
        <v>0</v>
      </c>
      <c r="W1506" s="293">
        <f t="shared" si="838"/>
        <v>0</v>
      </c>
      <c r="X1506" s="294">
        <f t="shared" si="821"/>
        <v>0</v>
      </c>
      <c r="Y1506" s="289">
        <f t="shared" si="822"/>
        <v>0</v>
      </c>
      <c r="Z1506" s="290"/>
      <c r="AA1506" s="267">
        <f t="shared" si="839"/>
        <v>0</v>
      </c>
      <c r="AB1506" s="234">
        <f>IF(AA1506=0,0,SUMIFS('Sch A. Input'!$H497:$FJ497,'Sch A. Input'!$H$14:$FJ$14,"Recurring",'Sch A. Input'!$H$13:$FJ$13,"&lt;="&amp;$L$11,'Sch A. Input'!$H$13:$FJ$13,"&lt;="&amp;$AI$1020,'Sch A. Input'!$H$13:$FJ$13,"&gt;"&amp;$Y$1020))</f>
        <v>0</v>
      </c>
      <c r="AC1506" s="234">
        <f>IF(AA1506=0,0,SUMIFS('Sch A. Input'!$H497:$FJ497,'Sch A. Input'!$H$14:$FJ$14,"One-time",'Sch A. Input'!$H$13:$FJ$13,"&lt;="&amp;$L$11,'Sch A. Input'!$H$13:$FJ$13,"&lt;="&amp;$AI$1020,'Sch A. Input'!$H$13:$FJ$13,"&gt;"&amp;$Y$1020))</f>
        <v>0</v>
      </c>
      <c r="AD1506" s="266">
        <f t="shared" si="840"/>
        <v>0</v>
      </c>
      <c r="AE1506" s="234">
        <f t="shared" si="841"/>
        <v>0</v>
      </c>
      <c r="AF1506" s="234">
        <f t="shared" si="842"/>
        <v>0</v>
      </c>
      <c r="AG1506" s="293">
        <f t="shared" si="843"/>
        <v>0</v>
      </c>
      <c r="AH1506" s="294">
        <f t="shared" si="823"/>
        <v>0</v>
      </c>
      <c r="AI1506" s="289">
        <f t="shared" si="824"/>
        <v>0</v>
      </c>
      <c r="AK1506" s="267">
        <f t="shared" si="844"/>
        <v>0</v>
      </c>
      <c r="AL1506" s="234">
        <f>IF(AK1506=0,0,SUMIFS('Sch A. Input'!$H497:$FJ497,'Sch A. Input'!$H$14:$FJ$14,"Recurring",'Sch A. Input'!$H$13:$FJ$13,"&lt;="&amp;$L$11,'Sch A. Input'!$H$13:$FJ$13,"&lt;="&amp;$AS$1020,'Sch A. Input'!$H$13:$FJ$13,"&gt;"&amp;$AI$1020))</f>
        <v>0</v>
      </c>
      <c r="AM1506" s="234">
        <f>IF(AK1506=0,0,SUMIFS('Sch A. Input'!$H497:$FJ497,'Sch A. Input'!$H$14:$FJ$14,"One-time",'Sch A. Input'!$H$13:$FJ$13,"&lt;="&amp;L$11,'Sch A. Input'!$H$13:$FJ$13,"&lt;="&amp;$AS$1020,'Sch A. Input'!$H$13:$FJ$13,"&gt;"&amp;$AI$1020))</f>
        <v>0</v>
      </c>
      <c r="AN1506" s="266">
        <f t="shared" si="845"/>
        <v>0</v>
      </c>
      <c r="AO1506" s="234">
        <f t="shared" si="846"/>
        <v>0</v>
      </c>
      <c r="AP1506" s="234">
        <f t="shared" si="847"/>
        <v>0</v>
      </c>
      <c r="AQ1506" s="293">
        <f t="shared" si="848"/>
        <v>0</v>
      </c>
      <c r="AR1506" s="294">
        <f t="shared" si="825"/>
        <v>0</v>
      </c>
      <c r="AS1506" s="289">
        <f t="shared" si="826"/>
        <v>0</v>
      </c>
      <c r="AT1506" s="291"/>
      <c r="AY1506" s="295"/>
      <c r="AZ1506" s="295"/>
      <c r="CB1506"/>
      <c r="CC1506"/>
      <c r="CD1506"/>
      <c r="CE1506"/>
      <c r="CF1506"/>
      <c r="CG1506"/>
      <c r="CH1506"/>
      <c r="CI1506"/>
      <c r="CJ1506"/>
      <c r="CK1506"/>
      <c r="CL1506"/>
      <c r="CM1506"/>
      <c r="CN1506"/>
      <c r="CO1506"/>
      <c r="CP1506"/>
      <c r="CQ1506"/>
      <c r="CR1506"/>
      <c r="CS1506"/>
      <c r="CT1506"/>
      <c r="CU1506"/>
      <c r="CV1506"/>
      <c r="CW1506"/>
      <c r="CX1506"/>
    </row>
    <row r="1507" spans="2:102" s="283" customFormat="1" x14ac:dyDescent="0.35">
      <c r="B1507" s="284" t="str">
        <f t="shared" ref="B1507:F1507" si="881">B500</f>
        <v/>
      </c>
      <c r="C1507" s="292" t="str">
        <f t="shared" si="881"/>
        <v/>
      </c>
      <c r="D1507" s="286" t="str">
        <f t="shared" si="881"/>
        <v/>
      </c>
      <c r="E1507" s="286">
        <f t="shared" si="881"/>
        <v>45016</v>
      </c>
      <c r="F1507" s="286">
        <f t="shared" si="881"/>
        <v>0</v>
      </c>
      <c r="G1507" s="98">
        <f t="shared" si="829"/>
        <v>0</v>
      </c>
      <c r="H1507" s="234">
        <f>IF(G1507=0,0,SUMIFS('Sch A. Input'!$H498:$FJ498,'Sch A. Input'!$H$14:$FJ$14,"Recurring",'Sch A. Input'!$H$13:$FJ$13,"&lt;="&amp;$O$1020,'Sch A. Input'!$H$13:$FJ$13,"&lt;="&amp;$L$11))</f>
        <v>0</v>
      </c>
      <c r="I1507" s="234">
        <f>IF(G1507=0,0,SUMIFS('Sch A. Input'!$H498:$FJ498,'Sch A. Input'!$H$14:$FJ$14,"One-time",'Sch A. Input'!$H$13:$FJ$13,"&lt;="&amp;$O$1020,'Sch A. Input'!$H$13:$FJ$13,"&lt;="&amp;$L$11))</f>
        <v>0</v>
      </c>
      <c r="J1507" s="266">
        <f t="shared" si="830"/>
        <v>0</v>
      </c>
      <c r="K1507" s="234">
        <f t="shared" si="831"/>
        <v>0</v>
      </c>
      <c r="L1507" s="234">
        <f t="shared" si="832"/>
        <v>0</v>
      </c>
      <c r="M1507" s="293">
        <f t="shared" si="833"/>
        <v>0</v>
      </c>
      <c r="N1507" s="294">
        <f t="shared" si="819"/>
        <v>0</v>
      </c>
      <c r="O1507" s="289">
        <f t="shared" si="820"/>
        <v>0</v>
      </c>
      <c r="Q1507" s="267">
        <f t="shared" si="834"/>
        <v>0</v>
      </c>
      <c r="R1507" s="234">
        <f>IF(Q1507=0,0,SUMIFS('Sch A. Input'!$H498:$FJ498,'Sch A. Input'!$H$14:$FJ$14,"Recurring",'Sch A. Input'!$H$13:$FJ$13,"&lt;="&amp;$L$11,'Sch A. Input'!$H$13:$FJ$13,"&lt;="&amp;$Y$1020,'Sch A. Input'!$H$13:$FJ$13,"&gt;"&amp;$O$1020))</f>
        <v>0</v>
      </c>
      <c r="S1507" s="234">
        <f>IF(Q1507=0,0,SUMIFS('Sch A. Input'!$H498:$FJ498,'Sch A. Input'!$H$14:$FJ$14,"One-time",'Sch A. Input'!$H$13:$FJ$13,"&lt;="&amp;$L$11,'Sch A. Input'!$H$13:$FJ$13,"&lt;="&amp;$Y$1020,'Sch A. Input'!$H$13:$FJ$13,"&gt;"&amp;$O$1020))</f>
        <v>0</v>
      </c>
      <c r="T1507" s="266">
        <f t="shared" si="835"/>
        <v>0</v>
      </c>
      <c r="U1507" s="234">
        <f t="shared" si="836"/>
        <v>0</v>
      </c>
      <c r="V1507" s="234">
        <f t="shared" si="837"/>
        <v>0</v>
      </c>
      <c r="W1507" s="293">
        <f t="shared" si="838"/>
        <v>0</v>
      </c>
      <c r="X1507" s="294">
        <f t="shared" si="821"/>
        <v>0</v>
      </c>
      <c r="Y1507" s="289">
        <f t="shared" si="822"/>
        <v>0</v>
      </c>
      <c r="Z1507" s="290"/>
      <c r="AA1507" s="267">
        <f t="shared" si="839"/>
        <v>0</v>
      </c>
      <c r="AB1507" s="234">
        <f>IF(AA1507=0,0,SUMIFS('Sch A. Input'!$H498:$FJ498,'Sch A. Input'!$H$14:$FJ$14,"Recurring",'Sch A. Input'!$H$13:$FJ$13,"&lt;="&amp;$L$11,'Sch A. Input'!$H$13:$FJ$13,"&lt;="&amp;$AI$1020,'Sch A. Input'!$H$13:$FJ$13,"&gt;"&amp;$Y$1020))</f>
        <v>0</v>
      </c>
      <c r="AC1507" s="234">
        <f>IF(AA1507=0,0,SUMIFS('Sch A. Input'!$H498:$FJ498,'Sch A. Input'!$H$14:$FJ$14,"One-time",'Sch A. Input'!$H$13:$FJ$13,"&lt;="&amp;$L$11,'Sch A. Input'!$H$13:$FJ$13,"&lt;="&amp;$AI$1020,'Sch A. Input'!$H$13:$FJ$13,"&gt;"&amp;$Y$1020))</f>
        <v>0</v>
      </c>
      <c r="AD1507" s="266">
        <f t="shared" si="840"/>
        <v>0</v>
      </c>
      <c r="AE1507" s="234">
        <f t="shared" si="841"/>
        <v>0</v>
      </c>
      <c r="AF1507" s="234">
        <f t="shared" si="842"/>
        <v>0</v>
      </c>
      <c r="AG1507" s="293">
        <f t="shared" si="843"/>
        <v>0</v>
      </c>
      <c r="AH1507" s="294">
        <f t="shared" si="823"/>
        <v>0</v>
      </c>
      <c r="AI1507" s="289">
        <f t="shared" si="824"/>
        <v>0</v>
      </c>
      <c r="AK1507" s="267">
        <f t="shared" si="844"/>
        <v>0</v>
      </c>
      <c r="AL1507" s="234">
        <f>IF(AK1507=0,0,SUMIFS('Sch A. Input'!$H498:$FJ498,'Sch A. Input'!$H$14:$FJ$14,"Recurring",'Sch A. Input'!$H$13:$FJ$13,"&lt;="&amp;$L$11,'Sch A. Input'!$H$13:$FJ$13,"&lt;="&amp;$AS$1020,'Sch A. Input'!$H$13:$FJ$13,"&gt;"&amp;$AI$1020))</f>
        <v>0</v>
      </c>
      <c r="AM1507" s="234">
        <f>IF(AK1507=0,0,SUMIFS('Sch A. Input'!$H498:$FJ498,'Sch A. Input'!$H$14:$FJ$14,"One-time",'Sch A. Input'!$H$13:$FJ$13,"&lt;="&amp;L$11,'Sch A. Input'!$H$13:$FJ$13,"&lt;="&amp;$AS$1020,'Sch A. Input'!$H$13:$FJ$13,"&gt;"&amp;$AI$1020))</f>
        <v>0</v>
      </c>
      <c r="AN1507" s="266">
        <f t="shared" si="845"/>
        <v>0</v>
      </c>
      <c r="AO1507" s="234">
        <f t="shared" si="846"/>
        <v>0</v>
      </c>
      <c r="AP1507" s="234">
        <f t="shared" si="847"/>
        <v>0</v>
      </c>
      <c r="AQ1507" s="293">
        <f t="shared" si="848"/>
        <v>0</v>
      </c>
      <c r="AR1507" s="294">
        <f t="shared" si="825"/>
        <v>0</v>
      </c>
      <c r="AS1507" s="289">
        <f t="shared" si="826"/>
        <v>0</v>
      </c>
      <c r="AT1507" s="291"/>
      <c r="AY1507" s="295"/>
      <c r="AZ1507" s="295"/>
      <c r="CB1507"/>
      <c r="CC1507"/>
      <c r="CD1507"/>
      <c r="CE1507"/>
      <c r="CF1507"/>
      <c r="CG1507"/>
      <c r="CH1507"/>
      <c r="CI1507"/>
      <c r="CJ1507"/>
      <c r="CK1507"/>
      <c r="CL1507"/>
      <c r="CM1507"/>
      <c r="CN1507"/>
      <c r="CO1507"/>
      <c r="CP1507"/>
      <c r="CQ1507"/>
      <c r="CR1507"/>
      <c r="CS1507"/>
      <c r="CT1507"/>
      <c r="CU1507"/>
      <c r="CV1507"/>
      <c r="CW1507"/>
      <c r="CX1507"/>
    </row>
    <row r="1508" spans="2:102" s="283" customFormat="1" x14ac:dyDescent="0.35">
      <c r="B1508" s="284" t="str">
        <f t="shared" ref="B1508:F1508" si="882">B501</f>
        <v/>
      </c>
      <c r="C1508" s="292" t="str">
        <f t="shared" si="882"/>
        <v/>
      </c>
      <c r="D1508" s="286" t="str">
        <f t="shared" si="882"/>
        <v/>
      </c>
      <c r="E1508" s="286">
        <f t="shared" si="882"/>
        <v>45016</v>
      </c>
      <c r="F1508" s="286">
        <f t="shared" si="882"/>
        <v>0</v>
      </c>
      <c r="G1508" s="98">
        <f t="shared" si="829"/>
        <v>0</v>
      </c>
      <c r="H1508" s="234">
        <f>IF(G1508=0,0,SUMIFS('Sch A. Input'!$H499:$FJ499,'Sch A. Input'!$H$14:$FJ$14,"Recurring",'Sch A. Input'!$H$13:$FJ$13,"&lt;="&amp;$O$1020,'Sch A. Input'!$H$13:$FJ$13,"&lt;="&amp;$L$11))</f>
        <v>0</v>
      </c>
      <c r="I1508" s="234">
        <f>IF(G1508=0,0,SUMIFS('Sch A. Input'!$H499:$FJ499,'Sch A. Input'!$H$14:$FJ$14,"One-time",'Sch A. Input'!$H$13:$FJ$13,"&lt;="&amp;$O$1020,'Sch A. Input'!$H$13:$FJ$13,"&lt;="&amp;$L$11))</f>
        <v>0</v>
      </c>
      <c r="J1508" s="266">
        <f t="shared" si="830"/>
        <v>0</v>
      </c>
      <c r="K1508" s="234">
        <f t="shared" si="831"/>
        <v>0</v>
      </c>
      <c r="L1508" s="234">
        <f t="shared" si="832"/>
        <v>0</v>
      </c>
      <c r="M1508" s="293">
        <f t="shared" si="833"/>
        <v>0</v>
      </c>
      <c r="N1508" s="294">
        <f t="shared" si="819"/>
        <v>0</v>
      </c>
      <c r="O1508" s="289">
        <f t="shared" si="820"/>
        <v>0</v>
      </c>
      <c r="Q1508" s="267">
        <f t="shared" si="834"/>
        <v>0</v>
      </c>
      <c r="R1508" s="234">
        <f>IF(Q1508=0,0,SUMIFS('Sch A. Input'!$H499:$FJ499,'Sch A. Input'!$H$14:$FJ$14,"Recurring",'Sch A. Input'!$H$13:$FJ$13,"&lt;="&amp;$L$11,'Sch A. Input'!$H$13:$FJ$13,"&lt;="&amp;$Y$1020,'Sch A. Input'!$H$13:$FJ$13,"&gt;"&amp;$O$1020))</f>
        <v>0</v>
      </c>
      <c r="S1508" s="234">
        <f>IF(Q1508=0,0,SUMIFS('Sch A. Input'!$H499:$FJ499,'Sch A. Input'!$H$14:$FJ$14,"One-time",'Sch A. Input'!$H$13:$FJ$13,"&lt;="&amp;$L$11,'Sch A. Input'!$H$13:$FJ$13,"&lt;="&amp;$Y$1020,'Sch A. Input'!$H$13:$FJ$13,"&gt;"&amp;$O$1020))</f>
        <v>0</v>
      </c>
      <c r="T1508" s="266">
        <f t="shared" si="835"/>
        <v>0</v>
      </c>
      <c r="U1508" s="234">
        <f t="shared" si="836"/>
        <v>0</v>
      </c>
      <c r="V1508" s="234">
        <f t="shared" si="837"/>
        <v>0</v>
      </c>
      <c r="W1508" s="293">
        <f t="shared" si="838"/>
        <v>0</v>
      </c>
      <c r="X1508" s="294">
        <f t="shared" si="821"/>
        <v>0</v>
      </c>
      <c r="Y1508" s="289">
        <f t="shared" si="822"/>
        <v>0</v>
      </c>
      <c r="Z1508" s="290"/>
      <c r="AA1508" s="267">
        <f t="shared" si="839"/>
        <v>0</v>
      </c>
      <c r="AB1508" s="234">
        <f>IF(AA1508=0,0,SUMIFS('Sch A. Input'!$H499:$FJ499,'Sch A. Input'!$H$14:$FJ$14,"Recurring",'Sch A. Input'!$H$13:$FJ$13,"&lt;="&amp;$L$11,'Sch A. Input'!$H$13:$FJ$13,"&lt;="&amp;$AI$1020,'Sch A. Input'!$H$13:$FJ$13,"&gt;"&amp;$Y$1020))</f>
        <v>0</v>
      </c>
      <c r="AC1508" s="234">
        <f>IF(AA1508=0,0,SUMIFS('Sch A. Input'!$H499:$FJ499,'Sch A. Input'!$H$14:$FJ$14,"One-time",'Sch A. Input'!$H$13:$FJ$13,"&lt;="&amp;$L$11,'Sch A. Input'!$H$13:$FJ$13,"&lt;="&amp;$AI$1020,'Sch A. Input'!$H$13:$FJ$13,"&gt;"&amp;$Y$1020))</f>
        <v>0</v>
      </c>
      <c r="AD1508" s="266">
        <f t="shared" si="840"/>
        <v>0</v>
      </c>
      <c r="AE1508" s="234">
        <f t="shared" si="841"/>
        <v>0</v>
      </c>
      <c r="AF1508" s="234">
        <f t="shared" si="842"/>
        <v>0</v>
      </c>
      <c r="AG1508" s="293">
        <f t="shared" si="843"/>
        <v>0</v>
      </c>
      <c r="AH1508" s="294">
        <f t="shared" si="823"/>
        <v>0</v>
      </c>
      <c r="AI1508" s="289">
        <f t="shared" si="824"/>
        <v>0</v>
      </c>
      <c r="AK1508" s="267">
        <f t="shared" si="844"/>
        <v>0</v>
      </c>
      <c r="AL1508" s="234">
        <f>IF(AK1508=0,0,SUMIFS('Sch A. Input'!$H499:$FJ499,'Sch A. Input'!$H$14:$FJ$14,"Recurring",'Sch A. Input'!$H$13:$FJ$13,"&lt;="&amp;$L$11,'Sch A. Input'!$H$13:$FJ$13,"&lt;="&amp;$AS$1020,'Sch A. Input'!$H$13:$FJ$13,"&gt;"&amp;$AI$1020))</f>
        <v>0</v>
      </c>
      <c r="AM1508" s="234">
        <f>IF(AK1508=0,0,SUMIFS('Sch A. Input'!$H499:$FJ499,'Sch A. Input'!$H$14:$FJ$14,"One-time",'Sch A. Input'!$H$13:$FJ$13,"&lt;="&amp;L$11,'Sch A. Input'!$H$13:$FJ$13,"&lt;="&amp;$AS$1020,'Sch A. Input'!$H$13:$FJ$13,"&gt;"&amp;$AI$1020))</f>
        <v>0</v>
      </c>
      <c r="AN1508" s="266">
        <f t="shared" si="845"/>
        <v>0</v>
      </c>
      <c r="AO1508" s="234">
        <f t="shared" si="846"/>
        <v>0</v>
      </c>
      <c r="AP1508" s="234">
        <f t="shared" si="847"/>
        <v>0</v>
      </c>
      <c r="AQ1508" s="293">
        <f t="shared" si="848"/>
        <v>0</v>
      </c>
      <c r="AR1508" s="294">
        <f t="shared" si="825"/>
        <v>0</v>
      </c>
      <c r="AS1508" s="289">
        <f t="shared" si="826"/>
        <v>0</v>
      </c>
      <c r="AT1508" s="291"/>
      <c r="AY1508" s="295"/>
      <c r="AZ1508" s="295"/>
      <c r="CB1508"/>
      <c r="CC1508"/>
      <c r="CD1508"/>
      <c r="CE1508"/>
      <c r="CF1508"/>
      <c r="CG1508"/>
      <c r="CH1508"/>
      <c r="CI1508"/>
      <c r="CJ1508"/>
      <c r="CK1508"/>
      <c r="CL1508"/>
      <c r="CM1508"/>
      <c r="CN1508"/>
      <c r="CO1508"/>
      <c r="CP1508"/>
      <c r="CQ1508"/>
      <c r="CR1508"/>
      <c r="CS1508"/>
      <c r="CT1508"/>
      <c r="CU1508"/>
      <c r="CV1508"/>
      <c r="CW1508"/>
      <c r="CX1508"/>
    </row>
    <row r="1509" spans="2:102" s="283" customFormat="1" x14ac:dyDescent="0.35">
      <c r="B1509" s="284" t="str">
        <f t="shared" ref="B1509:F1509" si="883">B502</f>
        <v/>
      </c>
      <c r="C1509" s="292" t="str">
        <f t="shared" si="883"/>
        <v/>
      </c>
      <c r="D1509" s="286" t="str">
        <f t="shared" si="883"/>
        <v/>
      </c>
      <c r="E1509" s="286">
        <f t="shared" si="883"/>
        <v>45016</v>
      </c>
      <c r="F1509" s="286">
        <f t="shared" si="883"/>
        <v>0</v>
      </c>
      <c r="G1509" s="98">
        <f t="shared" si="829"/>
        <v>0</v>
      </c>
      <c r="H1509" s="234">
        <f>IF(G1509=0,0,SUMIFS('Sch A. Input'!$H500:$FJ500,'Sch A. Input'!$H$14:$FJ$14,"Recurring",'Sch A. Input'!$H$13:$FJ$13,"&lt;="&amp;$O$1020,'Sch A. Input'!$H$13:$FJ$13,"&lt;="&amp;$L$11))</f>
        <v>0</v>
      </c>
      <c r="I1509" s="234">
        <f>IF(G1509=0,0,SUMIFS('Sch A. Input'!$H500:$FJ500,'Sch A. Input'!$H$14:$FJ$14,"One-time",'Sch A. Input'!$H$13:$FJ$13,"&lt;="&amp;$O$1020,'Sch A. Input'!$H$13:$FJ$13,"&lt;="&amp;$L$11))</f>
        <v>0</v>
      </c>
      <c r="J1509" s="266">
        <f t="shared" si="830"/>
        <v>0</v>
      </c>
      <c r="K1509" s="234">
        <f t="shared" si="831"/>
        <v>0</v>
      </c>
      <c r="L1509" s="234">
        <f t="shared" si="832"/>
        <v>0</v>
      </c>
      <c r="M1509" s="293">
        <f t="shared" si="833"/>
        <v>0</v>
      </c>
      <c r="N1509" s="294">
        <f t="shared" si="819"/>
        <v>0</v>
      </c>
      <c r="O1509" s="289">
        <f t="shared" si="820"/>
        <v>0</v>
      </c>
      <c r="Q1509" s="267">
        <f t="shared" si="834"/>
        <v>0</v>
      </c>
      <c r="R1509" s="234">
        <f>IF(Q1509=0,0,SUMIFS('Sch A. Input'!$H500:$FJ500,'Sch A. Input'!$H$14:$FJ$14,"Recurring",'Sch A. Input'!$H$13:$FJ$13,"&lt;="&amp;$L$11,'Sch A. Input'!$H$13:$FJ$13,"&lt;="&amp;$Y$1020,'Sch A. Input'!$H$13:$FJ$13,"&gt;"&amp;$O$1020))</f>
        <v>0</v>
      </c>
      <c r="S1509" s="234">
        <f>IF(Q1509=0,0,SUMIFS('Sch A. Input'!$H500:$FJ500,'Sch A. Input'!$H$14:$FJ$14,"One-time",'Sch A. Input'!$H$13:$FJ$13,"&lt;="&amp;$L$11,'Sch A. Input'!$H$13:$FJ$13,"&lt;="&amp;$Y$1020,'Sch A. Input'!$H$13:$FJ$13,"&gt;"&amp;$O$1020))</f>
        <v>0</v>
      </c>
      <c r="T1509" s="266">
        <f t="shared" si="835"/>
        <v>0</v>
      </c>
      <c r="U1509" s="234">
        <f t="shared" si="836"/>
        <v>0</v>
      </c>
      <c r="V1509" s="234">
        <f t="shared" si="837"/>
        <v>0</v>
      </c>
      <c r="W1509" s="293">
        <f t="shared" si="838"/>
        <v>0</v>
      </c>
      <c r="X1509" s="294">
        <f t="shared" si="821"/>
        <v>0</v>
      </c>
      <c r="Y1509" s="289">
        <f t="shared" si="822"/>
        <v>0</v>
      </c>
      <c r="Z1509" s="290"/>
      <c r="AA1509" s="267">
        <f t="shared" si="839"/>
        <v>0</v>
      </c>
      <c r="AB1509" s="234">
        <f>IF(AA1509=0,0,SUMIFS('Sch A. Input'!$H500:$FJ500,'Sch A. Input'!$H$14:$FJ$14,"Recurring",'Sch A. Input'!$H$13:$FJ$13,"&lt;="&amp;$L$11,'Sch A. Input'!$H$13:$FJ$13,"&lt;="&amp;$AI$1020,'Sch A. Input'!$H$13:$FJ$13,"&gt;"&amp;$Y$1020))</f>
        <v>0</v>
      </c>
      <c r="AC1509" s="234">
        <f>IF(AA1509=0,0,SUMIFS('Sch A. Input'!$H500:$FJ500,'Sch A. Input'!$H$14:$FJ$14,"One-time",'Sch A. Input'!$H$13:$FJ$13,"&lt;="&amp;$L$11,'Sch A. Input'!$H$13:$FJ$13,"&lt;="&amp;$AI$1020,'Sch A. Input'!$H$13:$FJ$13,"&gt;"&amp;$Y$1020))</f>
        <v>0</v>
      </c>
      <c r="AD1509" s="266">
        <f t="shared" si="840"/>
        <v>0</v>
      </c>
      <c r="AE1509" s="234">
        <f t="shared" si="841"/>
        <v>0</v>
      </c>
      <c r="AF1509" s="234">
        <f t="shared" si="842"/>
        <v>0</v>
      </c>
      <c r="AG1509" s="293">
        <f t="shared" si="843"/>
        <v>0</v>
      </c>
      <c r="AH1509" s="294">
        <f t="shared" si="823"/>
        <v>0</v>
      </c>
      <c r="AI1509" s="289">
        <f t="shared" si="824"/>
        <v>0</v>
      </c>
      <c r="AK1509" s="267">
        <f t="shared" si="844"/>
        <v>0</v>
      </c>
      <c r="AL1509" s="234">
        <f>IF(AK1509=0,0,SUMIFS('Sch A. Input'!$H500:$FJ500,'Sch A. Input'!$H$14:$FJ$14,"Recurring",'Sch A. Input'!$H$13:$FJ$13,"&lt;="&amp;$L$11,'Sch A. Input'!$H$13:$FJ$13,"&lt;="&amp;$AS$1020,'Sch A. Input'!$H$13:$FJ$13,"&gt;"&amp;$AI$1020))</f>
        <v>0</v>
      </c>
      <c r="AM1509" s="234">
        <f>IF(AK1509=0,0,SUMIFS('Sch A. Input'!$H500:$FJ500,'Sch A. Input'!$H$14:$FJ$14,"One-time",'Sch A. Input'!$H$13:$FJ$13,"&lt;="&amp;L$11,'Sch A. Input'!$H$13:$FJ$13,"&lt;="&amp;$AS$1020,'Sch A. Input'!$H$13:$FJ$13,"&gt;"&amp;$AI$1020))</f>
        <v>0</v>
      </c>
      <c r="AN1509" s="266">
        <f t="shared" si="845"/>
        <v>0</v>
      </c>
      <c r="AO1509" s="234">
        <f t="shared" si="846"/>
        <v>0</v>
      </c>
      <c r="AP1509" s="234">
        <f t="shared" si="847"/>
        <v>0</v>
      </c>
      <c r="AQ1509" s="293">
        <f t="shared" si="848"/>
        <v>0</v>
      </c>
      <c r="AR1509" s="294">
        <f t="shared" si="825"/>
        <v>0</v>
      </c>
      <c r="AS1509" s="289">
        <f t="shared" si="826"/>
        <v>0</v>
      </c>
      <c r="AT1509" s="291"/>
      <c r="AY1509" s="295"/>
      <c r="AZ1509" s="295"/>
      <c r="CB1509"/>
      <c r="CC1509"/>
      <c r="CD1509"/>
      <c r="CE1509"/>
      <c r="CF1509"/>
      <c r="CG1509"/>
      <c r="CH1509"/>
      <c r="CI1509"/>
      <c r="CJ1509"/>
      <c r="CK1509"/>
      <c r="CL1509"/>
      <c r="CM1509"/>
      <c r="CN1509"/>
      <c r="CO1509"/>
      <c r="CP1509"/>
      <c r="CQ1509"/>
      <c r="CR1509"/>
      <c r="CS1509"/>
      <c r="CT1509"/>
      <c r="CU1509"/>
      <c r="CV1509"/>
      <c r="CW1509"/>
      <c r="CX1509"/>
    </row>
    <row r="1510" spans="2:102" s="283" customFormat="1" x14ac:dyDescent="0.35">
      <c r="B1510" s="284" t="str">
        <f t="shared" ref="B1510:F1510" si="884">B503</f>
        <v/>
      </c>
      <c r="C1510" s="292" t="str">
        <f t="shared" si="884"/>
        <v/>
      </c>
      <c r="D1510" s="286" t="str">
        <f t="shared" si="884"/>
        <v/>
      </c>
      <c r="E1510" s="286">
        <f t="shared" si="884"/>
        <v>45016</v>
      </c>
      <c r="F1510" s="286">
        <f t="shared" si="884"/>
        <v>0</v>
      </c>
      <c r="G1510" s="98">
        <f t="shared" si="829"/>
        <v>0</v>
      </c>
      <c r="H1510" s="234">
        <f>IF(G1510=0,0,SUMIFS('Sch A. Input'!$H501:$FJ501,'Sch A. Input'!$H$14:$FJ$14,"Recurring",'Sch A. Input'!$H$13:$FJ$13,"&lt;="&amp;$O$1020,'Sch A. Input'!$H$13:$FJ$13,"&lt;="&amp;$L$11))</f>
        <v>0</v>
      </c>
      <c r="I1510" s="234">
        <f>IF(G1510=0,0,SUMIFS('Sch A. Input'!$H501:$FJ501,'Sch A. Input'!$H$14:$FJ$14,"One-time",'Sch A. Input'!$H$13:$FJ$13,"&lt;="&amp;$O$1020,'Sch A. Input'!$H$13:$FJ$13,"&lt;="&amp;$L$11))</f>
        <v>0</v>
      </c>
      <c r="J1510" s="266">
        <f t="shared" si="830"/>
        <v>0</v>
      </c>
      <c r="K1510" s="234">
        <f t="shared" si="831"/>
        <v>0</v>
      </c>
      <c r="L1510" s="234">
        <f t="shared" si="832"/>
        <v>0</v>
      </c>
      <c r="M1510" s="293">
        <f t="shared" si="833"/>
        <v>0</v>
      </c>
      <c r="N1510" s="294">
        <f t="shared" si="819"/>
        <v>0</v>
      </c>
      <c r="O1510" s="289">
        <f t="shared" si="820"/>
        <v>0</v>
      </c>
      <c r="Q1510" s="267">
        <f t="shared" si="834"/>
        <v>0</v>
      </c>
      <c r="R1510" s="234">
        <f>IF(Q1510=0,0,SUMIFS('Sch A. Input'!$H501:$FJ501,'Sch A. Input'!$H$14:$FJ$14,"Recurring",'Sch A. Input'!$H$13:$FJ$13,"&lt;="&amp;$L$11,'Sch A. Input'!$H$13:$FJ$13,"&lt;="&amp;$Y$1020,'Sch A. Input'!$H$13:$FJ$13,"&gt;"&amp;$O$1020))</f>
        <v>0</v>
      </c>
      <c r="S1510" s="234">
        <f>IF(Q1510=0,0,SUMIFS('Sch A. Input'!$H501:$FJ501,'Sch A. Input'!$H$14:$FJ$14,"One-time",'Sch A. Input'!$H$13:$FJ$13,"&lt;="&amp;$L$11,'Sch A. Input'!$H$13:$FJ$13,"&lt;="&amp;$Y$1020,'Sch A. Input'!$H$13:$FJ$13,"&gt;"&amp;$O$1020))</f>
        <v>0</v>
      </c>
      <c r="T1510" s="266">
        <f t="shared" si="835"/>
        <v>0</v>
      </c>
      <c r="U1510" s="234">
        <f t="shared" si="836"/>
        <v>0</v>
      </c>
      <c r="V1510" s="234">
        <f t="shared" si="837"/>
        <v>0</v>
      </c>
      <c r="W1510" s="293">
        <f t="shared" si="838"/>
        <v>0</v>
      </c>
      <c r="X1510" s="294">
        <f t="shared" si="821"/>
        <v>0</v>
      </c>
      <c r="Y1510" s="289">
        <f t="shared" si="822"/>
        <v>0</v>
      </c>
      <c r="Z1510" s="290"/>
      <c r="AA1510" s="267">
        <f t="shared" si="839"/>
        <v>0</v>
      </c>
      <c r="AB1510" s="234">
        <f>IF(AA1510=0,0,SUMIFS('Sch A. Input'!$H501:$FJ501,'Sch A. Input'!$H$14:$FJ$14,"Recurring",'Sch A. Input'!$H$13:$FJ$13,"&lt;="&amp;$L$11,'Sch A. Input'!$H$13:$FJ$13,"&lt;="&amp;$AI$1020,'Sch A. Input'!$H$13:$FJ$13,"&gt;"&amp;$Y$1020))</f>
        <v>0</v>
      </c>
      <c r="AC1510" s="234">
        <f>IF(AA1510=0,0,SUMIFS('Sch A. Input'!$H501:$FJ501,'Sch A. Input'!$H$14:$FJ$14,"One-time",'Sch A. Input'!$H$13:$FJ$13,"&lt;="&amp;$L$11,'Sch A. Input'!$H$13:$FJ$13,"&lt;="&amp;$AI$1020,'Sch A. Input'!$H$13:$FJ$13,"&gt;"&amp;$Y$1020))</f>
        <v>0</v>
      </c>
      <c r="AD1510" s="266">
        <f t="shared" si="840"/>
        <v>0</v>
      </c>
      <c r="AE1510" s="234">
        <f t="shared" si="841"/>
        <v>0</v>
      </c>
      <c r="AF1510" s="234">
        <f t="shared" si="842"/>
        <v>0</v>
      </c>
      <c r="AG1510" s="293">
        <f t="shared" si="843"/>
        <v>0</v>
      </c>
      <c r="AH1510" s="294">
        <f t="shared" si="823"/>
        <v>0</v>
      </c>
      <c r="AI1510" s="289">
        <f t="shared" si="824"/>
        <v>0</v>
      </c>
      <c r="AK1510" s="267">
        <f t="shared" si="844"/>
        <v>0</v>
      </c>
      <c r="AL1510" s="234">
        <f>IF(AK1510=0,0,SUMIFS('Sch A. Input'!$H501:$FJ501,'Sch A. Input'!$H$14:$FJ$14,"Recurring",'Sch A. Input'!$H$13:$FJ$13,"&lt;="&amp;$L$11,'Sch A. Input'!$H$13:$FJ$13,"&lt;="&amp;$AS$1020,'Sch A. Input'!$H$13:$FJ$13,"&gt;"&amp;$AI$1020))</f>
        <v>0</v>
      </c>
      <c r="AM1510" s="234">
        <f>IF(AK1510=0,0,SUMIFS('Sch A. Input'!$H501:$FJ501,'Sch A. Input'!$H$14:$FJ$14,"One-time",'Sch A. Input'!$H$13:$FJ$13,"&lt;="&amp;L$11,'Sch A. Input'!$H$13:$FJ$13,"&lt;="&amp;$AS$1020,'Sch A. Input'!$H$13:$FJ$13,"&gt;"&amp;$AI$1020))</f>
        <v>0</v>
      </c>
      <c r="AN1510" s="266">
        <f t="shared" si="845"/>
        <v>0</v>
      </c>
      <c r="AO1510" s="234">
        <f t="shared" si="846"/>
        <v>0</v>
      </c>
      <c r="AP1510" s="234">
        <f t="shared" si="847"/>
        <v>0</v>
      </c>
      <c r="AQ1510" s="293">
        <f t="shared" si="848"/>
        <v>0</v>
      </c>
      <c r="AR1510" s="294">
        <f t="shared" si="825"/>
        <v>0</v>
      </c>
      <c r="AS1510" s="289">
        <f t="shared" si="826"/>
        <v>0</v>
      </c>
      <c r="AT1510" s="291"/>
      <c r="AY1510" s="295"/>
      <c r="AZ1510" s="295"/>
      <c r="CB1510"/>
      <c r="CC1510"/>
      <c r="CD1510"/>
      <c r="CE1510"/>
      <c r="CF1510"/>
      <c r="CG1510"/>
      <c r="CH1510"/>
      <c r="CI1510"/>
      <c r="CJ1510"/>
      <c r="CK1510"/>
      <c r="CL1510"/>
      <c r="CM1510"/>
      <c r="CN1510"/>
      <c r="CO1510"/>
      <c r="CP1510"/>
      <c r="CQ1510"/>
      <c r="CR1510"/>
      <c r="CS1510"/>
      <c r="CT1510"/>
      <c r="CU1510"/>
      <c r="CV1510"/>
      <c r="CW1510"/>
      <c r="CX1510"/>
    </row>
    <row r="1511" spans="2:102" s="283" customFormat="1" x14ac:dyDescent="0.35">
      <c r="B1511" s="284" t="str">
        <f t="shared" ref="B1511:F1511" si="885">B504</f>
        <v/>
      </c>
      <c r="C1511" s="292" t="str">
        <f t="shared" si="885"/>
        <v/>
      </c>
      <c r="D1511" s="286" t="str">
        <f t="shared" si="885"/>
        <v/>
      </c>
      <c r="E1511" s="286">
        <f t="shared" si="885"/>
        <v>45016</v>
      </c>
      <c r="F1511" s="286">
        <f t="shared" si="885"/>
        <v>0</v>
      </c>
      <c r="G1511" s="98">
        <f t="shared" si="829"/>
        <v>0</v>
      </c>
      <c r="H1511" s="234">
        <f>IF(G1511=0,0,SUMIFS('Sch A. Input'!$H502:$FJ502,'Sch A. Input'!$H$14:$FJ$14,"Recurring",'Sch A. Input'!$H$13:$FJ$13,"&lt;="&amp;$O$1020,'Sch A. Input'!$H$13:$FJ$13,"&lt;="&amp;$L$11))</f>
        <v>0</v>
      </c>
      <c r="I1511" s="234">
        <f>IF(G1511=0,0,SUMIFS('Sch A. Input'!$H502:$FJ502,'Sch A. Input'!$H$14:$FJ$14,"One-time",'Sch A. Input'!$H$13:$FJ$13,"&lt;="&amp;$O$1020,'Sch A. Input'!$H$13:$FJ$13,"&lt;="&amp;$L$11))</f>
        <v>0</v>
      </c>
      <c r="J1511" s="266">
        <f t="shared" si="830"/>
        <v>0</v>
      </c>
      <c r="K1511" s="234">
        <f t="shared" si="831"/>
        <v>0</v>
      </c>
      <c r="L1511" s="234">
        <f t="shared" si="832"/>
        <v>0</v>
      </c>
      <c r="M1511" s="293">
        <f t="shared" si="833"/>
        <v>0</v>
      </c>
      <c r="N1511" s="294">
        <f t="shared" si="819"/>
        <v>0</v>
      </c>
      <c r="O1511" s="289">
        <f t="shared" si="820"/>
        <v>0</v>
      </c>
      <c r="Q1511" s="267">
        <f t="shared" si="834"/>
        <v>0</v>
      </c>
      <c r="R1511" s="234">
        <f>IF(Q1511=0,0,SUMIFS('Sch A. Input'!$H502:$FJ502,'Sch A. Input'!$H$14:$FJ$14,"Recurring",'Sch A. Input'!$H$13:$FJ$13,"&lt;="&amp;$L$11,'Sch A. Input'!$H$13:$FJ$13,"&lt;="&amp;$Y$1020,'Sch A. Input'!$H$13:$FJ$13,"&gt;"&amp;$O$1020))</f>
        <v>0</v>
      </c>
      <c r="S1511" s="234">
        <f>IF(Q1511=0,0,SUMIFS('Sch A. Input'!$H502:$FJ502,'Sch A. Input'!$H$14:$FJ$14,"One-time",'Sch A. Input'!$H$13:$FJ$13,"&lt;="&amp;$L$11,'Sch A. Input'!$H$13:$FJ$13,"&lt;="&amp;$Y$1020,'Sch A. Input'!$H$13:$FJ$13,"&gt;"&amp;$O$1020))</f>
        <v>0</v>
      </c>
      <c r="T1511" s="266">
        <f t="shared" si="835"/>
        <v>0</v>
      </c>
      <c r="U1511" s="234">
        <f t="shared" si="836"/>
        <v>0</v>
      </c>
      <c r="V1511" s="234">
        <f t="shared" si="837"/>
        <v>0</v>
      </c>
      <c r="W1511" s="293">
        <f t="shared" si="838"/>
        <v>0</v>
      </c>
      <c r="X1511" s="294">
        <f t="shared" si="821"/>
        <v>0</v>
      </c>
      <c r="Y1511" s="289">
        <f t="shared" si="822"/>
        <v>0</v>
      </c>
      <c r="Z1511" s="290"/>
      <c r="AA1511" s="267">
        <f t="shared" si="839"/>
        <v>0</v>
      </c>
      <c r="AB1511" s="234">
        <f>IF(AA1511=0,0,SUMIFS('Sch A. Input'!$H502:$FJ502,'Sch A. Input'!$H$14:$FJ$14,"Recurring",'Sch A. Input'!$H$13:$FJ$13,"&lt;="&amp;$L$11,'Sch A. Input'!$H$13:$FJ$13,"&lt;="&amp;$AI$1020,'Sch A. Input'!$H$13:$FJ$13,"&gt;"&amp;$Y$1020))</f>
        <v>0</v>
      </c>
      <c r="AC1511" s="234">
        <f>IF(AA1511=0,0,SUMIFS('Sch A. Input'!$H502:$FJ502,'Sch A. Input'!$H$14:$FJ$14,"One-time",'Sch A. Input'!$H$13:$FJ$13,"&lt;="&amp;$L$11,'Sch A. Input'!$H$13:$FJ$13,"&lt;="&amp;$AI$1020,'Sch A. Input'!$H$13:$FJ$13,"&gt;"&amp;$Y$1020))</f>
        <v>0</v>
      </c>
      <c r="AD1511" s="266">
        <f t="shared" si="840"/>
        <v>0</v>
      </c>
      <c r="AE1511" s="234">
        <f t="shared" si="841"/>
        <v>0</v>
      </c>
      <c r="AF1511" s="234">
        <f t="shared" si="842"/>
        <v>0</v>
      </c>
      <c r="AG1511" s="293">
        <f t="shared" si="843"/>
        <v>0</v>
      </c>
      <c r="AH1511" s="294">
        <f t="shared" si="823"/>
        <v>0</v>
      </c>
      <c r="AI1511" s="289">
        <f t="shared" si="824"/>
        <v>0</v>
      </c>
      <c r="AK1511" s="267">
        <f t="shared" si="844"/>
        <v>0</v>
      </c>
      <c r="AL1511" s="234">
        <f>IF(AK1511=0,0,SUMIFS('Sch A. Input'!$H502:$FJ502,'Sch A. Input'!$H$14:$FJ$14,"Recurring",'Sch A. Input'!$H$13:$FJ$13,"&lt;="&amp;$L$11,'Sch A. Input'!$H$13:$FJ$13,"&lt;="&amp;$AS$1020,'Sch A. Input'!$H$13:$FJ$13,"&gt;"&amp;$AI$1020))</f>
        <v>0</v>
      </c>
      <c r="AM1511" s="234">
        <f>IF(AK1511=0,0,SUMIFS('Sch A. Input'!$H502:$FJ502,'Sch A. Input'!$H$14:$FJ$14,"One-time",'Sch A. Input'!$H$13:$FJ$13,"&lt;="&amp;L$11,'Sch A. Input'!$H$13:$FJ$13,"&lt;="&amp;$AS$1020,'Sch A. Input'!$H$13:$FJ$13,"&gt;"&amp;$AI$1020))</f>
        <v>0</v>
      </c>
      <c r="AN1511" s="266">
        <f t="shared" si="845"/>
        <v>0</v>
      </c>
      <c r="AO1511" s="234">
        <f t="shared" si="846"/>
        <v>0</v>
      </c>
      <c r="AP1511" s="234">
        <f t="shared" si="847"/>
        <v>0</v>
      </c>
      <c r="AQ1511" s="293">
        <f t="shared" si="848"/>
        <v>0</v>
      </c>
      <c r="AR1511" s="294">
        <f t="shared" si="825"/>
        <v>0</v>
      </c>
      <c r="AS1511" s="289">
        <f t="shared" si="826"/>
        <v>0</v>
      </c>
      <c r="AT1511" s="291"/>
      <c r="AY1511" s="295"/>
      <c r="AZ1511" s="295"/>
      <c r="CB1511"/>
      <c r="CC1511"/>
      <c r="CD1511"/>
      <c r="CE1511"/>
      <c r="CF1511"/>
      <c r="CG1511"/>
      <c r="CH1511"/>
      <c r="CI1511"/>
      <c r="CJ1511"/>
      <c r="CK1511"/>
      <c r="CL1511"/>
      <c r="CM1511"/>
      <c r="CN1511"/>
      <c r="CO1511"/>
      <c r="CP1511"/>
      <c r="CQ1511"/>
      <c r="CR1511"/>
      <c r="CS1511"/>
      <c r="CT1511"/>
      <c r="CU1511"/>
      <c r="CV1511"/>
      <c r="CW1511"/>
      <c r="CX1511"/>
    </row>
    <row r="1512" spans="2:102" s="283" customFormat="1" x14ac:dyDescent="0.35">
      <c r="B1512" s="284" t="str">
        <f t="shared" ref="B1512:F1512" si="886">B505</f>
        <v/>
      </c>
      <c r="C1512" s="292" t="str">
        <f t="shared" si="886"/>
        <v/>
      </c>
      <c r="D1512" s="286" t="str">
        <f t="shared" si="886"/>
        <v/>
      </c>
      <c r="E1512" s="286">
        <f t="shared" si="886"/>
        <v>45016</v>
      </c>
      <c r="F1512" s="286">
        <f t="shared" si="886"/>
        <v>0</v>
      </c>
      <c r="G1512" s="98">
        <f t="shared" si="829"/>
        <v>0</v>
      </c>
      <c r="H1512" s="234">
        <f>IF(G1512=0,0,SUMIFS('Sch A. Input'!$H503:$FJ503,'Sch A. Input'!$H$14:$FJ$14,"Recurring",'Sch A. Input'!$H$13:$FJ$13,"&lt;="&amp;$O$1020,'Sch A. Input'!$H$13:$FJ$13,"&lt;="&amp;$L$11))</f>
        <v>0</v>
      </c>
      <c r="I1512" s="234">
        <f>IF(G1512=0,0,SUMIFS('Sch A. Input'!$H503:$FJ503,'Sch A. Input'!$H$14:$FJ$14,"One-time",'Sch A. Input'!$H$13:$FJ$13,"&lt;="&amp;$O$1020,'Sch A. Input'!$H$13:$FJ$13,"&lt;="&amp;$L$11))</f>
        <v>0</v>
      </c>
      <c r="J1512" s="266">
        <f t="shared" si="830"/>
        <v>0</v>
      </c>
      <c r="K1512" s="234">
        <f t="shared" si="831"/>
        <v>0</v>
      </c>
      <c r="L1512" s="234">
        <f t="shared" si="832"/>
        <v>0</v>
      </c>
      <c r="M1512" s="293">
        <f t="shared" si="833"/>
        <v>0</v>
      </c>
      <c r="N1512" s="294">
        <f t="shared" si="819"/>
        <v>0</v>
      </c>
      <c r="O1512" s="289">
        <f t="shared" si="820"/>
        <v>0</v>
      </c>
      <c r="Q1512" s="267">
        <f t="shared" si="834"/>
        <v>0</v>
      </c>
      <c r="R1512" s="234">
        <f>IF(Q1512=0,0,SUMIFS('Sch A. Input'!$H503:$FJ503,'Sch A. Input'!$H$14:$FJ$14,"Recurring",'Sch A. Input'!$H$13:$FJ$13,"&lt;="&amp;$L$11,'Sch A. Input'!$H$13:$FJ$13,"&lt;="&amp;$Y$1020,'Sch A. Input'!$H$13:$FJ$13,"&gt;"&amp;$O$1020))</f>
        <v>0</v>
      </c>
      <c r="S1512" s="234">
        <f>IF(Q1512=0,0,SUMIFS('Sch A. Input'!$H503:$FJ503,'Sch A. Input'!$H$14:$FJ$14,"One-time",'Sch A. Input'!$H$13:$FJ$13,"&lt;="&amp;$L$11,'Sch A. Input'!$H$13:$FJ$13,"&lt;="&amp;$Y$1020,'Sch A. Input'!$H$13:$FJ$13,"&gt;"&amp;$O$1020))</f>
        <v>0</v>
      </c>
      <c r="T1512" s="266">
        <f t="shared" si="835"/>
        <v>0</v>
      </c>
      <c r="U1512" s="234">
        <f t="shared" si="836"/>
        <v>0</v>
      </c>
      <c r="V1512" s="234">
        <f t="shared" si="837"/>
        <v>0</v>
      </c>
      <c r="W1512" s="293">
        <f t="shared" si="838"/>
        <v>0</v>
      </c>
      <c r="X1512" s="294">
        <f t="shared" si="821"/>
        <v>0</v>
      </c>
      <c r="Y1512" s="289">
        <f t="shared" si="822"/>
        <v>0</v>
      </c>
      <c r="Z1512" s="290"/>
      <c r="AA1512" s="267">
        <f t="shared" si="839"/>
        <v>0</v>
      </c>
      <c r="AB1512" s="234">
        <f>IF(AA1512=0,0,SUMIFS('Sch A. Input'!$H503:$FJ503,'Sch A. Input'!$H$14:$FJ$14,"Recurring",'Sch A. Input'!$H$13:$FJ$13,"&lt;="&amp;$L$11,'Sch A. Input'!$H$13:$FJ$13,"&lt;="&amp;$AI$1020,'Sch A. Input'!$H$13:$FJ$13,"&gt;"&amp;$Y$1020))</f>
        <v>0</v>
      </c>
      <c r="AC1512" s="234">
        <f>IF(AA1512=0,0,SUMIFS('Sch A. Input'!$H503:$FJ503,'Sch A. Input'!$H$14:$FJ$14,"One-time",'Sch A. Input'!$H$13:$FJ$13,"&lt;="&amp;$L$11,'Sch A. Input'!$H$13:$FJ$13,"&lt;="&amp;$AI$1020,'Sch A. Input'!$H$13:$FJ$13,"&gt;"&amp;$Y$1020))</f>
        <v>0</v>
      </c>
      <c r="AD1512" s="266">
        <f t="shared" si="840"/>
        <v>0</v>
      </c>
      <c r="AE1512" s="234">
        <f t="shared" si="841"/>
        <v>0</v>
      </c>
      <c r="AF1512" s="234">
        <f t="shared" si="842"/>
        <v>0</v>
      </c>
      <c r="AG1512" s="293">
        <f t="shared" si="843"/>
        <v>0</v>
      </c>
      <c r="AH1512" s="294">
        <f t="shared" si="823"/>
        <v>0</v>
      </c>
      <c r="AI1512" s="289">
        <f t="shared" si="824"/>
        <v>0</v>
      </c>
      <c r="AK1512" s="267">
        <f t="shared" si="844"/>
        <v>0</v>
      </c>
      <c r="AL1512" s="234">
        <f>IF(AK1512=0,0,SUMIFS('Sch A. Input'!$H503:$FJ503,'Sch A. Input'!$H$14:$FJ$14,"Recurring",'Sch A. Input'!$H$13:$FJ$13,"&lt;="&amp;$L$11,'Sch A. Input'!$H$13:$FJ$13,"&lt;="&amp;$AS$1020,'Sch A. Input'!$H$13:$FJ$13,"&gt;"&amp;$AI$1020))</f>
        <v>0</v>
      </c>
      <c r="AM1512" s="234">
        <f>IF(AK1512=0,0,SUMIFS('Sch A. Input'!$H503:$FJ503,'Sch A. Input'!$H$14:$FJ$14,"One-time",'Sch A. Input'!$H$13:$FJ$13,"&lt;="&amp;L$11,'Sch A. Input'!$H$13:$FJ$13,"&lt;="&amp;$AS$1020,'Sch A. Input'!$H$13:$FJ$13,"&gt;"&amp;$AI$1020))</f>
        <v>0</v>
      </c>
      <c r="AN1512" s="266">
        <f t="shared" si="845"/>
        <v>0</v>
      </c>
      <c r="AO1512" s="234">
        <f t="shared" si="846"/>
        <v>0</v>
      </c>
      <c r="AP1512" s="234">
        <f t="shared" si="847"/>
        <v>0</v>
      </c>
      <c r="AQ1512" s="293">
        <f t="shared" si="848"/>
        <v>0</v>
      </c>
      <c r="AR1512" s="294">
        <f t="shared" si="825"/>
        <v>0</v>
      </c>
      <c r="AS1512" s="289">
        <f t="shared" si="826"/>
        <v>0</v>
      </c>
      <c r="AT1512" s="291"/>
      <c r="AY1512" s="295"/>
      <c r="AZ1512" s="295"/>
      <c r="CB1512"/>
      <c r="CC1512"/>
      <c r="CD1512"/>
      <c r="CE1512"/>
      <c r="CF1512"/>
      <c r="CG1512"/>
      <c r="CH1512"/>
      <c r="CI1512"/>
      <c r="CJ1512"/>
      <c r="CK1512"/>
      <c r="CL1512"/>
      <c r="CM1512"/>
      <c r="CN1512"/>
      <c r="CO1512"/>
      <c r="CP1512"/>
      <c r="CQ1512"/>
      <c r="CR1512"/>
      <c r="CS1512"/>
      <c r="CT1512"/>
      <c r="CU1512"/>
      <c r="CV1512"/>
      <c r="CW1512"/>
      <c r="CX1512"/>
    </row>
    <row r="1513" spans="2:102" s="283" customFormat="1" x14ac:dyDescent="0.35">
      <c r="B1513" s="284" t="str">
        <f t="shared" ref="B1513:F1513" si="887">B506</f>
        <v/>
      </c>
      <c r="C1513" s="292" t="str">
        <f t="shared" si="887"/>
        <v/>
      </c>
      <c r="D1513" s="286" t="str">
        <f t="shared" si="887"/>
        <v/>
      </c>
      <c r="E1513" s="286">
        <f t="shared" si="887"/>
        <v>45016</v>
      </c>
      <c r="F1513" s="286">
        <f t="shared" si="887"/>
        <v>0</v>
      </c>
      <c r="G1513" s="98">
        <f t="shared" si="829"/>
        <v>0</v>
      </c>
      <c r="H1513" s="234">
        <f>IF(G1513=0,0,SUMIFS('Sch A. Input'!$H504:$FJ504,'Sch A. Input'!$H$14:$FJ$14,"Recurring",'Sch A. Input'!$H$13:$FJ$13,"&lt;="&amp;$O$1020,'Sch A. Input'!$H$13:$FJ$13,"&lt;="&amp;$L$11))</f>
        <v>0</v>
      </c>
      <c r="I1513" s="234">
        <f>IF(G1513=0,0,SUMIFS('Sch A. Input'!$H504:$FJ504,'Sch A. Input'!$H$14:$FJ$14,"One-time",'Sch A. Input'!$H$13:$FJ$13,"&lt;="&amp;$O$1020,'Sch A. Input'!$H$13:$FJ$13,"&lt;="&amp;$L$11))</f>
        <v>0</v>
      </c>
      <c r="J1513" s="266">
        <f t="shared" si="830"/>
        <v>0</v>
      </c>
      <c r="K1513" s="234">
        <f t="shared" si="831"/>
        <v>0</v>
      </c>
      <c r="L1513" s="234">
        <f t="shared" si="832"/>
        <v>0</v>
      </c>
      <c r="M1513" s="293">
        <f t="shared" si="833"/>
        <v>0</v>
      </c>
      <c r="N1513" s="294">
        <f t="shared" si="819"/>
        <v>0</v>
      </c>
      <c r="O1513" s="289">
        <f t="shared" si="820"/>
        <v>0</v>
      </c>
      <c r="Q1513" s="267">
        <f t="shared" si="834"/>
        <v>0</v>
      </c>
      <c r="R1513" s="234">
        <f>IF(Q1513=0,0,SUMIFS('Sch A. Input'!$H504:$FJ504,'Sch A. Input'!$H$14:$FJ$14,"Recurring",'Sch A. Input'!$H$13:$FJ$13,"&lt;="&amp;$L$11,'Sch A. Input'!$H$13:$FJ$13,"&lt;="&amp;$Y$1020,'Sch A. Input'!$H$13:$FJ$13,"&gt;"&amp;$O$1020))</f>
        <v>0</v>
      </c>
      <c r="S1513" s="234">
        <f>IF(Q1513=0,0,SUMIFS('Sch A. Input'!$H504:$FJ504,'Sch A. Input'!$H$14:$FJ$14,"One-time",'Sch A. Input'!$H$13:$FJ$13,"&lt;="&amp;$L$11,'Sch A. Input'!$H$13:$FJ$13,"&lt;="&amp;$Y$1020,'Sch A. Input'!$H$13:$FJ$13,"&gt;"&amp;$O$1020))</f>
        <v>0</v>
      </c>
      <c r="T1513" s="266">
        <f t="shared" si="835"/>
        <v>0</v>
      </c>
      <c r="U1513" s="234">
        <f t="shared" si="836"/>
        <v>0</v>
      </c>
      <c r="V1513" s="234">
        <f t="shared" si="837"/>
        <v>0</v>
      </c>
      <c r="W1513" s="293">
        <f t="shared" si="838"/>
        <v>0</v>
      </c>
      <c r="X1513" s="294">
        <f t="shared" si="821"/>
        <v>0</v>
      </c>
      <c r="Y1513" s="289">
        <f t="shared" si="822"/>
        <v>0</v>
      </c>
      <c r="Z1513" s="290"/>
      <c r="AA1513" s="267">
        <f t="shared" si="839"/>
        <v>0</v>
      </c>
      <c r="AB1513" s="234">
        <f>IF(AA1513=0,0,SUMIFS('Sch A. Input'!$H504:$FJ504,'Sch A. Input'!$H$14:$FJ$14,"Recurring",'Sch A. Input'!$H$13:$FJ$13,"&lt;="&amp;$L$11,'Sch A. Input'!$H$13:$FJ$13,"&lt;="&amp;$AI$1020,'Sch A. Input'!$H$13:$FJ$13,"&gt;"&amp;$Y$1020))</f>
        <v>0</v>
      </c>
      <c r="AC1513" s="234">
        <f>IF(AA1513=0,0,SUMIFS('Sch A. Input'!$H504:$FJ504,'Sch A. Input'!$H$14:$FJ$14,"One-time",'Sch A. Input'!$H$13:$FJ$13,"&lt;="&amp;$L$11,'Sch A. Input'!$H$13:$FJ$13,"&lt;="&amp;$AI$1020,'Sch A. Input'!$H$13:$FJ$13,"&gt;"&amp;$Y$1020))</f>
        <v>0</v>
      </c>
      <c r="AD1513" s="266">
        <f t="shared" si="840"/>
        <v>0</v>
      </c>
      <c r="AE1513" s="234">
        <f t="shared" si="841"/>
        <v>0</v>
      </c>
      <c r="AF1513" s="234">
        <f t="shared" si="842"/>
        <v>0</v>
      </c>
      <c r="AG1513" s="293">
        <f t="shared" si="843"/>
        <v>0</v>
      </c>
      <c r="AH1513" s="294">
        <f t="shared" si="823"/>
        <v>0</v>
      </c>
      <c r="AI1513" s="289">
        <f t="shared" si="824"/>
        <v>0</v>
      </c>
      <c r="AK1513" s="267">
        <f t="shared" si="844"/>
        <v>0</v>
      </c>
      <c r="AL1513" s="234">
        <f>IF(AK1513=0,0,SUMIFS('Sch A. Input'!$H504:$FJ504,'Sch A. Input'!$H$14:$FJ$14,"Recurring",'Sch A. Input'!$H$13:$FJ$13,"&lt;="&amp;$L$11,'Sch A. Input'!$H$13:$FJ$13,"&lt;="&amp;$AS$1020,'Sch A. Input'!$H$13:$FJ$13,"&gt;"&amp;$AI$1020))</f>
        <v>0</v>
      </c>
      <c r="AM1513" s="234">
        <f>IF(AK1513=0,0,SUMIFS('Sch A. Input'!$H504:$FJ504,'Sch A. Input'!$H$14:$FJ$14,"One-time",'Sch A. Input'!$H$13:$FJ$13,"&lt;="&amp;L$11,'Sch A. Input'!$H$13:$FJ$13,"&lt;="&amp;$AS$1020,'Sch A. Input'!$H$13:$FJ$13,"&gt;"&amp;$AI$1020))</f>
        <v>0</v>
      </c>
      <c r="AN1513" s="266">
        <f t="shared" si="845"/>
        <v>0</v>
      </c>
      <c r="AO1513" s="234">
        <f t="shared" si="846"/>
        <v>0</v>
      </c>
      <c r="AP1513" s="234">
        <f t="shared" si="847"/>
        <v>0</v>
      </c>
      <c r="AQ1513" s="293">
        <f t="shared" si="848"/>
        <v>0</v>
      </c>
      <c r="AR1513" s="294">
        <f t="shared" si="825"/>
        <v>0</v>
      </c>
      <c r="AS1513" s="289">
        <f t="shared" si="826"/>
        <v>0</v>
      </c>
      <c r="AT1513" s="291"/>
      <c r="AY1513" s="295"/>
      <c r="AZ1513" s="295"/>
      <c r="CB1513"/>
      <c r="CC1513"/>
      <c r="CD1513"/>
      <c r="CE1513"/>
      <c r="CF1513"/>
      <c r="CG1513"/>
      <c r="CH1513"/>
      <c r="CI1513"/>
      <c r="CJ1513"/>
      <c r="CK1513"/>
      <c r="CL1513"/>
      <c r="CM1513"/>
      <c r="CN1513"/>
      <c r="CO1513"/>
      <c r="CP1513"/>
      <c r="CQ1513"/>
      <c r="CR1513"/>
      <c r="CS1513"/>
      <c r="CT1513"/>
      <c r="CU1513"/>
      <c r="CV1513"/>
      <c r="CW1513"/>
      <c r="CX1513"/>
    </row>
    <row r="1514" spans="2:102" s="283" customFormat="1" x14ac:dyDescent="0.35">
      <c r="B1514" s="284" t="str">
        <f t="shared" ref="B1514:F1514" si="888">B507</f>
        <v/>
      </c>
      <c r="C1514" s="292" t="str">
        <f t="shared" si="888"/>
        <v/>
      </c>
      <c r="D1514" s="286" t="str">
        <f t="shared" si="888"/>
        <v/>
      </c>
      <c r="E1514" s="286">
        <f t="shared" si="888"/>
        <v>45016</v>
      </c>
      <c r="F1514" s="286">
        <f t="shared" si="888"/>
        <v>0</v>
      </c>
      <c r="G1514" s="98">
        <f t="shared" si="829"/>
        <v>0</v>
      </c>
      <c r="H1514" s="234">
        <f>IF(G1514=0,0,SUMIFS('Sch A. Input'!$H505:$FJ505,'Sch A. Input'!$H$14:$FJ$14,"Recurring",'Sch A. Input'!$H$13:$FJ$13,"&lt;="&amp;$O$1020,'Sch A. Input'!$H$13:$FJ$13,"&lt;="&amp;$L$11))</f>
        <v>0</v>
      </c>
      <c r="I1514" s="234">
        <f>IF(G1514=0,0,SUMIFS('Sch A. Input'!$H505:$FJ505,'Sch A. Input'!$H$14:$FJ$14,"One-time",'Sch A. Input'!$H$13:$FJ$13,"&lt;="&amp;$O$1020,'Sch A. Input'!$H$13:$FJ$13,"&lt;="&amp;$L$11))</f>
        <v>0</v>
      </c>
      <c r="J1514" s="266">
        <f t="shared" si="830"/>
        <v>0</v>
      </c>
      <c r="K1514" s="234">
        <f t="shared" si="831"/>
        <v>0</v>
      </c>
      <c r="L1514" s="234">
        <f t="shared" si="832"/>
        <v>0</v>
      </c>
      <c r="M1514" s="293">
        <f t="shared" si="833"/>
        <v>0</v>
      </c>
      <c r="N1514" s="294">
        <f t="shared" si="819"/>
        <v>0</v>
      </c>
      <c r="O1514" s="289">
        <f t="shared" si="820"/>
        <v>0</v>
      </c>
      <c r="Q1514" s="267">
        <f t="shared" si="834"/>
        <v>0</v>
      </c>
      <c r="R1514" s="234">
        <f>IF(Q1514=0,0,SUMIFS('Sch A. Input'!$H505:$FJ505,'Sch A. Input'!$H$14:$FJ$14,"Recurring",'Sch A. Input'!$H$13:$FJ$13,"&lt;="&amp;$L$11,'Sch A. Input'!$H$13:$FJ$13,"&lt;="&amp;$Y$1020,'Sch A. Input'!$H$13:$FJ$13,"&gt;"&amp;$O$1020))</f>
        <v>0</v>
      </c>
      <c r="S1514" s="234">
        <f>IF(Q1514=0,0,SUMIFS('Sch A. Input'!$H505:$FJ505,'Sch A. Input'!$H$14:$FJ$14,"One-time",'Sch A. Input'!$H$13:$FJ$13,"&lt;="&amp;$L$11,'Sch A. Input'!$H$13:$FJ$13,"&lt;="&amp;$Y$1020,'Sch A. Input'!$H$13:$FJ$13,"&gt;"&amp;$O$1020))</f>
        <v>0</v>
      </c>
      <c r="T1514" s="266">
        <f t="shared" si="835"/>
        <v>0</v>
      </c>
      <c r="U1514" s="234">
        <f t="shared" si="836"/>
        <v>0</v>
      </c>
      <c r="V1514" s="234">
        <f t="shared" si="837"/>
        <v>0</v>
      </c>
      <c r="W1514" s="293">
        <f t="shared" si="838"/>
        <v>0</v>
      </c>
      <c r="X1514" s="294">
        <f t="shared" si="821"/>
        <v>0</v>
      </c>
      <c r="Y1514" s="289">
        <f t="shared" si="822"/>
        <v>0</v>
      </c>
      <c r="Z1514" s="290"/>
      <c r="AA1514" s="267">
        <f t="shared" si="839"/>
        <v>0</v>
      </c>
      <c r="AB1514" s="234">
        <f>IF(AA1514=0,0,SUMIFS('Sch A. Input'!$H505:$FJ505,'Sch A. Input'!$H$14:$FJ$14,"Recurring",'Sch A. Input'!$H$13:$FJ$13,"&lt;="&amp;$L$11,'Sch A. Input'!$H$13:$FJ$13,"&lt;="&amp;$AI$1020,'Sch A. Input'!$H$13:$FJ$13,"&gt;"&amp;$Y$1020))</f>
        <v>0</v>
      </c>
      <c r="AC1514" s="234">
        <f>IF(AA1514=0,0,SUMIFS('Sch A. Input'!$H505:$FJ505,'Sch A. Input'!$H$14:$FJ$14,"One-time",'Sch A. Input'!$H$13:$FJ$13,"&lt;="&amp;$L$11,'Sch A. Input'!$H$13:$FJ$13,"&lt;="&amp;$AI$1020,'Sch A. Input'!$H$13:$FJ$13,"&gt;"&amp;$Y$1020))</f>
        <v>0</v>
      </c>
      <c r="AD1514" s="266">
        <f t="shared" si="840"/>
        <v>0</v>
      </c>
      <c r="AE1514" s="234">
        <f t="shared" si="841"/>
        <v>0</v>
      </c>
      <c r="AF1514" s="234">
        <f t="shared" si="842"/>
        <v>0</v>
      </c>
      <c r="AG1514" s="293">
        <f t="shared" si="843"/>
        <v>0</v>
      </c>
      <c r="AH1514" s="294">
        <f t="shared" si="823"/>
        <v>0</v>
      </c>
      <c r="AI1514" s="289">
        <f t="shared" si="824"/>
        <v>0</v>
      </c>
      <c r="AK1514" s="267">
        <f t="shared" si="844"/>
        <v>0</v>
      </c>
      <c r="AL1514" s="234">
        <f>IF(AK1514=0,0,SUMIFS('Sch A. Input'!$H505:$FJ505,'Sch A. Input'!$H$14:$FJ$14,"Recurring",'Sch A. Input'!$H$13:$FJ$13,"&lt;="&amp;$L$11,'Sch A. Input'!$H$13:$FJ$13,"&lt;="&amp;$AS$1020,'Sch A. Input'!$H$13:$FJ$13,"&gt;"&amp;$AI$1020))</f>
        <v>0</v>
      </c>
      <c r="AM1514" s="234">
        <f>IF(AK1514=0,0,SUMIFS('Sch A. Input'!$H505:$FJ505,'Sch A. Input'!$H$14:$FJ$14,"One-time",'Sch A. Input'!$H$13:$FJ$13,"&lt;="&amp;L$11,'Sch A. Input'!$H$13:$FJ$13,"&lt;="&amp;$AS$1020,'Sch A. Input'!$H$13:$FJ$13,"&gt;"&amp;$AI$1020))</f>
        <v>0</v>
      </c>
      <c r="AN1514" s="266">
        <f t="shared" si="845"/>
        <v>0</v>
      </c>
      <c r="AO1514" s="234">
        <f t="shared" si="846"/>
        <v>0</v>
      </c>
      <c r="AP1514" s="234">
        <f t="shared" si="847"/>
        <v>0</v>
      </c>
      <c r="AQ1514" s="293">
        <f t="shared" si="848"/>
        <v>0</v>
      </c>
      <c r="AR1514" s="294">
        <f t="shared" si="825"/>
        <v>0</v>
      </c>
      <c r="AS1514" s="289">
        <f t="shared" si="826"/>
        <v>0</v>
      </c>
      <c r="AT1514" s="291"/>
      <c r="AY1514" s="295"/>
      <c r="AZ1514" s="295"/>
      <c r="CB1514"/>
      <c r="CC1514"/>
      <c r="CD1514"/>
      <c r="CE1514"/>
      <c r="CF1514"/>
      <c r="CG1514"/>
      <c r="CH1514"/>
      <c r="CI1514"/>
      <c r="CJ1514"/>
      <c r="CK1514"/>
      <c r="CL1514"/>
      <c r="CM1514"/>
      <c r="CN1514"/>
      <c r="CO1514"/>
      <c r="CP1514"/>
      <c r="CQ1514"/>
      <c r="CR1514"/>
      <c r="CS1514"/>
      <c r="CT1514"/>
      <c r="CU1514"/>
      <c r="CV1514"/>
      <c r="CW1514"/>
      <c r="CX1514"/>
    </row>
    <row r="1515" spans="2:102" s="283" customFormat="1" x14ac:dyDescent="0.35">
      <c r="B1515" s="284" t="str">
        <f t="shared" ref="B1515:F1515" si="889">B508</f>
        <v/>
      </c>
      <c r="C1515" s="292" t="str">
        <f t="shared" si="889"/>
        <v/>
      </c>
      <c r="D1515" s="286" t="str">
        <f t="shared" si="889"/>
        <v/>
      </c>
      <c r="E1515" s="286">
        <f t="shared" si="889"/>
        <v>45016</v>
      </c>
      <c r="F1515" s="286">
        <f t="shared" si="889"/>
        <v>0</v>
      </c>
      <c r="G1515" s="98">
        <f t="shared" si="829"/>
        <v>0</v>
      </c>
      <c r="H1515" s="234">
        <f>IF(G1515=0,0,SUMIFS('Sch A. Input'!$H506:$FJ506,'Sch A. Input'!$H$14:$FJ$14,"Recurring",'Sch A. Input'!$H$13:$FJ$13,"&lt;="&amp;$O$1020,'Sch A. Input'!$H$13:$FJ$13,"&lt;="&amp;$L$11))</f>
        <v>0</v>
      </c>
      <c r="I1515" s="234">
        <f>IF(G1515=0,0,SUMIFS('Sch A. Input'!$H506:$FJ506,'Sch A. Input'!$H$14:$FJ$14,"One-time",'Sch A. Input'!$H$13:$FJ$13,"&lt;="&amp;$O$1020,'Sch A. Input'!$H$13:$FJ$13,"&lt;="&amp;$L$11))</f>
        <v>0</v>
      </c>
      <c r="J1515" s="266">
        <f t="shared" si="830"/>
        <v>0</v>
      </c>
      <c r="K1515" s="234">
        <f t="shared" si="831"/>
        <v>0</v>
      </c>
      <c r="L1515" s="234">
        <f t="shared" si="832"/>
        <v>0</v>
      </c>
      <c r="M1515" s="293">
        <f t="shared" si="833"/>
        <v>0</v>
      </c>
      <c r="N1515" s="294">
        <f t="shared" si="819"/>
        <v>0</v>
      </c>
      <c r="O1515" s="289">
        <f t="shared" si="820"/>
        <v>0</v>
      </c>
      <c r="Q1515" s="267">
        <f t="shared" si="834"/>
        <v>0</v>
      </c>
      <c r="R1515" s="234">
        <f>IF(Q1515=0,0,SUMIFS('Sch A. Input'!$H506:$FJ506,'Sch A. Input'!$H$14:$FJ$14,"Recurring",'Sch A. Input'!$H$13:$FJ$13,"&lt;="&amp;$L$11,'Sch A. Input'!$H$13:$FJ$13,"&lt;="&amp;$Y$1020,'Sch A. Input'!$H$13:$FJ$13,"&gt;"&amp;$O$1020))</f>
        <v>0</v>
      </c>
      <c r="S1515" s="234">
        <f>IF(Q1515=0,0,SUMIFS('Sch A. Input'!$H506:$FJ506,'Sch A. Input'!$H$14:$FJ$14,"One-time",'Sch A. Input'!$H$13:$FJ$13,"&lt;="&amp;$L$11,'Sch A. Input'!$H$13:$FJ$13,"&lt;="&amp;$Y$1020,'Sch A. Input'!$H$13:$FJ$13,"&gt;"&amp;$O$1020))</f>
        <v>0</v>
      </c>
      <c r="T1515" s="266">
        <f t="shared" si="835"/>
        <v>0</v>
      </c>
      <c r="U1515" s="234">
        <f t="shared" si="836"/>
        <v>0</v>
      </c>
      <c r="V1515" s="234">
        <f t="shared" si="837"/>
        <v>0</v>
      </c>
      <c r="W1515" s="293">
        <f t="shared" si="838"/>
        <v>0</v>
      </c>
      <c r="X1515" s="294">
        <f t="shared" si="821"/>
        <v>0</v>
      </c>
      <c r="Y1515" s="289">
        <f t="shared" si="822"/>
        <v>0</v>
      </c>
      <c r="Z1515" s="290"/>
      <c r="AA1515" s="267">
        <f t="shared" si="839"/>
        <v>0</v>
      </c>
      <c r="AB1515" s="234">
        <f>IF(AA1515=0,0,SUMIFS('Sch A. Input'!$H506:$FJ506,'Sch A. Input'!$H$14:$FJ$14,"Recurring",'Sch A. Input'!$H$13:$FJ$13,"&lt;="&amp;$L$11,'Sch A. Input'!$H$13:$FJ$13,"&lt;="&amp;$AI$1020,'Sch A. Input'!$H$13:$FJ$13,"&gt;"&amp;$Y$1020))</f>
        <v>0</v>
      </c>
      <c r="AC1515" s="234">
        <f>IF(AA1515=0,0,SUMIFS('Sch A. Input'!$H506:$FJ506,'Sch A. Input'!$H$14:$FJ$14,"One-time",'Sch A. Input'!$H$13:$FJ$13,"&lt;="&amp;$L$11,'Sch A. Input'!$H$13:$FJ$13,"&lt;="&amp;$AI$1020,'Sch A. Input'!$H$13:$FJ$13,"&gt;"&amp;$Y$1020))</f>
        <v>0</v>
      </c>
      <c r="AD1515" s="266">
        <f t="shared" si="840"/>
        <v>0</v>
      </c>
      <c r="AE1515" s="234">
        <f t="shared" si="841"/>
        <v>0</v>
      </c>
      <c r="AF1515" s="234">
        <f t="shared" si="842"/>
        <v>0</v>
      </c>
      <c r="AG1515" s="293">
        <f t="shared" si="843"/>
        <v>0</v>
      </c>
      <c r="AH1515" s="294">
        <f t="shared" si="823"/>
        <v>0</v>
      </c>
      <c r="AI1515" s="289">
        <f t="shared" si="824"/>
        <v>0</v>
      </c>
      <c r="AK1515" s="267">
        <f t="shared" si="844"/>
        <v>0</v>
      </c>
      <c r="AL1515" s="234">
        <f>IF(AK1515=0,0,SUMIFS('Sch A. Input'!$H506:$FJ506,'Sch A. Input'!$H$14:$FJ$14,"Recurring",'Sch A. Input'!$H$13:$FJ$13,"&lt;="&amp;$L$11,'Sch A. Input'!$H$13:$FJ$13,"&lt;="&amp;$AS$1020,'Sch A. Input'!$H$13:$FJ$13,"&gt;"&amp;$AI$1020))</f>
        <v>0</v>
      </c>
      <c r="AM1515" s="234">
        <f>IF(AK1515=0,0,SUMIFS('Sch A. Input'!$H506:$FJ506,'Sch A. Input'!$H$14:$FJ$14,"One-time",'Sch A. Input'!$H$13:$FJ$13,"&lt;="&amp;L$11,'Sch A. Input'!$H$13:$FJ$13,"&lt;="&amp;$AS$1020,'Sch A. Input'!$H$13:$FJ$13,"&gt;"&amp;$AI$1020))</f>
        <v>0</v>
      </c>
      <c r="AN1515" s="266">
        <f t="shared" si="845"/>
        <v>0</v>
      </c>
      <c r="AO1515" s="234">
        <f t="shared" si="846"/>
        <v>0</v>
      </c>
      <c r="AP1515" s="234">
        <f t="shared" si="847"/>
        <v>0</v>
      </c>
      <c r="AQ1515" s="293">
        <f t="shared" si="848"/>
        <v>0</v>
      </c>
      <c r="AR1515" s="294">
        <f t="shared" si="825"/>
        <v>0</v>
      </c>
      <c r="AS1515" s="289">
        <f t="shared" si="826"/>
        <v>0</v>
      </c>
      <c r="AT1515" s="291"/>
      <c r="AY1515" s="295"/>
      <c r="AZ1515" s="295"/>
      <c r="CB1515"/>
      <c r="CC1515"/>
      <c r="CD1515"/>
      <c r="CE1515"/>
      <c r="CF1515"/>
      <c r="CG1515"/>
      <c r="CH1515"/>
      <c r="CI1515"/>
      <c r="CJ1515"/>
      <c r="CK1515"/>
      <c r="CL1515"/>
      <c r="CM1515"/>
      <c r="CN1515"/>
      <c r="CO1515"/>
      <c r="CP1515"/>
      <c r="CQ1515"/>
      <c r="CR1515"/>
      <c r="CS1515"/>
      <c r="CT1515"/>
      <c r="CU1515"/>
      <c r="CV1515"/>
      <c r="CW1515"/>
      <c r="CX1515"/>
    </row>
    <row r="1516" spans="2:102" s="283" customFormat="1" x14ac:dyDescent="0.35">
      <c r="B1516" s="284" t="str">
        <f t="shared" ref="B1516:F1516" si="890">B509</f>
        <v/>
      </c>
      <c r="C1516" s="292" t="str">
        <f t="shared" si="890"/>
        <v/>
      </c>
      <c r="D1516" s="286" t="str">
        <f t="shared" si="890"/>
        <v/>
      </c>
      <c r="E1516" s="286">
        <f t="shared" si="890"/>
        <v>45016</v>
      </c>
      <c r="F1516" s="286">
        <f t="shared" si="890"/>
        <v>0</v>
      </c>
      <c r="G1516" s="98">
        <f t="shared" si="829"/>
        <v>0</v>
      </c>
      <c r="H1516" s="234">
        <f>IF(G1516=0,0,SUMIFS('Sch A. Input'!$H507:$FJ507,'Sch A. Input'!$H$14:$FJ$14,"Recurring",'Sch A. Input'!$H$13:$FJ$13,"&lt;="&amp;$O$1020,'Sch A. Input'!$H$13:$FJ$13,"&lt;="&amp;$L$11))</f>
        <v>0</v>
      </c>
      <c r="I1516" s="234">
        <f>IF(G1516=0,0,SUMIFS('Sch A. Input'!$H507:$FJ507,'Sch A. Input'!$H$14:$FJ$14,"One-time",'Sch A. Input'!$H$13:$FJ$13,"&lt;="&amp;$O$1020,'Sch A. Input'!$H$13:$FJ$13,"&lt;="&amp;$L$11))</f>
        <v>0</v>
      </c>
      <c r="J1516" s="266">
        <f t="shared" si="830"/>
        <v>0</v>
      </c>
      <c r="K1516" s="234">
        <f t="shared" si="831"/>
        <v>0</v>
      </c>
      <c r="L1516" s="234">
        <f t="shared" si="832"/>
        <v>0</v>
      </c>
      <c r="M1516" s="293">
        <f t="shared" si="833"/>
        <v>0</v>
      </c>
      <c r="N1516" s="294">
        <f t="shared" si="819"/>
        <v>0</v>
      </c>
      <c r="O1516" s="289">
        <f t="shared" si="820"/>
        <v>0</v>
      </c>
      <c r="Q1516" s="267">
        <f t="shared" si="834"/>
        <v>0</v>
      </c>
      <c r="R1516" s="234">
        <f>IF(Q1516=0,0,SUMIFS('Sch A. Input'!$H507:$FJ507,'Sch A. Input'!$H$14:$FJ$14,"Recurring",'Sch A. Input'!$H$13:$FJ$13,"&lt;="&amp;$L$11,'Sch A. Input'!$H$13:$FJ$13,"&lt;="&amp;$Y$1020,'Sch A. Input'!$H$13:$FJ$13,"&gt;"&amp;$O$1020))</f>
        <v>0</v>
      </c>
      <c r="S1516" s="234">
        <f>IF(Q1516=0,0,SUMIFS('Sch A. Input'!$H507:$FJ507,'Sch A. Input'!$H$14:$FJ$14,"One-time",'Sch A. Input'!$H$13:$FJ$13,"&lt;="&amp;$L$11,'Sch A. Input'!$H$13:$FJ$13,"&lt;="&amp;$Y$1020,'Sch A. Input'!$H$13:$FJ$13,"&gt;"&amp;$O$1020))</f>
        <v>0</v>
      </c>
      <c r="T1516" s="266">
        <f t="shared" si="835"/>
        <v>0</v>
      </c>
      <c r="U1516" s="234">
        <f t="shared" si="836"/>
        <v>0</v>
      </c>
      <c r="V1516" s="234">
        <f t="shared" si="837"/>
        <v>0</v>
      </c>
      <c r="W1516" s="293">
        <f t="shared" si="838"/>
        <v>0</v>
      </c>
      <c r="X1516" s="294">
        <f t="shared" si="821"/>
        <v>0</v>
      </c>
      <c r="Y1516" s="289">
        <f t="shared" si="822"/>
        <v>0</v>
      </c>
      <c r="Z1516" s="290"/>
      <c r="AA1516" s="267">
        <f t="shared" si="839"/>
        <v>0</v>
      </c>
      <c r="AB1516" s="234">
        <f>IF(AA1516=0,0,SUMIFS('Sch A. Input'!$H507:$FJ507,'Sch A. Input'!$H$14:$FJ$14,"Recurring",'Sch A. Input'!$H$13:$FJ$13,"&lt;="&amp;$L$11,'Sch A. Input'!$H$13:$FJ$13,"&lt;="&amp;$AI$1020,'Sch A. Input'!$H$13:$FJ$13,"&gt;"&amp;$Y$1020))</f>
        <v>0</v>
      </c>
      <c r="AC1516" s="234">
        <f>IF(AA1516=0,0,SUMIFS('Sch A. Input'!$H507:$FJ507,'Sch A. Input'!$H$14:$FJ$14,"One-time",'Sch A. Input'!$H$13:$FJ$13,"&lt;="&amp;$L$11,'Sch A. Input'!$H$13:$FJ$13,"&lt;="&amp;$AI$1020,'Sch A. Input'!$H$13:$FJ$13,"&gt;"&amp;$Y$1020))</f>
        <v>0</v>
      </c>
      <c r="AD1516" s="266">
        <f t="shared" si="840"/>
        <v>0</v>
      </c>
      <c r="AE1516" s="234">
        <f t="shared" si="841"/>
        <v>0</v>
      </c>
      <c r="AF1516" s="234">
        <f t="shared" si="842"/>
        <v>0</v>
      </c>
      <c r="AG1516" s="293">
        <f t="shared" si="843"/>
        <v>0</v>
      </c>
      <c r="AH1516" s="294">
        <f t="shared" si="823"/>
        <v>0</v>
      </c>
      <c r="AI1516" s="289">
        <f t="shared" si="824"/>
        <v>0</v>
      </c>
      <c r="AK1516" s="267">
        <f t="shared" si="844"/>
        <v>0</v>
      </c>
      <c r="AL1516" s="234">
        <f>IF(AK1516=0,0,SUMIFS('Sch A. Input'!$H507:$FJ507,'Sch A. Input'!$H$14:$FJ$14,"Recurring",'Sch A. Input'!$H$13:$FJ$13,"&lt;="&amp;$L$11,'Sch A. Input'!$H$13:$FJ$13,"&lt;="&amp;$AS$1020,'Sch A. Input'!$H$13:$FJ$13,"&gt;"&amp;$AI$1020))</f>
        <v>0</v>
      </c>
      <c r="AM1516" s="234">
        <f>IF(AK1516=0,0,SUMIFS('Sch A. Input'!$H507:$FJ507,'Sch A. Input'!$H$14:$FJ$14,"One-time",'Sch A. Input'!$H$13:$FJ$13,"&lt;="&amp;L$11,'Sch A. Input'!$H$13:$FJ$13,"&lt;="&amp;$AS$1020,'Sch A. Input'!$H$13:$FJ$13,"&gt;"&amp;$AI$1020))</f>
        <v>0</v>
      </c>
      <c r="AN1516" s="266">
        <f t="shared" si="845"/>
        <v>0</v>
      </c>
      <c r="AO1516" s="234">
        <f t="shared" si="846"/>
        <v>0</v>
      </c>
      <c r="AP1516" s="234">
        <f t="shared" si="847"/>
        <v>0</v>
      </c>
      <c r="AQ1516" s="293">
        <f t="shared" si="848"/>
        <v>0</v>
      </c>
      <c r="AR1516" s="294">
        <f t="shared" si="825"/>
        <v>0</v>
      </c>
      <c r="AS1516" s="289">
        <f t="shared" si="826"/>
        <v>0</v>
      </c>
      <c r="AT1516" s="291"/>
      <c r="AY1516" s="295"/>
      <c r="AZ1516" s="295"/>
      <c r="CB1516"/>
      <c r="CC1516"/>
      <c r="CD1516"/>
      <c r="CE1516"/>
      <c r="CF1516"/>
      <c r="CG1516"/>
      <c r="CH1516"/>
      <c r="CI1516"/>
      <c r="CJ1516"/>
      <c r="CK1516"/>
      <c r="CL1516"/>
      <c r="CM1516"/>
      <c r="CN1516"/>
      <c r="CO1516"/>
      <c r="CP1516"/>
      <c r="CQ1516"/>
      <c r="CR1516"/>
      <c r="CS1516"/>
      <c r="CT1516"/>
      <c r="CU1516"/>
      <c r="CV1516"/>
      <c r="CW1516"/>
      <c r="CX1516"/>
    </row>
    <row r="1517" spans="2:102" s="283" customFormat="1" x14ac:dyDescent="0.35">
      <c r="B1517" s="284" t="str">
        <f t="shared" ref="B1517:F1517" si="891">B510</f>
        <v/>
      </c>
      <c r="C1517" s="292" t="str">
        <f t="shared" si="891"/>
        <v/>
      </c>
      <c r="D1517" s="286" t="str">
        <f t="shared" si="891"/>
        <v/>
      </c>
      <c r="E1517" s="286">
        <f t="shared" si="891"/>
        <v>45016</v>
      </c>
      <c r="F1517" s="286">
        <f t="shared" si="891"/>
        <v>0</v>
      </c>
      <c r="G1517" s="98">
        <f t="shared" si="829"/>
        <v>0</v>
      </c>
      <c r="H1517" s="234">
        <f>IF(G1517=0,0,SUMIFS('Sch A. Input'!$H508:$FJ508,'Sch A. Input'!$H$14:$FJ$14,"Recurring",'Sch A. Input'!$H$13:$FJ$13,"&lt;="&amp;$O$1020,'Sch A. Input'!$H$13:$FJ$13,"&lt;="&amp;$L$11))</f>
        <v>0</v>
      </c>
      <c r="I1517" s="234">
        <f>IF(G1517=0,0,SUMIFS('Sch A. Input'!$H508:$FJ508,'Sch A. Input'!$H$14:$FJ$14,"One-time",'Sch A. Input'!$H$13:$FJ$13,"&lt;="&amp;$O$1020,'Sch A. Input'!$H$13:$FJ$13,"&lt;="&amp;$L$11))</f>
        <v>0</v>
      </c>
      <c r="J1517" s="266">
        <f t="shared" si="830"/>
        <v>0</v>
      </c>
      <c r="K1517" s="234">
        <f t="shared" si="831"/>
        <v>0</v>
      </c>
      <c r="L1517" s="234">
        <f t="shared" si="832"/>
        <v>0</v>
      </c>
      <c r="M1517" s="293">
        <f t="shared" si="833"/>
        <v>0</v>
      </c>
      <c r="N1517" s="294">
        <f t="shared" si="819"/>
        <v>0</v>
      </c>
      <c r="O1517" s="289">
        <f t="shared" si="820"/>
        <v>0</v>
      </c>
      <c r="Q1517" s="267">
        <f t="shared" si="834"/>
        <v>0</v>
      </c>
      <c r="R1517" s="234">
        <f>IF(Q1517=0,0,SUMIFS('Sch A. Input'!$H508:$FJ508,'Sch A. Input'!$H$14:$FJ$14,"Recurring",'Sch A. Input'!$H$13:$FJ$13,"&lt;="&amp;$L$11,'Sch A. Input'!$H$13:$FJ$13,"&lt;="&amp;$Y$1020,'Sch A. Input'!$H$13:$FJ$13,"&gt;"&amp;$O$1020))</f>
        <v>0</v>
      </c>
      <c r="S1517" s="234">
        <f>IF(Q1517=0,0,SUMIFS('Sch A. Input'!$H508:$FJ508,'Sch A. Input'!$H$14:$FJ$14,"One-time",'Sch A. Input'!$H$13:$FJ$13,"&lt;="&amp;$L$11,'Sch A. Input'!$H$13:$FJ$13,"&lt;="&amp;$Y$1020,'Sch A. Input'!$H$13:$FJ$13,"&gt;"&amp;$O$1020))</f>
        <v>0</v>
      </c>
      <c r="T1517" s="266">
        <f t="shared" si="835"/>
        <v>0</v>
      </c>
      <c r="U1517" s="234">
        <f t="shared" si="836"/>
        <v>0</v>
      </c>
      <c r="V1517" s="234">
        <f t="shared" si="837"/>
        <v>0</v>
      </c>
      <c r="W1517" s="293">
        <f t="shared" si="838"/>
        <v>0</v>
      </c>
      <c r="X1517" s="294">
        <f t="shared" si="821"/>
        <v>0</v>
      </c>
      <c r="Y1517" s="289">
        <f t="shared" si="822"/>
        <v>0</v>
      </c>
      <c r="Z1517" s="290"/>
      <c r="AA1517" s="267">
        <f t="shared" si="839"/>
        <v>0</v>
      </c>
      <c r="AB1517" s="234">
        <f>IF(AA1517=0,0,SUMIFS('Sch A. Input'!$H508:$FJ508,'Sch A. Input'!$H$14:$FJ$14,"Recurring",'Sch A. Input'!$H$13:$FJ$13,"&lt;="&amp;$L$11,'Sch A. Input'!$H$13:$FJ$13,"&lt;="&amp;$AI$1020,'Sch A. Input'!$H$13:$FJ$13,"&gt;"&amp;$Y$1020))</f>
        <v>0</v>
      </c>
      <c r="AC1517" s="234">
        <f>IF(AA1517=0,0,SUMIFS('Sch A. Input'!$H508:$FJ508,'Sch A. Input'!$H$14:$FJ$14,"One-time",'Sch A. Input'!$H$13:$FJ$13,"&lt;="&amp;$L$11,'Sch A. Input'!$H$13:$FJ$13,"&lt;="&amp;$AI$1020,'Sch A. Input'!$H$13:$FJ$13,"&gt;"&amp;$Y$1020))</f>
        <v>0</v>
      </c>
      <c r="AD1517" s="266">
        <f t="shared" si="840"/>
        <v>0</v>
      </c>
      <c r="AE1517" s="234">
        <f t="shared" si="841"/>
        <v>0</v>
      </c>
      <c r="AF1517" s="234">
        <f t="shared" si="842"/>
        <v>0</v>
      </c>
      <c r="AG1517" s="293">
        <f t="shared" si="843"/>
        <v>0</v>
      </c>
      <c r="AH1517" s="294">
        <f t="shared" si="823"/>
        <v>0</v>
      </c>
      <c r="AI1517" s="289">
        <f t="shared" si="824"/>
        <v>0</v>
      </c>
      <c r="AK1517" s="267">
        <f t="shared" si="844"/>
        <v>0</v>
      </c>
      <c r="AL1517" s="234">
        <f>IF(AK1517=0,0,SUMIFS('Sch A. Input'!$H508:$FJ508,'Sch A. Input'!$H$14:$FJ$14,"Recurring",'Sch A. Input'!$H$13:$FJ$13,"&lt;="&amp;$L$11,'Sch A. Input'!$H$13:$FJ$13,"&lt;="&amp;$AS$1020,'Sch A. Input'!$H$13:$FJ$13,"&gt;"&amp;$AI$1020))</f>
        <v>0</v>
      </c>
      <c r="AM1517" s="234">
        <f>IF(AK1517=0,0,SUMIFS('Sch A. Input'!$H508:$FJ508,'Sch A. Input'!$H$14:$FJ$14,"One-time",'Sch A. Input'!$H$13:$FJ$13,"&lt;="&amp;L$11,'Sch A. Input'!$H$13:$FJ$13,"&lt;="&amp;$AS$1020,'Sch A. Input'!$H$13:$FJ$13,"&gt;"&amp;$AI$1020))</f>
        <v>0</v>
      </c>
      <c r="AN1517" s="266">
        <f t="shared" si="845"/>
        <v>0</v>
      </c>
      <c r="AO1517" s="234">
        <f t="shared" si="846"/>
        <v>0</v>
      </c>
      <c r="AP1517" s="234">
        <f t="shared" si="847"/>
        <v>0</v>
      </c>
      <c r="AQ1517" s="293">
        <f t="shared" si="848"/>
        <v>0</v>
      </c>
      <c r="AR1517" s="294">
        <f t="shared" si="825"/>
        <v>0</v>
      </c>
      <c r="AS1517" s="289">
        <f t="shared" si="826"/>
        <v>0</v>
      </c>
      <c r="AT1517" s="291"/>
      <c r="AY1517" s="295"/>
      <c r="AZ1517" s="295"/>
      <c r="CB1517"/>
      <c r="CC1517"/>
      <c r="CD1517"/>
      <c r="CE1517"/>
      <c r="CF1517"/>
      <c r="CG1517"/>
      <c r="CH1517"/>
      <c r="CI1517"/>
      <c r="CJ1517"/>
      <c r="CK1517"/>
      <c r="CL1517"/>
      <c r="CM1517"/>
      <c r="CN1517"/>
      <c r="CO1517"/>
      <c r="CP1517"/>
      <c r="CQ1517"/>
      <c r="CR1517"/>
      <c r="CS1517"/>
      <c r="CT1517"/>
      <c r="CU1517"/>
      <c r="CV1517"/>
      <c r="CW1517"/>
      <c r="CX1517"/>
    </row>
    <row r="1518" spans="2:102" s="283" customFormat="1" x14ac:dyDescent="0.35">
      <c r="B1518" s="284" t="str">
        <f t="shared" ref="B1518:F1518" si="892">B511</f>
        <v/>
      </c>
      <c r="C1518" s="292" t="str">
        <f t="shared" si="892"/>
        <v/>
      </c>
      <c r="D1518" s="286" t="str">
        <f t="shared" si="892"/>
        <v/>
      </c>
      <c r="E1518" s="286">
        <f t="shared" si="892"/>
        <v>45016</v>
      </c>
      <c r="F1518" s="286">
        <f t="shared" si="892"/>
        <v>0</v>
      </c>
      <c r="G1518" s="98">
        <f t="shared" si="829"/>
        <v>0</v>
      </c>
      <c r="H1518" s="234">
        <f>IF(G1518=0,0,SUMIFS('Sch A. Input'!$H509:$FJ509,'Sch A. Input'!$H$14:$FJ$14,"Recurring",'Sch A. Input'!$H$13:$FJ$13,"&lt;="&amp;$O$1020,'Sch A. Input'!$H$13:$FJ$13,"&lt;="&amp;$L$11))</f>
        <v>0</v>
      </c>
      <c r="I1518" s="234">
        <f>IF(G1518=0,0,SUMIFS('Sch A. Input'!$H509:$FJ509,'Sch A. Input'!$H$14:$FJ$14,"One-time",'Sch A. Input'!$H$13:$FJ$13,"&lt;="&amp;$O$1020,'Sch A. Input'!$H$13:$FJ$13,"&lt;="&amp;$L$11))</f>
        <v>0</v>
      </c>
      <c r="J1518" s="266">
        <f t="shared" si="830"/>
        <v>0</v>
      </c>
      <c r="K1518" s="234">
        <f t="shared" si="831"/>
        <v>0</v>
      </c>
      <c r="L1518" s="234">
        <f t="shared" si="832"/>
        <v>0</v>
      </c>
      <c r="M1518" s="293">
        <f t="shared" si="833"/>
        <v>0</v>
      </c>
      <c r="N1518" s="294">
        <f t="shared" si="819"/>
        <v>0</v>
      </c>
      <c r="O1518" s="289">
        <f t="shared" si="820"/>
        <v>0</v>
      </c>
      <c r="Q1518" s="267">
        <f t="shared" si="834"/>
        <v>0</v>
      </c>
      <c r="R1518" s="234">
        <f>IF(Q1518=0,0,SUMIFS('Sch A. Input'!$H509:$FJ509,'Sch A. Input'!$H$14:$FJ$14,"Recurring",'Sch A. Input'!$H$13:$FJ$13,"&lt;="&amp;$L$11,'Sch A. Input'!$H$13:$FJ$13,"&lt;="&amp;$Y$1020,'Sch A. Input'!$H$13:$FJ$13,"&gt;"&amp;$O$1020))</f>
        <v>0</v>
      </c>
      <c r="S1518" s="234">
        <f>IF(Q1518=0,0,SUMIFS('Sch A. Input'!$H509:$FJ509,'Sch A. Input'!$H$14:$FJ$14,"One-time",'Sch A. Input'!$H$13:$FJ$13,"&lt;="&amp;$L$11,'Sch A. Input'!$H$13:$FJ$13,"&lt;="&amp;$Y$1020,'Sch A. Input'!$H$13:$FJ$13,"&gt;"&amp;$O$1020))</f>
        <v>0</v>
      </c>
      <c r="T1518" s="266">
        <f t="shared" si="835"/>
        <v>0</v>
      </c>
      <c r="U1518" s="234">
        <f t="shared" si="836"/>
        <v>0</v>
      </c>
      <c r="V1518" s="234">
        <f t="shared" si="837"/>
        <v>0</v>
      </c>
      <c r="W1518" s="293">
        <f t="shared" si="838"/>
        <v>0</v>
      </c>
      <c r="X1518" s="294">
        <f t="shared" si="821"/>
        <v>0</v>
      </c>
      <c r="Y1518" s="289">
        <f t="shared" si="822"/>
        <v>0</v>
      </c>
      <c r="Z1518" s="290"/>
      <c r="AA1518" s="267">
        <f t="shared" si="839"/>
        <v>0</v>
      </c>
      <c r="AB1518" s="234">
        <f>IF(AA1518=0,0,SUMIFS('Sch A. Input'!$H509:$FJ509,'Sch A. Input'!$H$14:$FJ$14,"Recurring",'Sch A. Input'!$H$13:$FJ$13,"&lt;="&amp;$L$11,'Sch A. Input'!$H$13:$FJ$13,"&lt;="&amp;$AI$1020,'Sch A. Input'!$H$13:$FJ$13,"&gt;"&amp;$Y$1020))</f>
        <v>0</v>
      </c>
      <c r="AC1518" s="234">
        <f>IF(AA1518=0,0,SUMIFS('Sch A. Input'!$H509:$FJ509,'Sch A. Input'!$H$14:$FJ$14,"One-time",'Sch A. Input'!$H$13:$FJ$13,"&lt;="&amp;$L$11,'Sch A. Input'!$H$13:$FJ$13,"&lt;="&amp;$AI$1020,'Sch A. Input'!$H$13:$FJ$13,"&gt;"&amp;$Y$1020))</f>
        <v>0</v>
      </c>
      <c r="AD1518" s="266">
        <f t="shared" si="840"/>
        <v>0</v>
      </c>
      <c r="AE1518" s="234">
        <f t="shared" si="841"/>
        <v>0</v>
      </c>
      <c r="AF1518" s="234">
        <f t="shared" si="842"/>
        <v>0</v>
      </c>
      <c r="AG1518" s="293">
        <f t="shared" si="843"/>
        <v>0</v>
      </c>
      <c r="AH1518" s="294">
        <f t="shared" si="823"/>
        <v>0</v>
      </c>
      <c r="AI1518" s="289">
        <f t="shared" si="824"/>
        <v>0</v>
      </c>
      <c r="AK1518" s="267">
        <f t="shared" si="844"/>
        <v>0</v>
      </c>
      <c r="AL1518" s="234">
        <f>IF(AK1518=0,0,SUMIFS('Sch A. Input'!$H509:$FJ509,'Sch A. Input'!$H$14:$FJ$14,"Recurring",'Sch A. Input'!$H$13:$FJ$13,"&lt;="&amp;$L$11,'Sch A. Input'!$H$13:$FJ$13,"&lt;="&amp;$AS$1020,'Sch A. Input'!$H$13:$FJ$13,"&gt;"&amp;$AI$1020))</f>
        <v>0</v>
      </c>
      <c r="AM1518" s="234">
        <f>IF(AK1518=0,0,SUMIFS('Sch A. Input'!$H509:$FJ509,'Sch A. Input'!$H$14:$FJ$14,"One-time",'Sch A. Input'!$H$13:$FJ$13,"&lt;="&amp;L$11,'Sch A. Input'!$H$13:$FJ$13,"&lt;="&amp;$AS$1020,'Sch A. Input'!$H$13:$FJ$13,"&gt;"&amp;$AI$1020))</f>
        <v>0</v>
      </c>
      <c r="AN1518" s="266">
        <f t="shared" si="845"/>
        <v>0</v>
      </c>
      <c r="AO1518" s="234">
        <f t="shared" si="846"/>
        <v>0</v>
      </c>
      <c r="AP1518" s="234">
        <f t="shared" si="847"/>
        <v>0</v>
      </c>
      <c r="AQ1518" s="293">
        <f t="shared" si="848"/>
        <v>0</v>
      </c>
      <c r="AR1518" s="294">
        <f t="shared" si="825"/>
        <v>0</v>
      </c>
      <c r="AS1518" s="289">
        <f t="shared" si="826"/>
        <v>0</v>
      </c>
      <c r="AT1518" s="291"/>
      <c r="AY1518" s="295"/>
      <c r="AZ1518" s="295"/>
      <c r="CB1518"/>
      <c r="CC1518"/>
      <c r="CD1518"/>
      <c r="CE1518"/>
      <c r="CF1518"/>
      <c r="CG1518"/>
      <c r="CH1518"/>
      <c r="CI1518"/>
      <c r="CJ1518"/>
      <c r="CK1518"/>
      <c r="CL1518"/>
      <c r="CM1518"/>
      <c r="CN1518"/>
      <c r="CO1518"/>
      <c r="CP1518"/>
      <c r="CQ1518"/>
      <c r="CR1518"/>
      <c r="CS1518"/>
      <c r="CT1518"/>
      <c r="CU1518"/>
      <c r="CV1518"/>
      <c r="CW1518"/>
      <c r="CX1518"/>
    </row>
    <row r="1519" spans="2:102" s="283" customFormat="1" x14ac:dyDescent="0.35">
      <c r="B1519" s="284" t="str">
        <f t="shared" ref="B1519:F1519" si="893">B512</f>
        <v/>
      </c>
      <c r="C1519" s="292" t="str">
        <f t="shared" si="893"/>
        <v/>
      </c>
      <c r="D1519" s="286" t="str">
        <f t="shared" si="893"/>
        <v/>
      </c>
      <c r="E1519" s="286">
        <f t="shared" si="893"/>
        <v>45016</v>
      </c>
      <c r="F1519" s="286">
        <f t="shared" si="893"/>
        <v>0</v>
      </c>
      <c r="G1519" s="98">
        <f t="shared" si="829"/>
        <v>0</v>
      </c>
      <c r="H1519" s="234">
        <f>IF(G1519=0,0,SUMIFS('Sch A. Input'!$H510:$FJ510,'Sch A. Input'!$H$14:$FJ$14,"Recurring",'Sch A. Input'!$H$13:$FJ$13,"&lt;="&amp;$O$1020,'Sch A. Input'!$H$13:$FJ$13,"&lt;="&amp;$L$11))</f>
        <v>0</v>
      </c>
      <c r="I1519" s="234">
        <f>IF(G1519=0,0,SUMIFS('Sch A. Input'!$H510:$FJ510,'Sch A. Input'!$H$14:$FJ$14,"One-time",'Sch A. Input'!$H$13:$FJ$13,"&lt;="&amp;$O$1020,'Sch A. Input'!$H$13:$FJ$13,"&lt;="&amp;$L$11))</f>
        <v>0</v>
      </c>
      <c r="J1519" s="266">
        <f t="shared" si="830"/>
        <v>0</v>
      </c>
      <c r="K1519" s="234">
        <f t="shared" si="831"/>
        <v>0</v>
      </c>
      <c r="L1519" s="234">
        <f t="shared" si="832"/>
        <v>0</v>
      </c>
      <c r="M1519" s="293">
        <f t="shared" si="833"/>
        <v>0</v>
      </c>
      <c r="N1519" s="294">
        <f t="shared" si="819"/>
        <v>0</v>
      </c>
      <c r="O1519" s="289">
        <f t="shared" si="820"/>
        <v>0</v>
      </c>
      <c r="Q1519" s="267">
        <f t="shared" si="834"/>
        <v>0</v>
      </c>
      <c r="R1519" s="234">
        <f>IF(Q1519=0,0,SUMIFS('Sch A. Input'!$H510:$FJ510,'Sch A. Input'!$H$14:$FJ$14,"Recurring",'Sch A. Input'!$H$13:$FJ$13,"&lt;="&amp;$L$11,'Sch A. Input'!$H$13:$FJ$13,"&lt;="&amp;$Y$1020,'Sch A. Input'!$H$13:$FJ$13,"&gt;"&amp;$O$1020))</f>
        <v>0</v>
      </c>
      <c r="S1519" s="234">
        <f>IF(Q1519=0,0,SUMIFS('Sch A. Input'!$H510:$FJ510,'Sch A. Input'!$H$14:$FJ$14,"One-time",'Sch A. Input'!$H$13:$FJ$13,"&lt;="&amp;$L$11,'Sch A. Input'!$H$13:$FJ$13,"&lt;="&amp;$Y$1020,'Sch A. Input'!$H$13:$FJ$13,"&gt;"&amp;$O$1020))</f>
        <v>0</v>
      </c>
      <c r="T1519" s="266">
        <f t="shared" si="835"/>
        <v>0</v>
      </c>
      <c r="U1519" s="234">
        <f t="shared" si="836"/>
        <v>0</v>
      </c>
      <c r="V1519" s="234">
        <f t="shared" si="837"/>
        <v>0</v>
      </c>
      <c r="W1519" s="293">
        <f t="shared" si="838"/>
        <v>0</v>
      </c>
      <c r="X1519" s="294">
        <f t="shared" si="821"/>
        <v>0</v>
      </c>
      <c r="Y1519" s="289">
        <f t="shared" si="822"/>
        <v>0</v>
      </c>
      <c r="Z1519" s="290"/>
      <c r="AA1519" s="267">
        <f t="shared" si="839"/>
        <v>0</v>
      </c>
      <c r="AB1519" s="234">
        <f>IF(AA1519=0,0,SUMIFS('Sch A. Input'!$H510:$FJ510,'Sch A. Input'!$H$14:$FJ$14,"Recurring",'Sch A. Input'!$H$13:$FJ$13,"&lt;="&amp;$L$11,'Sch A. Input'!$H$13:$FJ$13,"&lt;="&amp;$AI$1020,'Sch A. Input'!$H$13:$FJ$13,"&gt;"&amp;$Y$1020))</f>
        <v>0</v>
      </c>
      <c r="AC1519" s="234">
        <f>IF(AA1519=0,0,SUMIFS('Sch A. Input'!$H510:$FJ510,'Sch A. Input'!$H$14:$FJ$14,"One-time",'Sch A. Input'!$H$13:$FJ$13,"&lt;="&amp;$L$11,'Sch A. Input'!$H$13:$FJ$13,"&lt;="&amp;$AI$1020,'Sch A. Input'!$H$13:$FJ$13,"&gt;"&amp;$Y$1020))</f>
        <v>0</v>
      </c>
      <c r="AD1519" s="266">
        <f t="shared" si="840"/>
        <v>0</v>
      </c>
      <c r="AE1519" s="234">
        <f t="shared" si="841"/>
        <v>0</v>
      </c>
      <c r="AF1519" s="234">
        <f t="shared" si="842"/>
        <v>0</v>
      </c>
      <c r="AG1519" s="293">
        <f t="shared" si="843"/>
        <v>0</v>
      </c>
      <c r="AH1519" s="294">
        <f t="shared" si="823"/>
        <v>0</v>
      </c>
      <c r="AI1519" s="289">
        <f t="shared" si="824"/>
        <v>0</v>
      </c>
      <c r="AK1519" s="267">
        <f t="shared" si="844"/>
        <v>0</v>
      </c>
      <c r="AL1519" s="234">
        <f>IF(AK1519=0,0,SUMIFS('Sch A. Input'!$H510:$FJ510,'Sch A. Input'!$H$14:$FJ$14,"Recurring",'Sch A. Input'!$H$13:$FJ$13,"&lt;="&amp;$L$11,'Sch A. Input'!$H$13:$FJ$13,"&lt;="&amp;$AS$1020,'Sch A. Input'!$H$13:$FJ$13,"&gt;"&amp;$AI$1020))</f>
        <v>0</v>
      </c>
      <c r="AM1519" s="234">
        <f>IF(AK1519=0,0,SUMIFS('Sch A. Input'!$H510:$FJ510,'Sch A. Input'!$H$14:$FJ$14,"One-time",'Sch A. Input'!$H$13:$FJ$13,"&lt;="&amp;L$11,'Sch A. Input'!$H$13:$FJ$13,"&lt;="&amp;$AS$1020,'Sch A. Input'!$H$13:$FJ$13,"&gt;"&amp;$AI$1020))</f>
        <v>0</v>
      </c>
      <c r="AN1519" s="266">
        <f t="shared" si="845"/>
        <v>0</v>
      </c>
      <c r="AO1519" s="234">
        <f t="shared" si="846"/>
        <v>0</v>
      </c>
      <c r="AP1519" s="234">
        <f t="shared" si="847"/>
        <v>0</v>
      </c>
      <c r="AQ1519" s="293">
        <f t="shared" si="848"/>
        <v>0</v>
      </c>
      <c r="AR1519" s="294">
        <f t="shared" si="825"/>
        <v>0</v>
      </c>
      <c r="AS1519" s="289">
        <f t="shared" si="826"/>
        <v>0</v>
      </c>
      <c r="AT1519" s="291"/>
      <c r="AY1519" s="295"/>
      <c r="AZ1519" s="295"/>
      <c r="CB1519"/>
      <c r="CC1519"/>
      <c r="CD1519"/>
      <c r="CE1519"/>
      <c r="CF1519"/>
      <c r="CG1519"/>
      <c r="CH1519"/>
      <c r="CI1519"/>
      <c r="CJ1519"/>
      <c r="CK1519"/>
      <c r="CL1519"/>
      <c r="CM1519"/>
      <c r="CN1519"/>
      <c r="CO1519"/>
      <c r="CP1519"/>
      <c r="CQ1519"/>
      <c r="CR1519"/>
      <c r="CS1519"/>
      <c r="CT1519"/>
      <c r="CU1519"/>
      <c r="CV1519"/>
      <c r="CW1519"/>
      <c r="CX1519"/>
    </row>
    <row r="1520" spans="2:102" s="283" customFormat="1" x14ac:dyDescent="0.35">
      <c r="B1520" s="284" t="str">
        <f t="shared" ref="B1520:F1520" si="894">B513</f>
        <v/>
      </c>
      <c r="C1520" s="292" t="str">
        <f t="shared" si="894"/>
        <v/>
      </c>
      <c r="D1520" s="286" t="str">
        <f t="shared" si="894"/>
        <v/>
      </c>
      <c r="E1520" s="286">
        <f t="shared" si="894"/>
        <v>45016</v>
      </c>
      <c r="F1520" s="286">
        <f t="shared" si="894"/>
        <v>0</v>
      </c>
      <c r="G1520" s="98">
        <f t="shared" si="829"/>
        <v>0</v>
      </c>
      <c r="H1520" s="234">
        <f>IF(G1520=0,0,SUMIFS('Sch A. Input'!$H511:$FJ511,'Sch A. Input'!$H$14:$FJ$14,"Recurring",'Sch A. Input'!$H$13:$FJ$13,"&lt;="&amp;$O$1020,'Sch A. Input'!$H$13:$FJ$13,"&lt;="&amp;$L$11))</f>
        <v>0</v>
      </c>
      <c r="I1520" s="234">
        <f>IF(G1520=0,0,SUMIFS('Sch A. Input'!$H511:$FJ511,'Sch A. Input'!$H$14:$FJ$14,"One-time",'Sch A. Input'!$H$13:$FJ$13,"&lt;="&amp;$O$1020,'Sch A. Input'!$H$13:$FJ$13,"&lt;="&amp;$L$11))</f>
        <v>0</v>
      </c>
      <c r="J1520" s="266">
        <f t="shared" si="830"/>
        <v>0</v>
      </c>
      <c r="K1520" s="234">
        <f t="shared" si="831"/>
        <v>0</v>
      </c>
      <c r="L1520" s="234">
        <f t="shared" si="832"/>
        <v>0</v>
      </c>
      <c r="M1520" s="293">
        <f t="shared" si="833"/>
        <v>0</v>
      </c>
      <c r="N1520" s="294">
        <f t="shared" si="819"/>
        <v>0</v>
      </c>
      <c r="O1520" s="289">
        <f t="shared" si="820"/>
        <v>0</v>
      </c>
      <c r="Q1520" s="267">
        <f t="shared" si="834"/>
        <v>0</v>
      </c>
      <c r="R1520" s="234">
        <f>IF(Q1520=0,0,SUMIFS('Sch A. Input'!$H511:$FJ511,'Sch A. Input'!$H$14:$FJ$14,"Recurring",'Sch A. Input'!$H$13:$FJ$13,"&lt;="&amp;$L$11,'Sch A. Input'!$H$13:$FJ$13,"&lt;="&amp;$Y$1020,'Sch A. Input'!$H$13:$FJ$13,"&gt;"&amp;$O$1020))</f>
        <v>0</v>
      </c>
      <c r="S1520" s="234">
        <f>IF(Q1520=0,0,SUMIFS('Sch A. Input'!$H511:$FJ511,'Sch A. Input'!$H$14:$FJ$14,"One-time",'Sch A. Input'!$H$13:$FJ$13,"&lt;="&amp;$L$11,'Sch A. Input'!$H$13:$FJ$13,"&lt;="&amp;$Y$1020,'Sch A. Input'!$H$13:$FJ$13,"&gt;"&amp;$O$1020))</f>
        <v>0</v>
      </c>
      <c r="T1520" s="266">
        <f t="shared" si="835"/>
        <v>0</v>
      </c>
      <c r="U1520" s="234">
        <f t="shared" si="836"/>
        <v>0</v>
      </c>
      <c r="V1520" s="234">
        <f t="shared" si="837"/>
        <v>0</v>
      </c>
      <c r="W1520" s="293">
        <f t="shared" si="838"/>
        <v>0</v>
      </c>
      <c r="X1520" s="294">
        <f t="shared" si="821"/>
        <v>0</v>
      </c>
      <c r="Y1520" s="289">
        <f t="shared" si="822"/>
        <v>0</v>
      </c>
      <c r="Z1520" s="290"/>
      <c r="AA1520" s="267">
        <f t="shared" si="839"/>
        <v>0</v>
      </c>
      <c r="AB1520" s="234">
        <f>IF(AA1520=0,0,SUMIFS('Sch A. Input'!$H511:$FJ511,'Sch A. Input'!$H$14:$FJ$14,"Recurring",'Sch A. Input'!$H$13:$FJ$13,"&lt;="&amp;$L$11,'Sch A. Input'!$H$13:$FJ$13,"&lt;="&amp;$AI$1020,'Sch A. Input'!$H$13:$FJ$13,"&gt;"&amp;$Y$1020))</f>
        <v>0</v>
      </c>
      <c r="AC1520" s="234">
        <f>IF(AA1520=0,0,SUMIFS('Sch A. Input'!$H511:$FJ511,'Sch A. Input'!$H$14:$FJ$14,"One-time",'Sch A. Input'!$H$13:$FJ$13,"&lt;="&amp;$L$11,'Sch A. Input'!$H$13:$FJ$13,"&lt;="&amp;$AI$1020,'Sch A. Input'!$H$13:$FJ$13,"&gt;"&amp;$Y$1020))</f>
        <v>0</v>
      </c>
      <c r="AD1520" s="266">
        <f t="shared" si="840"/>
        <v>0</v>
      </c>
      <c r="AE1520" s="234">
        <f t="shared" si="841"/>
        <v>0</v>
      </c>
      <c r="AF1520" s="234">
        <f t="shared" si="842"/>
        <v>0</v>
      </c>
      <c r="AG1520" s="293">
        <f t="shared" si="843"/>
        <v>0</v>
      </c>
      <c r="AH1520" s="294">
        <f t="shared" si="823"/>
        <v>0</v>
      </c>
      <c r="AI1520" s="289">
        <f t="shared" si="824"/>
        <v>0</v>
      </c>
      <c r="AK1520" s="267">
        <f t="shared" si="844"/>
        <v>0</v>
      </c>
      <c r="AL1520" s="234">
        <f>IF(AK1520=0,0,SUMIFS('Sch A. Input'!$H511:$FJ511,'Sch A. Input'!$H$14:$FJ$14,"Recurring",'Sch A. Input'!$H$13:$FJ$13,"&lt;="&amp;$L$11,'Sch A. Input'!$H$13:$FJ$13,"&lt;="&amp;$AS$1020,'Sch A. Input'!$H$13:$FJ$13,"&gt;"&amp;$AI$1020))</f>
        <v>0</v>
      </c>
      <c r="AM1520" s="234">
        <f>IF(AK1520=0,0,SUMIFS('Sch A. Input'!$H511:$FJ511,'Sch A. Input'!$H$14:$FJ$14,"One-time",'Sch A. Input'!$H$13:$FJ$13,"&lt;="&amp;L$11,'Sch A. Input'!$H$13:$FJ$13,"&lt;="&amp;$AS$1020,'Sch A. Input'!$H$13:$FJ$13,"&gt;"&amp;$AI$1020))</f>
        <v>0</v>
      </c>
      <c r="AN1520" s="266">
        <f t="shared" si="845"/>
        <v>0</v>
      </c>
      <c r="AO1520" s="234">
        <f t="shared" si="846"/>
        <v>0</v>
      </c>
      <c r="AP1520" s="234">
        <f t="shared" si="847"/>
        <v>0</v>
      </c>
      <c r="AQ1520" s="293">
        <f t="shared" si="848"/>
        <v>0</v>
      </c>
      <c r="AR1520" s="294">
        <f t="shared" si="825"/>
        <v>0</v>
      </c>
      <c r="AS1520" s="289">
        <f t="shared" si="826"/>
        <v>0</v>
      </c>
      <c r="AT1520" s="291"/>
      <c r="AY1520" s="295"/>
      <c r="AZ1520" s="295"/>
      <c r="CB1520"/>
      <c r="CC1520"/>
      <c r="CD1520"/>
      <c r="CE1520"/>
      <c r="CF1520"/>
      <c r="CG1520"/>
      <c r="CH1520"/>
      <c r="CI1520"/>
      <c r="CJ1520"/>
      <c r="CK1520"/>
      <c r="CL1520"/>
      <c r="CM1520"/>
      <c r="CN1520"/>
      <c r="CO1520"/>
      <c r="CP1520"/>
      <c r="CQ1520"/>
      <c r="CR1520"/>
      <c r="CS1520"/>
      <c r="CT1520"/>
      <c r="CU1520"/>
      <c r="CV1520"/>
      <c r="CW1520"/>
      <c r="CX1520"/>
    </row>
    <row r="1521" spans="2:102" s="283" customFormat="1" x14ac:dyDescent="0.35">
      <c r="B1521" s="284" t="str">
        <f t="shared" ref="B1521:F1521" si="895">B514</f>
        <v/>
      </c>
      <c r="C1521" s="292" t="str">
        <f t="shared" si="895"/>
        <v/>
      </c>
      <c r="D1521" s="286" t="str">
        <f t="shared" si="895"/>
        <v/>
      </c>
      <c r="E1521" s="286">
        <f t="shared" si="895"/>
        <v>45016</v>
      </c>
      <c r="F1521" s="286">
        <f t="shared" si="895"/>
        <v>0</v>
      </c>
      <c r="G1521" s="98">
        <f t="shared" si="829"/>
        <v>0</v>
      </c>
      <c r="H1521" s="234">
        <f>IF(G1521=0,0,SUMIFS('Sch A. Input'!$H512:$FJ512,'Sch A. Input'!$H$14:$FJ$14,"Recurring",'Sch A. Input'!$H$13:$FJ$13,"&lt;="&amp;$O$1020,'Sch A. Input'!$H$13:$FJ$13,"&lt;="&amp;$L$11))</f>
        <v>0</v>
      </c>
      <c r="I1521" s="234">
        <f>IF(G1521=0,0,SUMIFS('Sch A. Input'!$H512:$FJ512,'Sch A. Input'!$H$14:$FJ$14,"One-time",'Sch A. Input'!$H$13:$FJ$13,"&lt;="&amp;$O$1020,'Sch A. Input'!$H$13:$FJ$13,"&lt;="&amp;$L$11))</f>
        <v>0</v>
      </c>
      <c r="J1521" s="266">
        <f t="shared" si="830"/>
        <v>0</v>
      </c>
      <c r="K1521" s="234">
        <f t="shared" si="831"/>
        <v>0</v>
      </c>
      <c r="L1521" s="234">
        <f t="shared" si="832"/>
        <v>0</v>
      </c>
      <c r="M1521" s="293">
        <f t="shared" si="833"/>
        <v>0</v>
      </c>
      <c r="N1521" s="294">
        <f t="shared" si="819"/>
        <v>0</v>
      </c>
      <c r="O1521" s="289">
        <f t="shared" si="820"/>
        <v>0</v>
      </c>
      <c r="Q1521" s="267">
        <f t="shared" si="834"/>
        <v>0</v>
      </c>
      <c r="R1521" s="234">
        <f>IF(Q1521=0,0,SUMIFS('Sch A. Input'!$H512:$FJ512,'Sch A. Input'!$H$14:$FJ$14,"Recurring",'Sch A. Input'!$H$13:$FJ$13,"&lt;="&amp;$L$11,'Sch A. Input'!$H$13:$FJ$13,"&lt;="&amp;$Y$1020,'Sch A. Input'!$H$13:$FJ$13,"&gt;"&amp;$O$1020))</f>
        <v>0</v>
      </c>
      <c r="S1521" s="234">
        <f>IF(Q1521=0,0,SUMIFS('Sch A. Input'!$H512:$FJ512,'Sch A. Input'!$H$14:$FJ$14,"One-time",'Sch A. Input'!$H$13:$FJ$13,"&lt;="&amp;$L$11,'Sch A. Input'!$H$13:$FJ$13,"&lt;="&amp;$Y$1020,'Sch A. Input'!$H$13:$FJ$13,"&gt;"&amp;$O$1020))</f>
        <v>0</v>
      </c>
      <c r="T1521" s="266">
        <f t="shared" si="835"/>
        <v>0</v>
      </c>
      <c r="U1521" s="234">
        <f t="shared" si="836"/>
        <v>0</v>
      </c>
      <c r="V1521" s="234">
        <f t="shared" si="837"/>
        <v>0</v>
      </c>
      <c r="W1521" s="293">
        <f t="shared" si="838"/>
        <v>0</v>
      </c>
      <c r="X1521" s="294">
        <f t="shared" si="821"/>
        <v>0</v>
      </c>
      <c r="Y1521" s="289">
        <f t="shared" si="822"/>
        <v>0</v>
      </c>
      <c r="Z1521" s="290"/>
      <c r="AA1521" s="267">
        <f t="shared" si="839"/>
        <v>0</v>
      </c>
      <c r="AB1521" s="234">
        <f>IF(AA1521=0,0,SUMIFS('Sch A. Input'!$H512:$FJ512,'Sch A. Input'!$H$14:$FJ$14,"Recurring",'Sch A. Input'!$H$13:$FJ$13,"&lt;="&amp;$L$11,'Sch A. Input'!$H$13:$FJ$13,"&lt;="&amp;$AI$1020,'Sch A. Input'!$H$13:$FJ$13,"&gt;"&amp;$Y$1020))</f>
        <v>0</v>
      </c>
      <c r="AC1521" s="234">
        <f>IF(AA1521=0,0,SUMIFS('Sch A. Input'!$H512:$FJ512,'Sch A. Input'!$H$14:$FJ$14,"One-time",'Sch A. Input'!$H$13:$FJ$13,"&lt;="&amp;$L$11,'Sch A. Input'!$H$13:$FJ$13,"&lt;="&amp;$AI$1020,'Sch A. Input'!$H$13:$FJ$13,"&gt;"&amp;$Y$1020))</f>
        <v>0</v>
      </c>
      <c r="AD1521" s="266">
        <f t="shared" si="840"/>
        <v>0</v>
      </c>
      <c r="AE1521" s="234">
        <f t="shared" si="841"/>
        <v>0</v>
      </c>
      <c r="AF1521" s="234">
        <f t="shared" si="842"/>
        <v>0</v>
      </c>
      <c r="AG1521" s="293">
        <f t="shared" si="843"/>
        <v>0</v>
      </c>
      <c r="AH1521" s="294">
        <f t="shared" si="823"/>
        <v>0</v>
      </c>
      <c r="AI1521" s="289">
        <f t="shared" si="824"/>
        <v>0</v>
      </c>
      <c r="AK1521" s="267">
        <f t="shared" si="844"/>
        <v>0</v>
      </c>
      <c r="AL1521" s="234">
        <f>IF(AK1521=0,0,SUMIFS('Sch A. Input'!$H512:$FJ512,'Sch A. Input'!$H$14:$FJ$14,"Recurring",'Sch A. Input'!$H$13:$FJ$13,"&lt;="&amp;$L$11,'Sch A. Input'!$H$13:$FJ$13,"&lt;="&amp;$AS$1020,'Sch A. Input'!$H$13:$FJ$13,"&gt;"&amp;$AI$1020))</f>
        <v>0</v>
      </c>
      <c r="AM1521" s="234">
        <f>IF(AK1521=0,0,SUMIFS('Sch A. Input'!$H512:$FJ512,'Sch A. Input'!$H$14:$FJ$14,"One-time",'Sch A. Input'!$H$13:$FJ$13,"&lt;="&amp;L$11,'Sch A. Input'!$H$13:$FJ$13,"&lt;="&amp;$AS$1020,'Sch A. Input'!$H$13:$FJ$13,"&gt;"&amp;$AI$1020))</f>
        <v>0</v>
      </c>
      <c r="AN1521" s="266">
        <f t="shared" si="845"/>
        <v>0</v>
      </c>
      <c r="AO1521" s="234">
        <f t="shared" si="846"/>
        <v>0</v>
      </c>
      <c r="AP1521" s="234">
        <f t="shared" si="847"/>
        <v>0</v>
      </c>
      <c r="AQ1521" s="293">
        <f t="shared" si="848"/>
        <v>0</v>
      </c>
      <c r="AR1521" s="294">
        <f t="shared" si="825"/>
        <v>0</v>
      </c>
      <c r="AS1521" s="289">
        <f t="shared" si="826"/>
        <v>0</v>
      </c>
      <c r="AT1521" s="291"/>
      <c r="AY1521" s="295"/>
      <c r="AZ1521" s="295"/>
      <c r="CB1521"/>
      <c r="CC1521"/>
      <c r="CD1521"/>
      <c r="CE1521"/>
      <c r="CF1521"/>
      <c r="CG1521"/>
      <c r="CH1521"/>
      <c r="CI1521"/>
      <c r="CJ1521"/>
      <c r="CK1521"/>
      <c r="CL1521"/>
      <c r="CM1521"/>
      <c r="CN1521"/>
      <c r="CO1521"/>
      <c r="CP1521"/>
      <c r="CQ1521"/>
      <c r="CR1521"/>
      <c r="CS1521"/>
      <c r="CT1521"/>
      <c r="CU1521"/>
      <c r="CV1521"/>
      <c r="CW1521"/>
      <c r="CX1521"/>
    </row>
    <row r="1522" spans="2:102" s="283" customFormat="1" x14ac:dyDescent="0.35">
      <c r="B1522" s="284" t="str">
        <f t="shared" ref="B1522:F1522" si="896">B515</f>
        <v/>
      </c>
      <c r="C1522" s="292" t="str">
        <f t="shared" si="896"/>
        <v/>
      </c>
      <c r="D1522" s="286" t="str">
        <f t="shared" si="896"/>
        <v/>
      </c>
      <c r="E1522" s="286">
        <f t="shared" si="896"/>
        <v>45016</v>
      </c>
      <c r="F1522" s="286">
        <f t="shared" si="896"/>
        <v>0</v>
      </c>
      <c r="G1522" s="98">
        <f t="shared" si="829"/>
        <v>0</v>
      </c>
      <c r="H1522" s="234">
        <f>IF(G1522=0,0,SUMIFS('Sch A. Input'!$H513:$FJ513,'Sch A. Input'!$H$14:$FJ$14,"Recurring",'Sch A. Input'!$H$13:$FJ$13,"&lt;="&amp;$O$1020,'Sch A. Input'!$H$13:$FJ$13,"&lt;="&amp;$L$11))</f>
        <v>0</v>
      </c>
      <c r="I1522" s="234">
        <f>IF(G1522=0,0,SUMIFS('Sch A. Input'!$H513:$FJ513,'Sch A. Input'!$H$14:$FJ$14,"One-time",'Sch A. Input'!$H$13:$FJ$13,"&lt;="&amp;$O$1020,'Sch A. Input'!$H$13:$FJ$13,"&lt;="&amp;$L$11))</f>
        <v>0</v>
      </c>
      <c r="J1522" s="266">
        <f t="shared" si="830"/>
        <v>0</v>
      </c>
      <c r="K1522" s="234">
        <f t="shared" si="831"/>
        <v>0</v>
      </c>
      <c r="L1522" s="234">
        <f t="shared" si="832"/>
        <v>0</v>
      </c>
      <c r="M1522" s="293">
        <f t="shared" si="833"/>
        <v>0</v>
      </c>
      <c r="N1522" s="294">
        <f t="shared" si="819"/>
        <v>0</v>
      </c>
      <c r="O1522" s="289">
        <f t="shared" si="820"/>
        <v>0</v>
      </c>
      <c r="Q1522" s="267">
        <f t="shared" si="834"/>
        <v>0</v>
      </c>
      <c r="R1522" s="234">
        <f>IF(Q1522=0,0,SUMIFS('Sch A. Input'!$H513:$FJ513,'Sch A. Input'!$H$14:$FJ$14,"Recurring",'Sch A. Input'!$H$13:$FJ$13,"&lt;="&amp;$L$11,'Sch A. Input'!$H$13:$FJ$13,"&lt;="&amp;$Y$1020,'Sch A. Input'!$H$13:$FJ$13,"&gt;"&amp;$O$1020))</f>
        <v>0</v>
      </c>
      <c r="S1522" s="234">
        <f>IF(Q1522=0,0,SUMIFS('Sch A. Input'!$H513:$FJ513,'Sch A. Input'!$H$14:$FJ$14,"One-time",'Sch A. Input'!$H$13:$FJ$13,"&lt;="&amp;$L$11,'Sch A. Input'!$H$13:$FJ$13,"&lt;="&amp;$Y$1020,'Sch A. Input'!$H$13:$FJ$13,"&gt;"&amp;$O$1020))</f>
        <v>0</v>
      </c>
      <c r="T1522" s="266">
        <f t="shared" si="835"/>
        <v>0</v>
      </c>
      <c r="U1522" s="234">
        <f t="shared" si="836"/>
        <v>0</v>
      </c>
      <c r="V1522" s="234">
        <f t="shared" si="837"/>
        <v>0</v>
      </c>
      <c r="W1522" s="293">
        <f t="shared" si="838"/>
        <v>0</v>
      </c>
      <c r="X1522" s="294">
        <f t="shared" si="821"/>
        <v>0</v>
      </c>
      <c r="Y1522" s="289">
        <f t="shared" si="822"/>
        <v>0</v>
      </c>
      <c r="Z1522" s="290"/>
      <c r="AA1522" s="267">
        <f t="shared" si="839"/>
        <v>0</v>
      </c>
      <c r="AB1522" s="234">
        <f>IF(AA1522=0,0,SUMIFS('Sch A. Input'!$H513:$FJ513,'Sch A. Input'!$H$14:$FJ$14,"Recurring",'Sch A. Input'!$H$13:$FJ$13,"&lt;="&amp;$L$11,'Sch A. Input'!$H$13:$FJ$13,"&lt;="&amp;$AI$1020,'Sch A. Input'!$H$13:$FJ$13,"&gt;"&amp;$Y$1020))</f>
        <v>0</v>
      </c>
      <c r="AC1522" s="234">
        <f>IF(AA1522=0,0,SUMIFS('Sch A. Input'!$H513:$FJ513,'Sch A. Input'!$H$14:$FJ$14,"One-time",'Sch A. Input'!$H$13:$FJ$13,"&lt;="&amp;$L$11,'Sch A. Input'!$H$13:$FJ$13,"&lt;="&amp;$AI$1020,'Sch A. Input'!$H$13:$FJ$13,"&gt;"&amp;$Y$1020))</f>
        <v>0</v>
      </c>
      <c r="AD1522" s="266">
        <f t="shared" si="840"/>
        <v>0</v>
      </c>
      <c r="AE1522" s="234">
        <f t="shared" si="841"/>
        <v>0</v>
      </c>
      <c r="AF1522" s="234">
        <f t="shared" si="842"/>
        <v>0</v>
      </c>
      <c r="AG1522" s="293">
        <f t="shared" si="843"/>
        <v>0</v>
      </c>
      <c r="AH1522" s="294">
        <f t="shared" si="823"/>
        <v>0</v>
      </c>
      <c r="AI1522" s="289">
        <f t="shared" si="824"/>
        <v>0</v>
      </c>
      <c r="AK1522" s="267">
        <f t="shared" si="844"/>
        <v>0</v>
      </c>
      <c r="AL1522" s="234">
        <f>IF(AK1522=0,0,SUMIFS('Sch A. Input'!$H513:$FJ513,'Sch A. Input'!$H$14:$FJ$14,"Recurring",'Sch A. Input'!$H$13:$FJ$13,"&lt;="&amp;$L$11,'Sch A. Input'!$H$13:$FJ$13,"&lt;="&amp;$AS$1020,'Sch A. Input'!$H$13:$FJ$13,"&gt;"&amp;$AI$1020))</f>
        <v>0</v>
      </c>
      <c r="AM1522" s="234">
        <f>IF(AK1522=0,0,SUMIFS('Sch A. Input'!$H513:$FJ513,'Sch A. Input'!$H$14:$FJ$14,"One-time",'Sch A. Input'!$H$13:$FJ$13,"&lt;="&amp;L$11,'Sch A. Input'!$H$13:$FJ$13,"&lt;="&amp;$AS$1020,'Sch A. Input'!$H$13:$FJ$13,"&gt;"&amp;$AI$1020))</f>
        <v>0</v>
      </c>
      <c r="AN1522" s="266">
        <f t="shared" si="845"/>
        <v>0</v>
      </c>
      <c r="AO1522" s="234">
        <f t="shared" si="846"/>
        <v>0</v>
      </c>
      <c r="AP1522" s="234">
        <f t="shared" si="847"/>
        <v>0</v>
      </c>
      <c r="AQ1522" s="293">
        <f t="shared" si="848"/>
        <v>0</v>
      </c>
      <c r="AR1522" s="294">
        <f t="shared" si="825"/>
        <v>0</v>
      </c>
      <c r="AS1522" s="289">
        <f t="shared" si="826"/>
        <v>0</v>
      </c>
      <c r="AT1522" s="291"/>
      <c r="AY1522" s="295"/>
      <c r="AZ1522" s="295"/>
      <c r="CB1522"/>
      <c r="CC1522"/>
      <c r="CD1522"/>
      <c r="CE1522"/>
      <c r="CF1522"/>
      <c r="CG1522"/>
      <c r="CH1522"/>
      <c r="CI1522"/>
      <c r="CJ1522"/>
      <c r="CK1522"/>
      <c r="CL1522"/>
      <c r="CM1522"/>
      <c r="CN1522"/>
      <c r="CO1522"/>
      <c r="CP1522"/>
      <c r="CQ1522"/>
      <c r="CR1522"/>
      <c r="CS1522"/>
      <c r="CT1522"/>
      <c r="CU1522"/>
      <c r="CV1522"/>
      <c r="CW1522"/>
      <c r="CX1522"/>
    </row>
    <row r="1523" spans="2:102" s="283" customFormat="1" x14ac:dyDescent="0.35">
      <c r="B1523" s="284" t="str">
        <f t="shared" ref="B1523:F1523" si="897">B516</f>
        <v/>
      </c>
      <c r="C1523" s="292" t="str">
        <f t="shared" si="897"/>
        <v/>
      </c>
      <c r="D1523" s="286" t="str">
        <f t="shared" si="897"/>
        <v/>
      </c>
      <c r="E1523" s="286">
        <f t="shared" si="897"/>
        <v>45016</v>
      </c>
      <c r="F1523" s="286">
        <f t="shared" si="897"/>
        <v>0</v>
      </c>
      <c r="G1523" s="98">
        <f t="shared" si="829"/>
        <v>0</v>
      </c>
      <c r="H1523" s="234">
        <f>IF(G1523=0,0,SUMIFS('Sch A. Input'!$H514:$FJ514,'Sch A. Input'!$H$14:$FJ$14,"Recurring",'Sch A. Input'!$H$13:$FJ$13,"&lt;="&amp;$O$1020,'Sch A. Input'!$H$13:$FJ$13,"&lt;="&amp;$L$11))</f>
        <v>0</v>
      </c>
      <c r="I1523" s="234">
        <f>IF(G1523=0,0,SUMIFS('Sch A. Input'!$H514:$FJ514,'Sch A. Input'!$H$14:$FJ$14,"One-time",'Sch A. Input'!$H$13:$FJ$13,"&lt;="&amp;$O$1020,'Sch A. Input'!$H$13:$FJ$13,"&lt;="&amp;$L$11))</f>
        <v>0</v>
      </c>
      <c r="J1523" s="266">
        <f t="shared" si="830"/>
        <v>0</v>
      </c>
      <c r="K1523" s="234">
        <f t="shared" si="831"/>
        <v>0</v>
      </c>
      <c r="L1523" s="234">
        <f t="shared" si="832"/>
        <v>0</v>
      </c>
      <c r="M1523" s="293">
        <f t="shared" si="833"/>
        <v>0</v>
      </c>
      <c r="N1523" s="294">
        <f t="shared" si="819"/>
        <v>0</v>
      </c>
      <c r="O1523" s="289">
        <f t="shared" si="820"/>
        <v>0</v>
      </c>
      <c r="Q1523" s="267">
        <f t="shared" si="834"/>
        <v>0</v>
      </c>
      <c r="R1523" s="234">
        <f>IF(Q1523=0,0,SUMIFS('Sch A. Input'!$H514:$FJ514,'Sch A. Input'!$H$14:$FJ$14,"Recurring",'Sch A. Input'!$H$13:$FJ$13,"&lt;="&amp;$L$11,'Sch A. Input'!$H$13:$FJ$13,"&lt;="&amp;$Y$1020,'Sch A. Input'!$H$13:$FJ$13,"&gt;"&amp;$O$1020))</f>
        <v>0</v>
      </c>
      <c r="S1523" s="234">
        <f>IF(Q1523=0,0,SUMIFS('Sch A. Input'!$H514:$FJ514,'Sch A. Input'!$H$14:$FJ$14,"One-time",'Sch A. Input'!$H$13:$FJ$13,"&lt;="&amp;$L$11,'Sch A. Input'!$H$13:$FJ$13,"&lt;="&amp;$Y$1020,'Sch A. Input'!$H$13:$FJ$13,"&gt;"&amp;$O$1020))</f>
        <v>0</v>
      </c>
      <c r="T1523" s="266">
        <f t="shared" si="835"/>
        <v>0</v>
      </c>
      <c r="U1523" s="234">
        <f t="shared" si="836"/>
        <v>0</v>
      </c>
      <c r="V1523" s="234">
        <f t="shared" si="837"/>
        <v>0</v>
      </c>
      <c r="W1523" s="293">
        <f t="shared" si="838"/>
        <v>0</v>
      </c>
      <c r="X1523" s="294">
        <f t="shared" si="821"/>
        <v>0</v>
      </c>
      <c r="Y1523" s="289">
        <f t="shared" si="822"/>
        <v>0</v>
      </c>
      <c r="Z1523" s="290"/>
      <c r="AA1523" s="267">
        <f t="shared" si="839"/>
        <v>0</v>
      </c>
      <c r="AB1523" s="234">
        <f>IF(AA1523=0,0,SUMIFS('Sch A. Input'!$H514:$FJ514,'Sch A. Input'!$H$14:$FJ$14,"Recurring",'Sch A. Input'!$H$13:$FJ$13,"&lt;="&amp;$L$11,'Sch A. Input'!$H$13:$FJ$13,"&lt;="&amp;$AI$1020,'Sch A. Input'!$H$13:$FJ$13,"&gt;"&amp;$Y$1020))</f>
        <v>0</v>
      </c>
      <c r="AC1523" s="234">
        <f>IF(AA1523=0,0,SUMIFS('Sch A. Input'!$H514:$FJ514,'Sch A. Input'!$H$14:$FJ$14,"One-time",'Sch A. Input'!$H$13:$FJ$13,"&lt;="&amp;$L$11,'Sch A. Input'!$H$13:$FJ$13,"&lt;="&amp;$AI$1020,'Sch A. Input'!$H$13:$FJ$13,"&gt;"&amp;$Y$1020))</f>
        <v>0</v>
      </c>
      <c r="AD1523" s="266">
        <f t="shared" si="840"/>
        <v>0</v>
      </c>
      <c r="AE1523" s="234">
        <f t="shared" si="841"/>
        <v>0</v>
      </c>
      <c r="AF1523" s="234">
        <f t="shared" si="842"/>
        <v>0</v>
      </c>
      <c r="AG1523" s="293">
        <f t="shared" si="843"/>
        <v>0</v>
      </c>
      <c r="AH1523" s="294">
        <f t="shared" si="823"/>
        <v>0</v>
      </c>
      <c r="AI1523" s="289">
        <f t="shared" si="824"/>
        <v>0</v>
      </c>
      <c r="AK1523" s="267">
        <f t="shared" si="844"/>
        <v>0</v>
      </c>
      <c r="AL1523" s="234">
        <f>IF(AK1523=0,0,SUMIFS('Sch A. Input'!$H514:$FJ514,'Sch A. Input'!$H$14:$FJ$14,"Recurring",'Sch A. Input'!$H$13:$FJ$13,"&lt;="&amp;$L$11,'Sch A. Input'!$H$13:$FJ$13,"&lt;="&amp;$AS$1020,'Sch A. Input'!$H$13:$FJ$13,"&gt;"&amp;$AI$1020))</f>
        <v>0</v>
      </c>
      <c r="AM1523" s="234">
        <f>IF(AK1523=0,0,SUMIFS('Sch A. Input'!$H514:$FJ514,'Sch A. Input'!$H$14:$FJ$14,"One-time",'Sch A. Input'!$H$13:$FJ$13,"&lt;="&amp;L$11,'Sch A. Input'!$H$13:$FJ$13,"&lt;="&amp;$AS$1020,'Sch A. Input'!$H$13:$FJ$13,"&gt;"&amp;$AI$1020))</f>
        <v>0</v>
      </c>
      <c r="AN1523" s="266">
        <f t="shared" si="845"/>
        <v>0</v>
      </c>
      <c r="AO1523" s="234">
        <f t="shared" si="846"/>
        <v>0</v>
      </c>
      <c r="AP1523" s="234">
        <f t="shared" si="847"/>
        <v>0</v>
      </c>
      <c r="AQ1523" s="293">
        <f t="shared" si="848"/>
        <v>0</v>
      </c>
      <c r="AR1523" s="294">
        <f t="shared" si="825"/>
        <v>0</v>
      </c>
      <c r="AS1523" s="289">
        <f t="shared" si="826"/>
        <v>0</v>
      </c>
      <c r="AT1523" s="291"/>
      <c r="AY1523" s="295"/>
      <c r="AZ1523" s="295"/>
      <c r="CB1523"/>
      <c r="CC1523"/>
      <c r="CD1523"/>
      <c r="CE1523"/>
      <c r="CF1523"/>
      <c r="CG1523"/>
      <c r="CH1523"/>
      <c r="CI1523"/>
      <c r="CJ1523"/>
      <c r="CK1523"/>
      <c r="CL1523"/>
      <c r="CM1523"/>
      <c r="CN1523"/>
      <c r="CO1523"/>
      <c r="CP1523"/>
      <c r="CQ1523"/>
      <c r="CR1523"/>
      <c r="CS1523"/>
      <c r="CT1523"/>
      <c r="CU1523"/>
      <c r="CV1523"/>
      <c r="CW1523"/>
      <c r="CX1523"/>
    </row>
    <row r="1524" spans="2:102" s="283" customFormat="1" x14ac:dyDescent="0.35">
      <c r="B1524" s="284" t="str">
        <f t="shared" ref="B1524:F1524" si="898">B517</f>
        <v/>
      </c>
      <c r="C1524" s="292" t="str">
        <f t="shared" si="898"/>
        <v/>
      </c>
      <c r="D1524" s="286" t="str">
        <f t="shared" si="898"/>
        <v/>
      </c>
      <c r="E1524" s="286">
        <f t="shared" si="898"/>
        <v>45016</v>
      </c>
      <c r="F1524" s="286">
        <f t="shared" si="898"/>
        <v>0</v>
      </c>
      <c r="G1524" s="98">
        <f t="shared" si="829"/>
        <v>0</v>
      </c>
      <c r="H1524" s="234">
        <f>IF(G1524=0,0,SUMIFS('Sch A. Input'!$H515:$FJ515,'Sch A. Input'!$H$14:$FJ$14,"Recurring",'Sch A. Input'!$H$13:$FJ$13,"&lt;="&amp;$O$1020,'Sch A. Input'!$H$13:$FJ$13,"&lt;="&amp;$L$11))</f>
        <v>0</v>
      </c>
      <c r="I1524" s="234">
        <f>IF(G1524=0,0,SUMIFS('Sch A. Input'!$H515:$FJ515,'Sch A. Input'!$H$14:$FJ$14,"One-time",'Sch A. Input'!$H$13:$FJ$13,"&lt;="&amp;$O$1020,'Sch A. Input'!$H$13:$FJ$13,"&lt;="&amp;$L$11))</f>
        <v>0</v>
      </c>
      <c r="J1524" s="266">
        <f t="shared" si="830"/>
        <v>0</v>
      </c>
      <c r="K1524" s="234">
        <f t="shared" si="831"/>
        <v>0</v>
      </c>
      <c r="L1524" s="234">
        <f t="shared" si="832"/>
        <v>0</v>
      </c>
      <c r="M1524" s="293">
        <f t="shared" si="833"/>
        <v>0</v>
      </c>
      <c r="N1524" s="294">
        <f t="shared" si="819"/>
        <v>0</v>
      </c>
      <c r="O1524" s="289">
        <f t="shared" si="820"/>
        <v>0</v>
      </c>
      <c r="Q1524" s="267">
        <f t="shared" si="834"/>
        <v>0</v>
      </c>
      <c r="R1524" s="234">
        <f>IF(Q1524=0,0,SUMIFS('Sch A. Input'!$H515:$FJ515,'Sch A. Input'!$H$14:$FJ$14,"Recurring",'Sch A. Input'!$H$13:$FJ$13,"&lt;="&amp;$L$11,'Sch A. Input'!$H$13:$FJ$13,"&lt;="&amp;$Y$1020,'Sch A. Input'!$H$13:$FJ$13,"&gt;"&amp;$O$1020))</f>
        <v>0</v>
      </c>
      <c r="S1524" s="234">
        <f>IF(Q1524=0,0,SUMIFS('Sch A. Input'!$H515:$FJ515,'Sch A. Input'!$H$14:$FJ$14,"One-time",'Sch A. Input'!$H$13:$FJ$13,"&lt;="&amp;$L$11,'Sch A. Input'!$H$13:$FJ$13,"&lt;="&amp;$Y$1020,'Sch A. Input'!$H$13:$FJ$13,"&gt;"&amp;$O$1020))</f>
        <v>0</v>
      </c>
      <c r="T1524" s="266">
        <f t="shared" si="835"/>
        <v>0</v>
      </c>
      <c r="U1524" s="234">
        <f t="shared" si="836"/>
        <v>0</v>
      </c>
      <c r="V1524" s="234">
        <f t="shared" si="837"/>
        <v>0</v>
      </c>
      <c r="W1524" s="293">
        <f t="shared" si="838"/>
        <v>0</v>
      </c>
      <c r="X1524" s="294">
        <f t="shared" si="821"/>
        <v>0</v>
      </c>
      <c r="Y1524" s="289">
        <f t="shared" si="822"/>
        <v>0</v>
      </c>
      <c r="Z1524" s="290"/>
      <c r="AA1524" s="267">
        <f t="shared" si="839"/>
        <v>0</v>
      </c>
      <c r="AB1524" s="234">
        <f>IF(AA1524=0,0,SUMIFS('Sch A. Input'!$H515:$FJ515,'Sch A. Input'!$H$14:$FJ$14,"Recurring",'Sch A. Input'!$H$13:$FJ$13,"&lt;="&amp;$L$11,'Sch A. Input'!$H$13:$FJ$13,"&lt;="&amp;$AI$1020,'Sch A. Input'!$H$13:$FJ$13,"&gt;"&amp;$Y$1020))</f>
        <v>0</v>
      </c>
      <c r="AC1524" s="234">
        <f>IF(AA1524=0,0,SUMIFS('Sch A. Input'!$H515:$FJ515,'Sch A. Input'!$H$14:$FJ$14,"One-time",'Sch A. Input'!$H$13:$FJ$13,"&lt;="&amp;$L$11,'Sch A. Input'!$H$13:$FJ$13,"&lt;="&amp;$AI$1020,'Sch A. Input'!$H$13:$FJ$13,"&gt;"&amp;$Y$1020))</f>
        <v>0</v>
      </c>
      <c r="AD1524" s="266">
        <f t="shared" si="840"/>
        <v>0</v>
      </c>
      <c r="AE1524" s="234">
        <f t="shared" si="841"/>
        <v>0</v>
      </c>
      <c r="AF1524" s="234">
        <f t="shared" si="842"/>
        <v>0</v>
      </c>
      <c r="AG1524" s="293">
        <f t="shared" si="843"/>
        <v>0</v>
      </c>
      <c r="AH1524" s="294">
        <f t="shared" si="823"/>
        <v>0</v>
      </c>
      <c r="AI1524" s="289">
        <f t="shared" si="824"/>
        <v>0</v>
      </c>
      <c r="AK1524" s="267">
        <f t="shared" si="844"/>
        <v>0</v>
      </c>
      <c r="AL1524" s="234">
        <f>IF(AK1524=0,0,SUMIFS('Sch A. Input'!$H515:$FJ515,'Sch A. Input'!$H$14:$FJ$14,"Recurring",'Sch A. Input'!$H$13:$FJ$13,"&lt;="&amp;$L$11,'Sch A. Input'!$H$13:$FJ$13,"&lt;="&amp;$AS$1020,'Sch A. Input'!$H$13:$FJ$13,"&gt;"&amp;$AI$1020))</f>
        <v>0</v>
      </c>
      <c r="AM1524" s="234">
        <f>IF(AK1524=0,0,SUMIFS('Sch A. Input'!$H515:$FJ515,'Sch A. Input'!$H$14:$FJ$14,"One-time",'Sch A. Input'!$H$13:$FJ$13,"&lt;="&amp;L$11,'Sch A. Input'!$H$13:$FJ$13,"&lt;="&amp;$AS$1020,'Sch A. Input'!$H$13:$FJ$13,"&gt;"&amp;$AI$1020))</f>
        <v>0</v>
      </c>
      <c r="AN1524" s="266">
        <f t="shared" si="845"/>
        <v>0</v>
      </c>
      <c r="AO1524" s="234">
        <f t="shared" si="846"/>
        <v>0</v>
      </c>
      <c r="AP1524" s="234">
        <f t="shared" si="847"/>
        <v>0</v>
      </c>
      <c r="AQ1524" s="293">
        <f t="shared" si="848"/>
        <v>0</v>
      </c>
      <c r="AR1524" s="294">
        <f t="shared" si="825"/>
        <v>0</v>
      </c>
      <c r="AS1524" s="289">
        <f t="shared" si="826"/>
        <v>0</v>
      </c>
      <c r="AT1524" s="291"/>
      <c r="AY1524" s="295"/>
      <c r="AZ1524" s="295"/>
      <c r="CB1524"/>
      <c r="CC1524"/>
      <c r="CD1524"/>
      <c r="CE1524"/>
      <c r="CF1524"/>
      <c r="CG1524"/>
      <c r="CH1524"/>
      <c r="CI1524"/>
      <c r="CJ1524"/>
      <c r="CK1524"/>
      <c r="CL1524"/>
      <c r="CM1524"/>
      <c r="CN1524"/>
      <c r="CO1524"/>
      <c r="CP1524"/>
      <c r="CQ1524"/>
      <c r="CR1524"/>
      <c r="CS1524"/>
      <c r="CT1524"/>
      <c r="CU1524"/>
      <c r="CV1524"/>
      <c r="CW1524"/>
      <c r="CX1524"/>
    </row>
    <row r="1525" spans="2:102" s="283" customFormat="1" x14ac:dyDescent="0.35">
      <c r="B1525" s="284" t="str">
        <f t="shared" ref="B1525:F1525" si="899">B518</f>
        <v/>
      </c>
      <c r="C1525" s="292" t="str">
        <f t="shared" si="899"/>
        <v/>
      </c>
      <c r="D1525" s="286" t="str">
        <f t="shared" si="899"/>
        <v/>
      </c>
      <c r="E1525" s="286">
        <f t="shared" si="899"/>
        <v>45016</v>
      </c>
      <c r="F1525" s="286">
        <f t="shared" si="899"/>
        <v>0</v>
      </c>
      <c r="G1525" s="98">
        <f t="shared" si="829"/>
        <v>0</v>
      </c>
      <c r="H1525" s="234">
        <f>IF(G1525=0,0,SUMIFS('Sch A. Input'!$H516:$FJ516,'Sch A. Input'!$H$14:$FJ$14,"Recurring",'Sch A. Input'!$H$13:$FJ$13,"&lt;="&amp;$O$1020,'Sch A. Input'!$H$13:$FJ$13,"&lt;="&amp;$L$11))</f>
        <v>0</v>
      </c>
      <c r="I1525" s="234">
        <f>IF(G1525=0,0,SUMIFS('Sch A. Input'!$H516:$FJ516,'Sch A. Input'!$H$14:$FJ$14,"One-time",'Sch A. Input'!$H$13:$FJ$13,"&lt;="&amp;$O$1020,'Sch A. Input'!$H$13:$FJ$13,"&lt;="&amp;$L$11))</f>
        <v>0</v>
      </c>
      <c r="J1525" s="266">
        <f t="shared" si="830"/>
        <v>0</v>
      </c>
      <c r="K1525" s="234">
        <f t="shared" si="831"/>
        <v>0</v>
      </c>
      <c r="L1525" s="234">
        <f t="shared" si="832"/>
        <v>0</v>
      </c>
      <c r="M1525" s="293">
        <f t="shared" si="833"/>
        <v>0</v>
      </c>
      <c r="N1525" s="294">
        <f t="shared" si="819"/>
        <v>0</v>
      </c>
      <c r="O1525" s="289">
        <f t="shared" si="820"/>
        <v>0</v>
      </c>
      <c r="Q1525" s="267">
        <f t="shared" si="834"/>
        <v>0</v>
      </c>
      <c r="R1525" s="234">
        <f>IF(Q1525=0,0,SUMIFS('Sch A. Input'!$H516:$FJ516,'Sch A. Input'!$H$14:$FJ$14,"Recurring",'Sch A. Input'!$H$13:$FJ$13,"&lt;="&amp;$L$11,'Sch A. Input'!$H$13:$FJ$13,"&lt;="&amp;$Y$1020,'Sch A. Input'!$H$13:$FJ$13,"&gt;"&amp;$O$1020))</f>
        <v>0</v>
      </c>
      <c r="S1525" s="234">
        <f>IF(Q1525=0,0,SUMIFS('Sch A. Input'!$H516:$FJ516,'Sch A. Input'!$H$14:$FJ$14,"One-time",'Sch A. Input'!$H$13:$FJ$13,"&lt;="&amp;$L$11,'Sch A. Input'!$H$13:$FJ$13,"&lt;="&amp;$Y$1020,'Sch A. Input'!$H$13:$FJ$13,"&gt;"&amp;$O$1020))</f>
        <v>0</v>
      </c>
      <c r="T1525" s="266">
        <f t="shared" si="835"/>
        <v>0</v>
      </c>
      <c r="U1525" s="234">
        <f t="shared" si="836"/>
        <v>0</v>
      </c>
      <c r="V1525" s="234">
        <f t="shared" si="837"/>
        <v>0</v>
      </c>
      <c r="W1525" s="293">
        <f t="shared" si="838"/>
        <v>0</v>
      </c>
      <c r="X1525" s="294">
        <f t="shared" si="821"/>
        <v>0</v>
      </c>
      <c r="Y1525" s="289">
        <f t="shared" si="822"/>
        <v>0</v>
      </c>
      <c r="Z1525" s="290"/>
      <c r="AA1525" s="267">
        <f t="shared" si="839"/>
        <v>0</v>
      </c>
      <c r="AB1525" s="234">
        <f>IF(AA1525=0,0,SUMIFS('Sch A. Input'!$H516:$FJ516,'Sch A. Input'!$H$14:$FJ$14,"Recurring",'Sch A. Input'!$H$13:$FJ$13,"&lt;="&amp;$L$11,'Sch A. Input'!$H$13:$FJ$13,"&lt;="&amp;$AI$1020,'Sch A. Input'!$H$13:$FJ$13,"&gt;"&amp;$Y$1020))</f>
        <v>0</v>
      </c>
      <c r="AC1525" s="234">
        <f>IF(AA1525=0,0,SUMIFS('Sch A. Input'!$H516:$FJ516,'Sch A. Input'!$H$14:$FJ$14,"One-time",'Sch A. Input'!$H$13:$FJ$13,"&lt;="&amp;$L$11,'Sch A. Input'!$H$13:$FJ$13,"&lt;="&amp;$AI$1020,'Sch A. Input'!$H$13:$FJ$13,"&gt;"&amp;$Y$1020))</f>
        <v>0</v>
      </c>
      <c r="AD1525" s="266">
        <f t="shared" si="840"/>
        <v>0</v>
      </c>
      <c r="AE1525" s="234">
        <f t="shared" si="841"/>
        <v>0</v>
      </c>
      <c r="AF1525" s="234">
        <f t="shared" si="842"/>
        <v>0</v>
      </c>
      <c r="AG1525" s="293">
        <f t="shared" si="843"/>
        <v>0</v>
      </c>
      <c r="AH1525" s="294">
        <f t="shared" si="823"/>
        <v>0</v>
      </c>
      <c r="AI1525" s="289">
        <f t="shared" si="824"/>
        <v>0</v>
      </c>
      <c r="AK1525" s="267">
        <f t="shared" si="844"/>
        <v>0</v>
      </c>
      <c r="AL1525" s="234">
        <f>IF(AK1525=0,0,SUMIFS('Sch A. Input'!$H516:$FJ516,'Sch A. Input'!$H$14:$FJ$14,"Recurring",'Sch A. Input'!$H$13:$FJ$13,"&lt;="&amp;$L$11,'Sch A. Input'!$H$13:$FJ$13,"&lt;="&amp;$AS$1020,'Sch A. Input'!$H$13:$FJ$13,"&gt;"&amp;$AI$1020))</f>
        <v>0</v>
      </c>
      <c r="AM1525" s="234">
        <f>IF(AK1525=0,0,SUMIFS('Sch A. Input'!$H516:$FJ516,'Sch A. Input'!$H$14:$FJ$14,"One-time",'Sch A. Input'!$H$13:$FJ$13,"&lt;="&amp;L$11,'Sch A. Input'!$H$13:$FJ$13,"&lt;="&amp;$AS$1020,'Sch A. Input'!$H$13:$FJ$13,"&gt;"&amp;$AI$1020))</f>
        <v>0</v>
      </c>
      <c r="AN1525" s="266">
        <f t="shared" si="845"/>
        <v>0</v>
      </c>
      <c r="AO1525" s="234">
        <f t="shared" si="846"/>
        <v>0</v>
      </c>
      <c r="AP1525" s="234">
        <f t="shared" si="847"/>
        <v>0</v>
      </c>
      <c r="AQ1525" s="293">
        <f t="shared" si="848"/>
        <v>0</v>
      </c>
      <c r="AR1525" s="294">
        <f t="shared" si="825"/>
        <v>0</v>
      </c>
      <c r="AS1525" s="289">
        <f t="shared" si="826"/>
        <v>0</v>
      </c>
      <c r="AT1525" s="291"/>
      <c r="AY1525" s="295"/>
      <c r="AZ1525" s="295"/>
      <c r="CB1525"/>
      <c r="CC1525"/>
      <c r="CD1525"/>
      <c r="CE1525"/>
      <c r="CF1525"/>
      <c r="CG1525"/>
      <c r="CH1525"/>
      <c r="CI1525"/>
      <c r="CJ1525"/>
      <c r="CK1525"/>
      <c r="CL1525"/>
      <c r="CM1525"/>
      <c r="CN1525"/>
      <c r="CO1525"/>
      <c r="CP1525"/>
      <c r="CQ1525"/>
      <c r="CR1525"/>
      <c r="CS1525"/>
      <c r="CT1525"/>
      <c r="CU1525"/>
      <c r="CV1525"/>
      <c r="CW1525"/>
      <c r="CX1525"/>
    </row>
    <row r="1526" spans="2:102" s="283" customFormat="1" x14ac:dyDescent="0.35">
      <c r="B1526" s="284" t="str">
        <f t="shared" ref="B1526:F1526" si="900">B519</f>
        <v/>
      </c>
      <c r="C1526" s="292" t="str">
        <f t="shared" si="900"/>
        <v/>
      </c>
      <c r="D1526" s="286" t="str">
        <f t="shared" si="900"/>
        <v/>
      </c>
      <c r="E1526" s="286">
        <f t="shared" si="900"/>
        <v>45016</v>
      </c>
      <c r="F1526" s="286">
        <f t="shared" si="900"/>
        <v>0</v>
      </c>
      <c r="G1526" s="98">
        <f t="shared" si="829"/>
        <v>0</v>
      </c>
      <c r="H1526" s="234">
        <f>IF(G1526=0,0,SUMIFS('Sch A. Input'!$H517:$FJ517,'Sch A. Input'!$H$14:$FJ$14,"Recurring",'Sch A. Input'!$H$13:$FJ$13,"&lt;="&amp;$O$1020,'Sch A. Input'!$H$13:$FJ$13,"&lt;="&amp;$L$11))</f>
        <v>0</v>
      </c>
      <c r="I1526" s="234">
        <f>IF(G1526=0,0,SUMIFS('Sch A. Input'!$H517:$FJ517,'Sch A. Input'!$H$14:$FJ$14,"One-time",'Sch A. Input'!$H$13:$FJ$13,"&lt;="&amp;$O$1020,'Sch A. Input'!$H$13:$FJ$13,"&lt;="&amp;$L$11))</f>
        <v>0</v>
      </c>
      <c r="J1526" s="266">
        <f t="shared" si="830"/>
        <v>0</v>
      </c>
      <c r="K1526" s="234">
        <f t="shared" si="831"/>
        <v>0</v>
      </c>
      <c r="L1526" s="234">
        <f t="shared" si="832"/>
        <v>0</v>
      </c>
      <c r="M1526" s="293">
        <f t="shared" si="833"/>
        <v>0</v>
      </c>
      <c r="N1526" s="294">
        <f t="shared" si="819"/>
        <v>0</v>
      </c>
      <c r="O1526" s="289">
        <f t="shared" si="820"/>
        <v>0</v>
      </c>
      <c r="Q1526" s="267">
        <f t="shared" si="834"/>
        <v>0</v>
      </c>
      <c r="R1526" s="234">
        <f>IF(Q1526=0,0,SUMIFS('Sch A. Input'!$H517:$FJ517,'Sch A. Input'!$H$14:$FJ$14,"Recurring",'Sch A. Input'!$H$13:$FJ$13,"&lt;="&amp;$L$11,'Sch A. Input'!$H$13:$FJ$13,"&lt;="&amp;$Y$1020,'Sch A. Input'!$H$13:$FJ$13,"&gt;"&amp;$O$1020))</f>
        <v>0</v>
      </c>
      <c r="S1526" s="234">
        <f>IF(Q1526=0,0,SUMIFS('Sch A. Input'!$H517:$FJ517,'Sch A. Input'!$H$14:$FJ$14,"One-time",'Sch A. Input'!$H$13:$FJ$13,"&lt;="&amp;$L$11,'Sch A. Input'!$H$13:$FJ$13,"&lt;="&amp;$Y$1020,'Sch A. Input'!$H$13:$FJ$13,"&gt;"&amp;$O$1020))</f>
        <v>0</v>
      </c>
      <c r="T1526" s="266">
        <f t="shared" si="835"/>
        <v>0</v>
      </c>
      <c r="U1526" s="234">
        <f t="shared" si="836"/>
        <v>0</v>
      </c>
      <c r="V1526" s="234">
        <f t="shared" si="837"/>
        <v>0</v>
      </c>
      <c r="W1526" s="293">
        <f t="shared" si="838"/>
        <v>0</v>
      </c>
      <c r="X1526" s="294">
        <f t="shared" si="821"/>
        <v>0</v>
      </c>
      <c r="Y1526" s="289">
        <f t="shared" si="822"/>
        <v>0</v>
      </c>
      <c r="Z1526" s="290"/>
      <c r="AA1526" s="267">
        <f t="shared" si="839"/>
        <v>0</v>
      </c>
      <c r="AB1526" s="234">
        <f>IF(AA1526=0,0,SUMIFS('Sch A. Input'!$H517:$FJ517,'Sch A. Input'!$H$14:$FJ$14,"Recurring",'Sch A. Input'!$H$13:$FJ$13,"&lt;="&amp;$L$11,'Sch A. Input'!$H$13:$FJ$13,"&lt;="&amp;$AI$1020,'Sch A. Input'!$H$13:$FJ$13,"&gt;"&amp;$Y$1020))</f>
        <v>0</v>
      </c>
      <c r="AC1526" s="234">
        <f>IF(AA1526=0,0,SUMIFS('Sch A. Input'!$H517:$FJ517,'Sch A. Input'!$H$14:$FJ$14,"One-time",'Sch A. Input'!$H$13:$FJ$13,"&lt;="&amp;$L$11,'Sch A. Input'!$H$13:$FJ$13,"&lt;="&amp;$AI$1020,'Sch A. Input'!$H$13:$FJ$13,"&gt;"&amp;$Y$1020))</f>
        <v>0</v>
      </c>
      <c r="AD1526" s="266">
        <f t="shared" si="840"/>
        <v>0</v>
      </c>
      <c r="AE1526" s="234">
        <f t="shared" si="841"/>
        <v>0</v>
      </c>
      <c r="AF1526" s="234">
        <f t="shared" si="842"/>
        <v>0</v>
      </c>
      <c r="AG1526" s="293">
        <f t="shared" si="843"/>
        <v>0</v>
      </c>
      <c r="AH1526" s="294">
        <f t="shared" si="823"/>
        <v>0</v>
      </c>
      <c r="AI1526" s="289">
        <f t="shared" si="824"/>
        <v>0</v>
      </c>
      <c r="AK1526" s="267">
        <f t="shared" si="844"/>
        <v>0</v>
      </c>
      <c r="AL1526" s="234">
        <f>IF(AK1526=0,0,SUMIFS('Sch A. Input'!$H517:$FJ517,'Sch A. Input'!$H$14:$FJ$14,"Recurring",'Sch A. Input'!$H$13:$FJ$13,"&lt;="&amp;$L$11,'Sch A. Input'!$H$13:$FJ$13,"&lt;="&amp;$AS$1020,'Sch A. Input'!$H$13:$FJ$13,"&gt;"&amp;$AI$1020))</f>
        <v>0</v>
      </c>
      <c r="AM1526" s="234">
        <f>IF(AK1526=0,0,SUMIFS('Sch A. Input'!$H517:$FJ517,'Sch A. Input'!$H$14:$FJ$14,"One-time",'Sch A. Input'!$H$13:$FJ$13,"&lt;="&amp;L$11,'Sch A. Input'!$H$13:$FJ$13,"&lt;="&amp;$AS$1020,'Sch A. Input'!$H$13:$FJ$13,"&gt;"&amp;$AI$1020))</f>
        <v>0</v>
      </c>
      <c r="AN1526" s="266">
        <f t="shared" si="845"/>
        <v>0</v>
      </c>
      <c r="AO1526" s="234">
        <f t="shared" si="846"/>
        <v>0</v>
      </c>
      <c r="AP1526" s="234">
        <f t="shared" si="847"/>
        <v>0</v>
      </c>
      <c r="AQ1526" s="293">
        <f t="shared" si="848"/>
        <v>0</v>
      </c>
      <c r="AR1526" s="294">
        <f t="shared" si="825"/>
        <v>0</v>
      </c>
      <c r="AS1526" s="289">
        <f t="shared" si="826"/>
        <v>0</v>
      </c>
      <c r="AT1526" s="291"/>
      <c r="AY1526" s="295"/>
      <c r="AZ1526" s="295"/>
      <c r="CB1526"/>
      <c r="CC1526"/>
      <c r="CD1526"/>
      <c r="CE1526"/>
      <c r="CF1526"/>
      <c r="CG1526"/>
      <c r="CH1526"/>
      <c r="CI1526"/>
      <c r="CJ1526"/>
      <c r="CK1526"/>
      <c r="CL1526"/>
      <c r="CM1526"/>
      <c r="CN1526"/>
      <c r="CO1526"/>
      <c r="CP1526"/>
      <c r="CQ1526"/>
      <c r="CR1526"/>
      <c r="CS1526"/>
      <c r="CT1526"/>
      <c r="CU1526"/>
      <c r="CV1526"/>
      <c r="CW1526"/>
      <c r="CX1526"/>
    </row>
    <row r="1527" spans="2:102" s="283" customFormat="1" x14ac:dyDescent="0.35">
      <c r="B1527" s="284" t="str">
        <f t="shared" ref="B1527:F1527" si="901">B520</f>
        <v/>
      </c>
      <c r="C1527" s="292" t="str">
        <f t="shared" si="901"/>
        <v/>
      </c>
      <c r="D1527" s="286" t="str">
        <f t="shared" si="901"/>
        <v/>
      </c>
      <c r="E1527" s="286">
        <f t="shared" si="901"/>
        <v>45016</v>
      </c>
      <c r="F1527" s="286">
        <f t="shared" si="901"/>
        <v>0</v>
      </c>
      <c r="G1527" s="98">
        <f t="shared" si="829"/>
        <v>0</v>
      </c>
      <c r="H1527" s="234">
        <f>IF(G1527=0,0,SUMIFS('Sch A. Input'!$H518:$FJ518,'Sch A. Input'!$H$14:$FJ$14,"Recurring",'Sch A. Input'!$H$13:$FJ$13,"&lt;="&amp;$O$1020,'Sch A. Input'!$H$13:$FJ$13,"&lt;="&amp;$L$11))</f>
        <v>0</v>
      </c>
      <c r="I1527" s="234">
        <f>IF(G1527=0,0,SUMIFS('Sch A. Input'!$H518:$FJ518,'Sch A. Input'!$H$14:$FJ$14,"One-time",'Sch A. Input'!$H$13:$FJ$13,"&lt;="&amp;$O$1020,'Sch A. Input'!$H$13:$FJ$13,"&lt;="&amp;$L$11))</f>
        <v>0</v>
      </c>
      <c r="J1527" s="266">
        <f t="shared" si="830"/>
        <v>0</v>
      </c>
      <c r="K1527" s="234">
        <f t="shared" si="831"/>
        <v>0</v>
      </c>
      <c r="L1527" s="234">
        <f t="shared" si="832"/>
        <v>0</v>
      </c>
      <c r="M1527" s="293">
        <f t="shared" si="833"/>
        <v>0</v>
      </c>
      <c r="N1527" s="294">
        <f t="shared" si="819"/>
        <v>0</v>
      </c>
      <c r="O1527" s="289">
        <f t="shared" si="820"/>
        <v>0</v>
      </c>
      <c r="Q1527" s="267">
        <f t="shared" si="834"/>
        <v>0</v>
      </c>
      <c r="R1527" s="234">
        <f>IF(Q1527=0,0,SUMIFS('Sch A. Input'!$H518:$FJ518,'Sch A. Input'!$H$14:$FJ$14,"Recurring",'Sch A. Input'!$H$13:$FJ$13,"&lt;="&amp;$L$11,'Sch A. Input'!$H$13:$FJ$13,"&lt;="&amp;$Y$1020,'Sch A. Input'!$H$13:$FJ$13,"&gt;"&amp;$O$1020))</f>
        <v>0</v>
      </c>
      <c r="S1527" s="234">
        <f>IF(Q1527=0,0,SUMIFS('Sch A. Input'!$H518:$FJ518,'Sch A. Input'!$H$14:$FJ$14,"One-time",'Sch A. Input'!$H$13:$FJ$13,"&lt;="&amp;$L$11,'Sch A. Input'!$H$13:$FJ$13,"&lt;="&amp;$Y$1020,'Sch A. Input'!$H$13:$FJ$13,"&gt;"&amp;$O$1020))</f>
        <v>0</v>
      </c>
      <c r="T1527" s="266">
        <f t="shared" si="835"/>
        <v>0</v>
      </c>
      <c r="U1527" s="234">
        <f t="shared" si="836"/>
        <v>0</v>
      </c>
      <c r="V1527" s="234">
        <f t="shared" si="837"/>
        <v>0</v>
      </c>
      <c r="W1527" s="293">
        <f t="shared" si="838"/>
        <v>0</v>
      </c>
      <c r="X1527" s="294">
        <f t="shared" si="821"/>
        <v>0</v>
      </c>
      <c r="Y1527" s="289">
        <f t="shared" si="822"/>
        <v>0</v>
      </c>
      <c r="Z1527" s="290"/>
      <c r="AA1527" s="267">
        <f t="shared" si="839"/>
        <v>0</v>
      </c>
      <c r="AB1527" s="234">
        <f>IF(AA1527=0,0,SUMIFS('Sch A. Input'!$H518:$FJ518,'Sch A. Input'!$H$14:$FJ$14,"Recurring",'Sch A. Input'!$H$13:$FJ$13,"&lt;="&amp;$L$11,'Sch A. Input'!$H$13:$FJ$13,"&lt;="&amp;$AI$1020,'Sch A. Input'!$H$13:$FJ$13,"&gt;"&amp;$Y$1020))</f>
        <v>0</v>
      </c>
      <c r="AC1527" s="234">
        <f>IF(AA1527=0,0,SUMIFS('Sch A. Input'!$H518:$FJ518,'Sch A. Input'!$H$14:$FJ$14,"One-time",'Sch A. Input'!$H$13:$FJ$13,"&lt;="&amp;$L$11,'Sch A. Input'!$H$13:$FJ$13,"&lt;="&amp;$AI$1020,'Sch A. Input'!$H$13:$FJ$13,"&gt;"&amp;$Y$1020))</f>
        <v>0</v>
      </c>
      <c r="AD1527" s="266">
        <f t="shared" si="840"/>
        <v>0</v>
      </c>
      <c r="AE1527" s="234">
        <f t="shared" si="841"/>
        <v>0</v>
      </c>
      <c r="AF1527" s="234">
        <f t="shared" si="842"/>
        <v>0</v>
      </c>
      <c r="AG1527" s="293">
        <f t="shared" si="843"/>
        <v>0</v>
      </c>
      <c r="AH1527" s="294">
        <f t="shared" si="823"/>
        <v>0</v>
      </c>
      <c r="AI1527" s="289">
        <f t="shared" si="824"/>
        <v>0</v>
      </c>
      <c r="AK1527" s="267">
        <f t="shared" si="844"/>
        <v>0</v>
      </c>
      <c r="AL1527" s="234">
        <f>IF(AK1527=0,0,SUMIFS('Sch A. Input'!$H518:$FJ518,'Sch A. Input'!$H$14:$FJ$14,"Recurring",'Sch A. Input'!$H$13:$FJ$13,"&lt;="&amp;$L$11,'Sch A. Input'!$H$13:$FJ$13,"&lt;="&amp;$AS$1020,'Sch A. Input'!$H$13:$FJ$13,"&gt;"&amp;$AI$1020))</f>
        <v>0</v>
      </c>
      <c r="AM1527" s="234">
        <f>IF(AK1527=0,0,SUMIFS('Sch A. Input'!$H518:$FJ518,'Sch A. Input'!$H$14:$FJ$14,"One-time",'Sch A. Input'!$H$13:$FJ$13,"&lt;="&amp;L$11,'Sch A. Input'!$H$13:$FJ$13,"&lt;="&amp;$AS$1020,'Sch A. Input'!$H$13:$FJ$13,"&gt;"&amp;$AI$1020))</f>
        <v>0</v>
      </c>
      <c r="AN1527" s="266">
        <f t="shared" si="845"/>
        <v>0</v>
      </c>
      <c r="AO1527" s="234">
        <f t="shared" si="846"/>
        <v>0</v>
      </c>
      <c r="AP1527" s="234">
        <f t="shared" si="847"/>
        <v>0</v>
      </c>
      <c r="AQ1527" s="293">
        <f t="shared" si="848"/>
        <v>0</v>
      </c>
      <c r="AR1527" s="294">
        <f t="shared" si="825"/>
        <v>0</v>
      </c>
      <c r="AS1527" s="289">
        <f t="shared" si="826"/>
        <v>0</v>
      </c>
      <c r="AT1527" s="291"/>
      <c r="AY1527" s="295"/>
      <c r="AZ1527" s="295"/>
      <c r="CB1527"/>
      <c r="CC1527"/>
      <c r="CD1527"/>
      <c r="CE1527"/>
      <c r="CF1527"/>
      <c r="CG1527"/>
      <c r="CH1527"/>
      <c r="CI1527"/>
      <c r="CJ1527"/>
      <c r="CK1527"/>
      <c r="CL1527"/>
      <c r="CM1527"/>
      <c r="CN1527"/>
      <c r="CO1527"/>
      <c r="CP1527"/>
      <c r="CQ1527"/>
      <c r="CR1527"/>
      <c r="CS1527"/>
      <c r="CT1527"/>
      <c r="CU1527"/>
      <c r="CV1527"/>
      <c r="CW1527"/>
      <c r="CX1527"/>
    </row>
    <row r="1528" spans="2:102" s="283" customFormat="1" x14ac:dyDescent="0.35">
      <c r="B1528" s="284" t="str">
        <f t="shared" ref="B1528:F1528" si="902">B521</f>
        <v/>
      </c>
      <c r="C1528" s="292" t="str">
        <f t="shared" si="902"/>
        <v/>
      </c>
      <c r="D1528" s="286" t="str">
        <f t="shared" si="902"/>
        <v/>
      </c>
      <c r="E1528" s="286">
        <f t="shared" si="902"/>
        <v>45016</v>
      </c>
      <c r="F1528" s="286">
        <f t="shared" si="902"/>
        <v>0</v>
      </c>
      <c r="G1528" s="98">
        <f t="shared" si="829"/>
        <v>0</v>
      </c>
      <c r="H1528" s="234">
        <f>IF(G1528=0,0,SUMIFS('Sch A. Input'!$H519:$FJ519,'Sch A. Input'!$H$14:$FJ$14,"Recurring",'Sch A. Input'!$H$13:$FJ$13,"&lt;="&amp;$O$1020,'Sch A. Input'!$H$13:$FJ$13,"&lt;="&amp;$L$11))</f>
        <v>0</v>
      </c>
      <c r="I1528" s="234">
        <f>IF(G1528=0,0,SUMIFS('Sch A. Input'!$H519:$FJ519,'Sch A. Input'!$H$14:$FJ$14,"One-time",'Sch A. Input'!$H$13:$FJ$13,"&lt;="&amp;$O$1020,'Sch A. Input'!$H$13:$FJ$13,"&lt;="&amp;$L$11))</f>
        <v>0</v>
      </c>
      <c r="J1528" s="266">
        <f t="shared" si="830"/>
        <v>0</v>
      </c>
      <c r="K1528" s="234">
        <f t="shared" si="831"/>
        <v>0</v>
      </c>
      <c r="L1528" s="234">
        <f t="shared" si="832"/>
        <v>0</v>
      </c>
      <c r="M1528" s="293">
        <f t="shared" si="833"/>
        <v>0</v>
      </c>
      <c r="N1528" s="294">
        <f t="shared" si="819"/>
        <v>0</v>
      </c>
      <c r="O1528" s="289">
        <f t="shared" si="820"/>
        <v>0</v>
      </c>
      <c r="Q1528" s="267">
        <f t="shared" si="834"/>
        <v>0</v>
      </c>
      <c r="R1528" s="234">
        <f>IF(Q1528=0,0,SUMIFS('Sch A. Input'!$H519:$FJ519,'Sch A. Input'!$H$14:$FJ$14,"Recurring",'Sch A. Input'!$H$13:$FJ$13,"&lt;="&amp;$L$11,'Sch A. Input'!$H$13:$FJ$13,"&lt;="&amp;$Y$1020,'Sch A. Input'!$H$13:$FJ$13,"&gt;"&amp;$O$1020))</f>
        <v>0</v>
      </c>
      <c r="S1528" s="234">
        <f>IF(Q1528=0,0,SUMIFS('Sch A. Input'!$H519:$FJ519,'Sch A. Input'!$H$14:$FJ$14,"One-time",'Sch A. Input'!$H$13:$FJ$13,"&lt;="&amp;$L$11,'Sch A. Input'!$H$13:$FJ$13,"&lt;="&amp;$Y$1020,'Sch A. Input'!$H$13:$FJ$13,"&gt;"&amp;$O$1020))</f>
        <v>0</v>
      </c>
      <c r="T1528" s="266">
        <f t="shared" si="835"/>
        <v>0</v>
      </c>
      <c r="U1528" s="234">
        <f t="shared" si="836"/>
        <v>0</v>
      </c>
      <c r="V1528" s="234">
        <f t="shared" si="837"/>
        <v>0</v>
      </c>
      <c r="W1528" s="293">
        <f t="shared" si="838"/>
        <v>0</v>
      </c>
      <c r="X1528" s="294">
        <f t="shared" si="821"/>
        <v>0</v>
      </c>
      <c r="Y1528" s="289">
        <f t="shared" si="822"/>
        <v>0</v>
      </c>
      <c r="Z1528" s="290"/>
      <c r="AA1528" s="267">
        <f t="shared" si="839"/>
        <v>0</v>
      </c>
      <c r="AB1528" s="234">
        <f>IF(AA1528=0,0,SUMIFS('Sch A. Input'!$H519:$FJ519,'Sch A. Input'!$H$14:$FJ$14,"Recurring",'Sch A. Input'!$H$13:$FJ$13,"&lt;="&amp;$L$11,'Sch A. Input'!$H$13:$FJ$13,"&lt;="&amp;$AI$1020,'Sch A. Input'!$H$13:$FJ$13,"&gt;"&amp;$Y$1020))</f>
        <v>0</v>
      </c>
      <c r="AC1528" s="234">
        <f>IF(AA1528=0,0,SUMIFS('Sch A. Input'!$H519:$FJ519,'Sch A. Input'!$H$14:$FJ$14,"One-time",'Sch A. Input'!$H$13:$FJ$13,"&lt;="&amp;$L$11,'Sch A. Input'!$H$13:$FJ$13,"&lt;="&amp;$AI$1020,'Sch A. Input'!$H$13:$FJ$13,"&gt;"&amp;$Y$1020))</f>
        <v>0</v>
      </c>
      <c r="AD1528" s="266">
        <f t="shared" si="840"/>
        <v>0</v>
      </c>
      <c r="AE1528" s="234">
        <f t="shared" si="841"/>
        <v>0</v>
      </c>
      <c r="AF1528" s="234">
        <f t="shared" si="842"/>
        <v>0</v>
      </c>
      <c r="AG1528" s="293">
        <f t="shared" si="843"/>
        <v>0</v>
      </c>
      <c r="AH1528" s="294">
        <f t="shared" si="823"/>
        <v>0</v>
      </c>
      <c r="AI1528" s="289">
        <f t="shared" si="824"/>
        <v>0</v>
      </c>
      <c r="AK1528" s="267">
        <f t="shared" si="844"/>
        <v>0</v>
      </c>
      <c r="AL1528" s="234">
        <f>IF(AK1528=0,0,SUMIFS('Sch A. Input'!$H519:$FJ519,'Sch A. Input'!$H$14:$FJ$14,"Recurring",'Sch A. Input'!$H$13:$FJ$13,"&lt;="&amp;$L$11,'Sch A. Input'!$H$13:$FJ$13,"&lt;="&amp;$AS$1020,'Sch A. Input'!$H$13:$FJ$13,"&gt;"&amp;$AI$1020))</f>
        <v>0</v>
      </c>
      <c r="AM1528" s="234">
        <f>IF(AK1528=0,0,SUMIFS('Sch A. Input'!$H519:$FJ519,'Sch A. Input'!$H$14:$FJ$14,"One-time",'Sch A. Input'!$H$13:$FJ$13,"&lt;="&amp;L$11,'Sch A. Input'!$H$13:$FJ$13,"&lt;="&amp;$AS$1020,'Sch A. Input'!$H$13:$FJ$13,"&gt;"&amp;$AI$1020))</f>
        <v>0</v>
      </c>
      <c r="AN1528" s="266">
        <f t="shared" si="845"/>
        <v>0</v>
      </c>
      <c r="AO1528" s="234">
        <f t="shared" si="846"/>
        <v>0</v>
      </c>
      <c r="AP1528" s="234">
        <f t="shared" si="847"/>
        <v>0</v>
      </c>
      <c r="AQ1528" s="293">
        <f t="shared" si="848"/>
        <v>0</v>
      </c>
      <c r="AR1528" s="294">
        <f t="shared" si="825"/>
        <v>0</v>
      </c>
      <c r="AS1528" s="289">
        <f t="shared" si="826"/>
        <v>0</v>
      </c>
      <c r="AT1528" s="291"/>
      <c r="AY1528" s="295"/>
      <c r="AZ1528" s="295"/>
      <c r="CB1528"/>
      <c r="CC1528"/>
      <c r="CD1528"/>
      <c r="CE1528"/>
      <c r="CF1528"/>
      <c r="CG1528"/>
      <c r="CH1528"/>
      <c r="CI1528"/>
      <c r="CJ1528"/>
      <c r="CK1528"/>
      <c r="CL1528"/>
      <c r="CM1528"/>
      <c r="CN1528"/>
      <c r="CO1528"/>
      <c r="CP1528"/>
      <c r="CQ1528"/>
      <c r="CR1528"/>
      <c r="CS1528"/>
      <c r="CT1528"/>
      <c r="CU1528"/>
      <c r="CV1528"/>
      <c r="CW1528"/>
      <c r="CX1528"/>
    </row>
    <row r="1529" spans="2:102" s="283" customFormat="1" x14ac:dyDescent="0.35">
      <c r="B1529" s="284" t="str">
        <f t="shared" ref="B1529:F1529" si="903">B522</f>
        <v/>
      </c>
      <c r="C1529" s="292" t="str">
        <f t="shared" si="903"/>
        <v/>
      </c>
      <c r="D1529" s="286" t="str">
        <f t="shared" si="903"/>
        <v/>
      </c>
      <c r="E1529" s="286">
        <f t="shared" si="903"/>
        <v>45016</v>
      </c>
      <c r="F1529" s="286">
        <f t="shared" si="903"/>
        <v>0</v>
      </c>
      <c r="G1529" s="98">
        <f t="shared" si="829"/>
        <v>0</v>
      </c>
      <c r="H1529" s="234">
        <f>IF(G1529=0,0,SUMIFS('Sch A. Input'!$H520:$FJ520,'Sch A. Input'!$H$14:$FJ$14,"Recurring",'Sch A. Input'!$H$13:$FJ$13,"&lt;="&amp;$O$1020,'Sch A. Input'!$H$13:$FJ$13,"&lt;="&amp;$L$11))</f>
        <v>0</v>
      </c>
      <c r="I1529" s="234">
        <f>IF(G1529=0,0,SUMIFS('Sch A. Input'!$H520:$FJ520,'Sch A. Input'!$H$14:$FJ$14,"One-time",'Sch A. Input'!$H$13:$FJ$13,"&lt;="&amp;$O$1020,'Sch A. Input'!$H$13:$FJ$13,"&lt;="&amp;$L$11))</f>
        <v>0</v>
      </c>
      <c r="J1529" s="266">
        <f t="shared" si="830"/>
        <v>0</v>
      </c>
      <c r="K1529" s="234">
        <f t="shared" si="831"/>
        <v>0</v>
      </c>
      <c r="L1529" s="234">
        <f t="shared" si="832"/>
        <v>0</v>
      </c>
      <c r="M1529" s="293">
        <f t="shared" si="833"/>
        <v>0</v>
      </c>
      <c r="N1529" s="294">
        <f t="shared" si="819"/>
        <v>0</v>
      </c>
      <c r="O1529" s="289">
        <f t="shared" si="820"/>
        <v>0</v>
      </c>
      <c r="Q1529" s="267">
        <f t="shared" si="834"/>
        <v>0</v>
      </c>
      <c r="R1529" s="234">
        <f>IF(Q1529=0,0,SUMIFS('Sch A. Input'!$H520:$FJ520,'Sch A. Input'!$H$14:$FJ$14,"Recurring",'Sch A. Input'!$H$13:$FJ$13,"&lt;="&amp;$L$11,'Sch A. Input'!$H$13:$FJ$13,"&lt;="&amp;$Y$1020,'Sch A. Input'!$H$13:$FJ$13,"&gt;"&amp;$O$1020))</f>
        <v>0</v>
      </c>
      <c r="S1529" s="234">
        <f>IF(Q1529=0,0,SUMIFS('Sch A. Input'!$H520:$FJ520,'Sch A. Input'!$H$14:$FJ$14,"One-time",'Sch A. Input'!$H$13:$FJ$13,"&lt;="&amp;$L$11,'Sch A. Input'!$H$13:$FJ$13,"&lt;="&amp;$Y$1020,'Sch A. Input'!$H$13:$FJ$13,"&gt;"&amp;$O$1020))</f>
        <v>0</v>
      </c>
      <c r="T1529" s="266">
        <f t="shared" si="835"/>
        <v>0</v>
      </c>
      <c r="U1529" s="234">
        <f t="shared" si="836"/>
        <v>0</v>
      </c>
      <c r="V1529" s="234">
        <f t="shared" si="837"/>
        <v>0</v>
      </c>
      <c r="W1529" s="293">
        <f t="shared" si="838"/>
        <v>0</v>
      </c>
      <c r="X1529" s="294">
        <f t="shared" si="821"/>
        <v>0</v>
      </c>
      <c r="Y1529" s="289">
        <f t="shared" si="822"/>
        <v>0</v>
      </c>
      <c r="Z1529" s="290"/>
      <c r="AA1529" s="267">
        <f t="shared" si="839"/>
        <v>0</v>
      </c>
      <c r="AB1529" s="234">
        <f>IF(AA1529=0,0,SUMIFS('Sch A. Input'!$H520:$FJ520,'Sch A. Input'!$H$14:$FJ$14,"Recurring",'Sch A. Input'!$H$13:$FJ$13,"&lt;="&amp;$L$11,'Sch A. Input'!$H$13:$FJ$13,"&lt;="&amp;$AI$1020,'Sch A. Input'!$H$13:$FJ$13,"&gt;"&amp;$Y$1020))</f>
        <v>0</v>
      </c>
      <c r="AC1529" s="234">
        <f>IF(AA1529=0,0,SUMIFS('Sch A. Input'!$H520:$FJ520,'Sch A. Input'!$H$14:$FJ$14,"One-time",'Sch A. Input'!$H$13:$FJ$13,"&lt;="&amp;$L$11,'Sch A. Input'!$H$13:$FJ$13,"&lt;="&amp;$AI$1020,'Sch A. Input'!$H$13:$FJ$13,"&gt;"&amp;$Y$1020))</f>
        <v>0</v>
      </c>
      <c r="AD1529" s="266">
        <f t="shared" si="840"/>
        <v>0</v>
      </c>
      <c r="AE1529" s="234">
        <f t="shared" si="841"/>
        <v>0</v>
      </c>
      <c r="AF1529" s="234">
        <f t="shared" si="842"/>
        <v>0</v>
      </c>
      <c r="AG1529" s="293">
        <f t="shared" si="843"/>
        <v>0</v>
      </c>
      <c r="AH1529" s="294">
        <f t="shared" si="823"/>
        <v>0</v>
      </c>
      <c r="AI1529" s="289">
        <f t="shared" si="824"/>
        <v>0</v>
      </c>
      <c r="AK1529" s="267">
        <f t="shared" si="844"/>
        <v>0</v>
      </c>
      <c r="AL1529" s="234">
        <f>IF(AK1529=0,0,SUMIFS('Sch A. Input'!$H520:$FJ520,'Sch A. Input'!$H$14:$FJ$14,"Recurring",'Sch A. Input'!$H$13:$FJ$13,"&lt;="&amp;$L$11,'Sch A. Input'!$H$13:$FJ$13,"&lt;="&amp;$AS$1020,'Sch A. Input'!$H$13:$FJ$13,"&gt;"&amp;$AI$1020))</f>
        <v>0</v>
      </c>
      <c r="AM1529" s="234">
        <f>IF(AK1529=0,0,SUMIFS('Sch A. Input'!$H520:$FJ520,'Sch A. Input'!$H$14:$FJ$14,"One-time",'Sch A. Input'!$H$13:$FJ$13,"&lt;="&amp;L$11,'Sch A. Input'!$H$13:$FJ$13,"&lt;="&amp;$AS$1020,'Sch A. Input'!$H$13:$FJ$13,"&gt;"&amp;$AI$1020))</f>
        <v>0</v>
      </c>
      <c r="AN1529" s="266">
        <f t="shared" si="845"/>
        <v>0</v>
      </c>
      <c r="AO1529" s="234">
        <f t="shared" si="846"/>
        <v>0</v>
      </c>
      <c r="AP1529" s="234">
        <f t="shared" si="847"/>
        <v>0</v>
      </c>
      <c r="AQ1529" s="293">
        <f t="shared" si="848"/>
        <v>0</v>
      </c>
      <c r="AR1529" s="294">
        <f t="shared" si="825"/>
        <v>0</v>
      </c>
      <c r="AS1529" s="289">
        <f t="shared" si="826"/>
        <v>0</v>
      </c>
      <c r="AT1529" s="291"/>
      <c r="AY1529" s="295"/>
      <c r="AZ1529" s="295"/>
      <c r="CB1529"/>
      <c r="CC1529"/>
      <c r="CD1529"/>
      <c r="CE1529"/>
      <c r="CF1529"/>
      <c r="CG1529"/>
      <c r="CH1529"/>
      <c r="CI1529"/>
      <c r="CJ1529"/>
      <c r="CK1529"/>
      <c r="CL1529"/>
      <c r="CM1529"/>
      <c r="CN1529"/>
      <c r="CO1529"/>
      <c r="CP1529"/>
      <c r="CQ1529"/>
      <c r="CR1529"/>
      <c r="CS1529"/>
      <c r="CT1529"/>
      <c r="CU1529"/>
      <c r="CV1529"/>
      <c r="CW1529"/>
      <c r="CX1529"/>
    </row>
    <row r="1530" spans="2:102" s="283" customFormat="1" x14ac:dyDescent="0.35">
      <c r="B1530" s="284" t="str">
        <f t="shared" ref="B1530:F1530" si="904">B523</f>
        <v/>
      </c>
      <c r="C1530" s="292" t="str">
        <f t="shared" si="904"/>
        <v/>
      </c>
      <c r="D1530" s="286" t="str">
        <f t="shared" si="904"/>
        <v/>
      </c>
      <c r="E1530" s="286">
        <f t="shared" si="904"/>
        <v>45016</v>
      </c>
      <c r="F1530" s="286">
        <f t="shared" si="904"/>
        <v>0</v>
      </c>
      <c r="G1530" s="98">
        <f t="shared" si="829"/>
        <v>0</v>
      </c>
      <c r="H1530" s="234">
        <f>IF(G1530=0,0,SUMIFS('Sch A. Input'!$H521:$FJ521,'Sch A. Input'!$H$14:$FJ$14,"Recurring",'Sch A. Input'!$H$13:$FJ$13,"&lt;="&amp;$O$1020,'Sch A. Input'!$H$13:$FJ$13,"&lt;="&amp;$L$11))</f>
        <v>0</v>
      </c>
      <c r="I1530" s="234">
        <f>IF(G1530=0,0,SUMIFS('Sch A. Input'!$H521:$FJ521,'Sch A. Input'!$H$14:$FJ$14,"One-time",'Sch A. Input'!$H$13:$FJ$13,"&lt;="&amp;$O$1020,'Sch A. Input'!$H$13:$FJ$13,"&lt;="&amp;$L$11))</f>
        <v>0</v>
      </c>
      <c r="J1530" s="266">
        <f t="shared" si="830"/>
        <v>0</v>
      </c>
      <c r="K1530" s="234">
        <f t="shared" si="831"/>
        <v>0</v>
      </c>
      <c r="L1530" s="234">
        <f t="shared" si="832"/>
        <v>0</v>
      </c>
      <c r="M1530" s="293">
        <f t="shared" si="833"/>
        <v>0</v>
      </c>
      <c r="N1530" s="294">
        <f t="shared" si="819"/>
        <v>0</v>
      </c>
      <c r="O1530" s="289">
        <f t="shared" si="820"/>
        <v>0</v>
      </c>
      <c r="Q1530" s="267">
        <f t="shared" si="834"/>
        <v>0</v>
      </c>
      <c r="R1530" s="234">
        <f>IF(Q1530=0,0,SUMIFS('Sch A. Input'!$H521:$FJ521,'Sch A. Input'!$H$14:$FJ$14,"Recurring",'Sch A. Input'!$H$13:$FJ$13,"&lt;="&amp;$L$11,'Sch A. Input'!$H$13:$FJ$13,"&lt;="&amp;$Y$1020,'Sch A. Input'!$H$13:$FJ$13,"&gt;"&amp;$O$1020))</f>
        <v>0</v>
      </c>
      <c r="S1530" s="234">
        <f>IF(Q1530=0,0,SUMIFS('Sch A. Input'!$H521:$FJ521,'Sch A. Input'!$H$14:$FJ$14,"One-time",'Sch A. Input'!$H$13:$FJ$13,"&lt;="&amp;$L$11,'Sch A. Input'!$H$13:$FJ$13,"&lt;="&amp;$Y$1020,'Sch A. Input'!$H$13:$FJ$13,"&gt;"&amp;$O$1020))</f>
        <v>0</v>
      </c>
      <c r="T1530" s="266">
        <f t="shared" si="835"/>
        <v>0</v>
      </c>
      <c r="U1530" s="234">
        <f t="shared" si="836"/>
        <v>0</v>
      </c>
      <c r="V1530" s="234">
        <f t="shared" si="837"/>
        <v>0</v>
      </c>
      <c r="W1530" s="293">
        <f t="shared" si="838"/>
        <v>0</v>
      </c>
      <c r="X1530" s="294">
        <f t="shared" si="821"/>
        <v>0</v>
      </c>
      <c r="Y1530" s="289">
        <f t="shared" si="822"/>
        <v>0</v>
      </c>
      <c r="Z1530" s="290"/>
      <c r="AA1530" s="267">
        <f t="shared" si="839"/>
        <v>0</v>
      </c>
      <c r="AB1530" s="234">
        <f>IF(AA1530=0,0,SUMIFS('Sch A. Input'!$H521:$FJ521,'Sch A. Input'!$H$14:$FJ$14,"Recurring",'Sch A. Input'!$H$13:$FJ$13,"&lt;="&amp;$L$11,'Sch A. Input'!$H$13:$FJ$13,"&lt;="&amp;$AI$1020,'Sch A. Input'!$H$13:$FJ$13,"&gt;"&amp;$Y$1020))</f>
        <v>0</v>
      </c>
      <c r="AC1530" s="234">
        <f>IF(AA1530=0,0,SUMIFS('Sch A. Input'!$H521:$FJ521,'Sch A. Input'!$H$14:$FJ$14,"One-time",'Sch A. Input'!$H$13:$FJ$13,"&lt;="&amp;$L$11,'Sch A. Input'!$H$13:$FJ$13,"&lt;="&amp;$AI$1020,'Sch A. Input'!$H$13:$FJ$13,"&gt;"&amp;$Y$1020))</f>
        <v>0</v>
      </c>
      <c r="AD1530" s="266">
        <f t="shared" si="840"/>
        <v>0</v>
      </c>
      <c r="AE1530" s="234">
        <f t="shared" si="841"/>
        <v>0</v>
      </c>
      <c r="AF1530" s="234">
        <f t="shared" si="842"/>
        <v>0</v>
      </c>
      <c r="AG1530" s="293">
        <f t="shared" si="843"/>
        <v>0</v>
      </c>
      <c r="AH1530" s="294">
        <f t="shared" si="823"/>
        <v>0</v>
      </c>
      <c r="AI1530" s="289">
        <f t="shared" si="824"/>
        <v>0</v>
      </c>
      <c r="AK1530" s="267">
        <f t="shared" si="844"/>
        <v>0</v>
      </c>
      <c r="AL1530" s="234">
        <f>IF(AK1530=0,0,SUMIFS('Sch A. Input'!$H521:$FJ521,'Sch A. Input'!$H$14:$FJ$14,"Recurring",'Sch A. Input'!$H$13:$FJ$13,"&lt;="&amp;$L$11,'Sch A. Input'!$H$13:$FJ$13,"&lt;="&amp;$AS$1020,'Sch A. Input'!$H$13:$FJ$13,"&gt;"&amp;$AI$1020))</f>
        <v>0</v>
      </c>
      <c r="AM1530" s="234">
        <f>IF(AK1530=0,0,SUMIFS('Sch A. Input'!$H521:$FJ521,'Sch A. Input'!$H$14:$FJ$14,"One-time",'Sch A. Input'!$H$13:$FJ$13,"&lt;="&amp;L$11,'Sch A. Input'!$H$13:$FJ$13,"&lt;="&amp;$AS$1020,'Sch A. Input'!$H$13:$FJ$13,"&gt;"&amp;$AI$1020))</f>
        <v>0</v>
      </c>
      <c r="AN1530" s="266">
        <f t="shared" si="845"/>
        <v>0</v>
      </c>
      <c r="AO1530" s="234">
        <f t="shared" si="846"/>
        <v>0</v>
      </c>
      <c r="AP1530" s="234">
        <f t="shared" si="847"/>
        <v>0</v>
      </c>
      <c r="AQ1530" s="293">
        <f t="shared" si="848"/>
        <v>0</v>
      </c>
      <c r="AR1530" s="294">
        <f t="shared" si="825"/>
        <v>0</v>
      </c>
      <c r="AS1530" s="289">
        <f t="shared" si="826"/>
        <v>0</v>
      </c>
      <c r="AT1530" s="291"/>
      <c r="AY1530" s="295"/>
      <c r="AZ1530" s="295"/>
      <c r="CB1530"/>
      <c r="CC1530"/>
      <c r="CD1530"/>
      <c r="CE1530"/>
      <c r="CF1530"/>
      <c r="CG1530"/>
      <c r="CH1530"/>
      <c r="CI1530"/>
      <c r="CJ1530"/>
      <c r="CK1530"/>
      <c r="CL1530"/>
      <c r="CM1530"/>
      <c r="CN1530"/>
      <c r="CO1530"/>
      <c r="CP1530"/>
      <c r="CQ1530"/>
      <c r="CR1530"/>
      <c r="CS1530"/>
      <c r="CT1530"/>
      <c r="CU1530"/>
      <c r="CV1530"/>
      <c r="CW1530"/>
      <c r="CX1530"/>
    </row>
    <row r="1531" spans="2:102" s="283" customFormat="1" x14ac:dyDescent="0.35">
      <c r="B1531" s="284" t="str">
        <f t="shared" ref="B1531:F1531" si="905">B524</f>
        <v/>
      </c>
      <c r="C1531" s="292" t="str">
        <f t="shared" si="905"/>
        <v/>
      </c>
      <c r="D1531" s="286" t="str">
        <f t="shared" si="905"/>
        <v/>
      </c>
      <c r="E1531" s="286">
        <f t="shared" si="905"/>
        <v>45016</v>
      </c>
      <c r="F1531" s="286">
        <f t="shared" si="905"/>
        <v>0</v>
      </c>
      <c r="G1531" s="98">
        <f t="shared" si="829"/>
        <v>0</v>
      </c>
      <c r="H1531" s="234">
        <f>IF(G1531=0,0,SUMIFS('Sch A. Input'!$H522:$FJ522,'Sch A. Input'!$H$14:$FJ$14,"Recurring",'Sch A. Input'!$H$13:$FJ$13,"&lt;="&amp;$O$1020,'Sch A. Input'!$H$13:$FJ$13,"&lt;="&amp;$L$11))</f>
        <v>0</v>
      </c>
      <c r="I1531" s="234">
        <f>IF(G1531=0,0,SUMIFS('Sch A. Input'!$H522:$FJ522,'Sch A. Input'!$H$14:$FJ$14,"One-time",'Sch A. Input'!$H$13:$FJ$13,"&lt;="&amp;$O$1020,'Sch A. Input'!$H$13:$FJ$13,"&lt;="&amp;$L$11))</f>
        <v>0</v>
      </c>
      <c r="J1531" s="266">
        <f t="shared" si="830"/>
        <v>0</v>
      </c>
      <c r="K1531" s="234">
        <f t="shared" si="831"/>
        <v>0</v>
      </c>
      <c r="L1531" s="234">
        <f t="shared" si="832"/>
        <v>0</v>
      </c>
      <c r="M1531" s="293">
        <f t="shared" si="833"/>
        <v>0</v>
      </c>
      <c r="N1531" s="294">
        <f t="shared" si="819"/>
        <v>0</v>
      </c>
      <c r="O1531" s="289">
        <f t="shared" si="820"/>
        <v>0</v>
      </c>
      <c r="Q1531" s="267">
        <f t="shared" si="834"/>
        <v>0</v>
      </c>
      <c r="R1531" s="234">
        <f>IF(Q1531=0,0,SUMIFS('Sch A. Input'!$H522:$FJ522,'Sch A. Input'!$H$14:$FJ$14,"Recurring",'Sch A. Input'!$H$13:$FJ$13,"&lt;="&amp;$L$11,'Sch A. Input'!$H$13:$FJ$13,"&lt;="&amp;$Y$1020,'Sch A. Input'!$H$13:$FJ$13,"&gt;"&amp;$O$1020))</f>
        <v>0</v>
      </c>
      <c r="S1531" s="234">
        <f>IF(Q1531=0,0,SUMIFS('Sch A. Input'!$H522:$FJ522,'Sch A. Input'!$H$14:$FJ$14,"One-time",'Sch A. Input'!$H$13:$FJ$13,"&lt;="&amp;$L$11,'Sch A. Input'!$H$13:$FJ$13,"&lt;="&amp;$Y$1020,'Sch A. Input'!$H$13:$FJ$13,"&gt;"&amp;$O$1020))</f>
        <v>0</v>
      </c>
      <c r="T1531" s="266">
        <f t="shared" si="835"/>
        <v>0</v>
      </c>
      <c r="U1531" s="234">
        <f t="shared" si="836"/>
        <v>0</v>
      </c>
      <c r="V1531" s="234">
        <f t="shared" si="837"/>
        <v>0</v>
      </c>
      <c r="W1531" s="293">
        <f t="shared" si="838"/>
        <v>0</v>
      </c>
      <c r="X1531" s="294">
        <f t="shared" si="821"/>
        <v>0</v>
      </c>
      <c r="Y1531" s="289">
        <f t="shared" si="822"/>
        <v>0</v>
      </c>
      <c r="Z1531" s="290"/>
      <c r="AA1531" s="267">
        <f t="shared" si="839"/>
        <v>0</v>
      </c>
      <c r="AB1531" s="234">
        <f>IF(AA1531=0,0,SUMIFS('Sch A. Input'!$H522:$FJ522,'Sch A. Input'!$H$14:$FJ$14,"Recurring",'Sch A. Input'!$H$13:$FJ$13,"&lt;="&amp;$L$11,'Sch A. Input'!$H$13:$FJ$13,"&lt;="&amp;$AI$1020,'Sch A. Input'!$H$13:$FJ$13,"&gt;"&amp;$Y$1020))</f>
        <v>0</v>
      </c>
      <c r="AC1531" s="234">
        <f>IF(AA1531=0,0,SUMIFS('Sch A. Input'!$H522:$FJ522,'Sch A. Input'!$H$14:$FJ$14,"One-time",'Sch A. Input'!$H$13:$FJ$13,"&lt;="&amp;$L$11,'Sch A. Input'!$H$13:$FJ$13,"&lt;="&amp;$AI$1020,'Sch A. Input'!$H$13:$FJ$13,"&gt;"&amp;$Y$1020))</f>
        <v>0</v>
      </c>
      <c r="AD1531" s="266">
        <f t="shared" si="840"/>
        <v>0</v>
      </c>
      <c r="AE1531" s="234">
        <f t="shared" si="841"/>
        <v>0</v>
      </c>
      <c r="AF1531" s="234">
        <f t="shared" si="842"/>
        <v>0</v>
      </c>
      <c r="AG1531" s="293">
        <f t="shared" si="843"/>
        <v>0</v>
      </c>
      <c r="AH1531" s="294">
        <f t="shared" si="823"/>
        <v>0</v>
      </c>
      <c r="AI1531" s="289">
        <f t="shared" si="824"/>
        <v>0</v>
      </c>
      <c r="AK1531" s="267">
        <f t="shared" si="844"/>
        <v>0</v>
      </c>
      <c r="AL1531" s="234">
        <f>IF(AK1531=0,0,SUMIFS('Sch A. Input'!$H522:$FJ522,'Sch A. Input'!$H$14:$FJ$14,"Recurring",'Sch A. Input'!$H$13:$FJ$13,"&lt;="&amp;$L$11,'Sch A. Input'!$H$13:$FJ$13,"&lt;="&amp;$AS$1020,'Sch A. Input'!$H$13:$FJ$13,"&gt;"&amp;$AI$1020))</f>
        <v>0</v>
      </c>
      <c r="AM1531" s="234">
        <f>IF(AK1531=0,0,SUMIFS('Sch A. Input'!$H522:$FJ522,'Sch A. Input'!$H$14:$FJ$14,"One-time",'Sch A. Input'!$H$13:$FJ$13,"&lt;="&amp;L$11,'Sch A. Input'!$H$13:$FJ$13,"&lt;="&amp;$AS$1020,'Sch A. Input'!$H$13:$FJ$13,"&gt;"&amp;$AI$1020))</f>
        <v>0</v>
      </c>
      <c r="AN1531" s="266">
        <f t="shared" si="845"/>
        <v>0</v>
      </c>
      <c r="AO1531" s="234">
        <f t="shared" si="846"/>
        <v>0</v>
      </c>
      <c r="AP1531" s="234">
        <f t="shared" si="847"/>
        <v>0</v>
      </c>
      <c r="AQ1531" s="293">
        <f t="shared" si="848"/>
        <v>0</v>
      </c>
      <c r="AR1531" s="294">
        <f t="shared" si="825"/>
        <v>0</v>
      </c>
      <c r="AS1531" s="289">
        <f t="shared" si="826"/>
        <v>0</v>
      </c>
      <c r="AT1531" s="291"/>
      <c r="AY1531" s="295"/>
      <c r="AZ1531" s="295"/>
      <c r="CB1531"/>
      <c r="CC1531"/>
      <c r="CD1531"/>
      <c r="CE1531"/>
      <c r="CF1531"/>
      <c r="CG1531"/>
      <c r="CH1531"/>
      <c r="CI1531"/>
      <c r="CJ1531"/>
      <c r="CK1531"/>
      <c r="CL1531"/>
      <c r="CM1531"/>
      <c r="CN1531"/>
      <c r="CO1531"/>
      <c r="CP1531"/>
      <c r="CQ1531"/>
      <c r="CR1531"/>
      <c r="CS1531"/>
      <c r="CT1531"/>
      <c r="CU1531"/>
      <c r="CV1531"/>
      <c r="CW1531"/>
      <c r="CX1531"/>
    </row>
    <row r="1532" spans="2:102" s="283" customFormat="1" x14ac:dyDescent="0.35">
      <c r="B1532" s="284" t="str">
        <f t="shared" ref="B1532:F1532" si="906">B525</f>
        <v/>
      </c>
      <c r="C1532" s="292" t="str">
        <f t="shared" si="906"/>
        <v/>
      </c>
      <c r="D1532" s="286" t="str">
        <f t="shared" si="906"/>
        <v/>
      </c>
      <c r="E1532" s="286">
        <f t="shared" si="906"/>
        <v>45016</v>
      </c>
      <c r="F1532" s="286">
        <f t="shared" si="906"/>
        <v>0</v>
      </c>
      <c r="G1532" s="98">
        <f t="shared" si="829"/>
        <v>0</v>
      </c>
      <c r="H1532" s="234">
        <f>IF(G1532=0,0,SUMIFS('Sch A. Input'!$H523:$FJ523,'Sch A. Input'!$H$14:$FJ$14,"Recurring",'Sch A. Input'!$H$13:$FJ$13,"&lt;="&amp;$O$1020,'Sch A. Input'!$H$13:$FJ$13,"&lt;="&amp;$L$11))</f>
        <v>0</v>
      </c>
      <c r="I1532" s="234">
        <f>IF(G1532=0,0,SUMIFS('Sch A. Input'!$H523:$FJ523,'Sch A. Input'!$H$14:$FJ$14,"One-time",'Sch A. Input'!$H$13:$FJ$13,"&lt;="&amp;$O$1020,'Sch A. Input'!$H$13:$FJ$13,"&lt;="&amp;$L$11))</f>
        <v>0</v>
      </c>
      <c r="J1532" s="266">
        <f t="shared" si="830"/>
        <v>0</v>
      </c>
      <c r="K1532" s="234">
        <f t="shared" si="831"/>
        <v>0</v>
      </c>
      <c r="L1532" s="234">
        <f t="shared" si="832"/>
        <v>0</v>
      </c>
      <c r="M1532" s="293">
        <f t="shared" si="833"/>
        <v>0</v>
      </c>
      <c r="N1532" s="294">
        <f t="shared" si="819"/>
        <v>0</v>
      </c>
      <c r="O1532" s="289">
        <f t="shared" si="820"/>
        <v>0</v>
      </c>
      <c r="Q1532" s="267">
        <f t="shared" si="834"/>
        <v>0</v>
      </c>
      <c r="R1532" s="234">
        <f>IF(Q1532=0,0,SUMIFS('Sch A. Input'!$H523:$FJ523,'Sch A. Input'!$H$14:$FJ$14,"Recurring",'Sch A. Input'!$H$13:$FJ$13,"&lt;="&amp;$L$11,'Sch A. Input'!$H$13:$FJ$13,"&lt;="&amp;$Y$1020,'Sch A. Input'!$H$13:$FJ$13,"&gt;"&amp;$O$1020))</f>
        <v>0</v>
      </c>
      <c r="S1532" s="234">
        <f>IF(Q1532=0,0,SUMIFS('Sch A. Input'!$H523:$FJ523,'Sch A. Input'!$H$14:$FJ$14,"One-time",'Sch A. Input'!$H$13:$FJ$13,"&lt;="&amp;$L$11,'Sch A. Input'!$H$13:$FJ$13,"&lt;="&amp;$Y$1020,'Sch A. Input'!$H$13:$FJ$13,"&gt;"&amp;$O$1020))</f>
        <v>0</v>
      </c>
      <c r="T1532" s="266">
        <f t="shared" si="835"/>
        <v>0</v>
      </c>
      <c r="U1532" s="234">
        <f t="shared" si="836"/>
        <v>0</v>
      </c>
      <c r="V1532" s="234">
        <f t="shared" si="837"/>
        <v>0</v>
      </c>
      <c r="W1532" s="293">
        <f t="shared" si="838"/>
        <v>0</v>
      </c>
      <c r="X1532" s="294">
        <f t="shared" si="821"/>
        <v>0</v>
      </c>
      <c r="Y1532" s="289">
        <f t="shared" si="822"/>
        <v>0</v>
      </c>
      <c r="Z1532" s="290"/>
      <c r="AA1532" s="267">
        <f t="shared" si="839"/>
        <v>0</v>
      </c>
      <c r="AB1532" s="234">
        <f>IF(AA1532=0,0,SUMIFS('Sch A. Input'!$H523:$FJ523,'Sch A. Input'!$H$14:$FJ$14,"Recurring",'Sch A. Input'!$H$13:$FJ$13,"&lt;="&amp;$L$11,'Sch A. Input'!$H$13:$FJ$13,"&lt;="&amp;$AI$1020,'Sch A. Input'!$H$13:$FJ$13,"&gt;"&amp;$Y$1020))</f>
        <v>0</v>
      </c>
      <c r="AC1532" s="234">
        <f>IF(AA1532=0,0,SUMIFS('Sch A. Input'!$H523:$FJ523,'Sch A. Input'!$H$14:$FJ$14,"One-time",'Sch A. Input'!$H$13:$FJ$13,"&lt;="&amp;$L$11,'Sch A. Input'!$H$13:$FJ$13,"&lt;="&amp;$AI$1020,'Sch A. Input'!$H$13:$FJ$13,"&gt;"&amp;$Y$1020))</f>
        <v>0</v>
      </c>
      <c r="AD1532" s="266">
        <f t="shared" si="840"/>
        <v>0</v>
      </c>
      <c r="AE1532" s="234">
        <f t="shared" si="841"/>
        <v>0</v>
      </c>
      <c r="AF1532" s="234">
        <f t="shared" si="842"/>
        <v>0</v>
      </c>
      <c r="AG1532" s="293">
        <f t="shared" si="843"/>
        <v>0</v>
      </c>
      <c r="AH1532" s="294">
        <f t="shared" si="823"/>
        <v>0</v>
      </c>
      <c r="AI1532" s="289">
        <f t="shared" si="824"/>
        <v>0</v>
      </c>
      <c r="AK1532" s="267">
        <f t="shared" si="844"/>
        <v>0</v>
      </c>
      <c r="AL1532" s="234">
        <f>IF(AK1532=0,0,SUMIFS('Sch A. Input'!$H523:$FJ523,'Sch A. Input'!$H$14:$FJ$14,"Recurring",'Sch A. Input'!$H$13:$FJ$13,"&lt;="&amp;$L$11,'Sch A. Input'!$H$13:$FJ$13,"&lt;="&amp;$AS$1020,'Sch A. Input'!$H$13:$FJ$13,"&gt;"&amp;$AI$1020))</f>
        <v>0</v>
      </c>
      <c r="AM1532" s="234">
        <f>IF(AK1532=0,0,SUMIFS('Sch A. Input'!$H523:$FJ523,'Sch A. Input'!$H$14:$FJ$14,"One-time",'Sch A. Input'!$H$13:$FJ$13,"&lt;="&amp;L$11,'Sch A. Input'!$H$13:$FJ$13,"&lt;="&amp;$AS$1020,'Sch A. Input'!$H$13:$FJ$13,"&gt;"&amp;$AI$1020))</f>
        <v>0</v>
      </c>
      <c r="AN1532" s="266">
        <f t="shared" si="845"/>
        <v>0</v>
      </c>
      <c r="AO1532" s="234">
        <f t="shared" si="846"/>
        <v>0</v>
      </c>
      <c r="AP1532" s="234">
        <f t="shared" si="847"/>
        <v>0</v>
      </c>
      <c r="AQ1532" s="293">
        <f t="shared" si="848"/>
        <v>0</v>
      </c>
      <c r="AR1532" s="294">
        <f t="shared" si="825"/>
        <v>0</v>
      </c>
      <c r="AS1532" s="289">
        <f t="shared" si="826"/>
        <v>0</v>
      </c>
      <c r="AT1532" s="291"/>
      <c r="AY1532" s="295"/>
      <c r="AZ1532" s="295"/>
      <c r="CB1532"/>
      <c r="CC1532"/>
      <c r="CD1532"/>
      <c r="CE1532"/>
      <c r="CF1532"/>
      <c r="CG1532"/>
      <c r="CH1532"/>
      <c r="CI1532"/>
      <c r="CJ1532"/>
      <c r="CK1532"/>
      <c r="CL1532"/>
      <c r="CM1532"/>
      <c r="CN1532"/>
      <c r="CO1532"/>
      <c r="CP1532"/>
      <c r="CQ1532"/>
      <c r="CR1532"/>
      <c r="CS1532"/>
      <c r="CT1532"/>
      <c r="CU1532"/>
      <c r="CV1532"/>
      <c r="CW1532"/>
      <c r="CX1532"/>
    </row>
    <row r="1533" spans="2:102" s="283" customFormat="1" x14ac:dyDescent="0.35">
      <c r="B1533" s="284" t="str">
        <f t="shared" ref="B1533:F1533" si="907">B526</f>
        <v/>
      </c>
      <c r="C1533" s="292" t="str">
        <f t="shared" si="907"/>
        <v/>
      </c>
      <c r="D1533" s="286" t="str">
        <f t="shared" si="907"/>
        <v/>
      </c>
      <c r="E1533" s="286">
        <f t="shared" si="907"/>
        <v>45016</v>
      </c>
      <c r="F1533" s="286">
        <f t="shared" si="907"/>
        <v>0</v>
      </c>
      <c r="G1533" s="98">
        <f t="shared" si="829"/>
        <v>0</v>
      </c>
      <c r="H1533" s="234">
        <f>IF(G1533=0,0,SUMIFS('Sch A. Input'!$H524:$FJ524,'Sch A. Input'!$H$14:$FJ$14,"Recurring",'Sch A. Input'!$H$13:$FJ$13,"&lt;="&amp;$O$1020,'Sch A. Input'!$H$13:$FJ$13,"&lt;="&amp;$L$11))</f>
        <v>0</v>
      </c>
      <c r="I1533" s="234">
        <f>IF(G1533=0,0,SUMIFS('Sch A. Input'!$H524:$FJ524,'Sch A. Input'!$H$14:$FJ$14,"One-time",'Sch A. Input'!$H$13:$FJ$13,"&lt;="&amp;$O$1020,'Sch A. Input'!$H$13:$FJ$13,"&lt;="&amp;$L$11))</f>
        <v>0</v>
      </c>
      <c r="J1533" s="266">
        <f t="shared" si="830"/>
        <v>0</v>
      </c>
      <c r="K1533" s="234">
        <f t="shared" si="831"/>
        <v>0</v>
      </c>
      <c r="L1533" s="234">
        <f t="shared" si="832"/>
        <v>0</v>
      </c>
      <c r="M1533" s="293">
        <f t="shared" si="833"/>
        <v>0</v>
      </c>
      <c r="N1533" s="294">
        <f t="shared" si="819"/>
        <v>0</v>
      </c>
      <c r="O1533" s="289">
        <f t="shared" si="820"/>
        <v>0</v>
      </c>
      <c r="Q1533" s="267">
        <f t="shared" si="834"/>
        <v>0</v>
      </c>
      <c r="R1533" s="234">
        <f>IF(Q1533=0,0,SUMIFS('Sch A. Input'!$H524:$FJ524,'Sch A. Input'!$H$14:$FJ$14,"Recurring",'Sch A. Input'!$H$13:$FJ$13,"&lt;="&amp;$L$11,'Sch A. Input'!$H$13:$FJ$13,"&lt;="&amp;$Y$1020,'Sch A. Input'!$H$13:$FJ$13,"&gt;"&amp;$O$1020))</f>
        <v>0</v>
      </c>
      <c r="S1533" s="234">
        <f>IF(Q1533=0,0,SUMIFS('Sch A. Input'!$H524:$FJ524,'Sch A. Input'!$H$14:$FJ$14,"One-time",'Sch A. Input'!$H$13:$FJ$13,"&lt;="&amp;$L$11,'Sch A. Input'!$H$13:$FJ$13,"&lt;="&amp;$Y$1020,'Sch A. Input'!$H$13:$FJ$13,"&gt;"&amp;$O$1020))</f>
        <v>0</v>
      </c>
      <c r="T1533" s="266">
        <f t="shared" si="835"/>
        <v>0</v>
      </c>
      <c r="U1533" s="234">
        <f t="shared" si="836"/>
        <v>0</v>
      </c>
      <c r="V1533" s="234">
        <f t="shared" si="837"/>
        <v>0</v>
      </c>
      <c r="W1533" s="293">
        <f t="shared" si="838"/>
        <v>0</v>
      </c>
      <c r="X1533" s="294">
        <f t="shared" si="821"/>
        <v>0</v>
      </c>
      <c r="Y1533" s="289">
        <f t="shared" si="822"/>
        <v>0</v>
      </c>
      <c r="Z1533" s="290"/>
      <c r="AA1533" s="267">
        <f t="shared" si="839"/>
        <v>0</v>
      </c>
      <c r="AB1533" s="234">
        <f>IF(AA1533=0,0,SUMIFS('Sch A. Input'!$H524:$FJ524,'Sch A. Input'!$H$14:$FJ$14,"Recurring",'Sch A. Input'!$H$13:$FJ$13,"&lt;="&amp;$L$11,'Sch A. Input'!$H$13:$FJ$13,"&lt;="&amp;$AI$1020,'Sch A. Input'!$H$13:$FJ$13,"&gt;"&amp;$Y$1020))</f>
        <v>0</v>
      </c>
      <c r="AC1533" s="234">
        <f>IF(AA1533=0,0,SUMIFS('Sch A. Input'!$H524:$FJ524,'Sch A. Input'!$H$14:$FJ$14,"One-time",'Sch A. Input'!$H$13:$FJ$13,"&lt;="&amp;$L$11,'Sch A. Input'!$H$13:$FJ$13,"&lt;="&amp;$AI$1020,'Sch A. Input'!$H$13:$FJ$13,"&gt;"&amp;$Y$1020))</f>
        <v>0</v>
      </c>
      <c r="AD1533" s="266">
        <f t="shared" si="840"/>
        <v>0</v>
      </c>
      <c r="AE1533" s="234">
        <f t="shared" si="841"/>
        <v>0</v>
      </c>
      <c r="AF1533" s="234">
        <f t="shared" si="842"/>
        <v>0</v>
      </c>
      <c r="AG1533" s="293">
        <f t="shared" si="843"/>
        <v>0</v>
      </c>
      <c r="AH1533" s="294">
        <f t="shared" si="823"/>
        <v>0</v>
      </c>
      <c r="AI1533" s="289">
        <f t="shared" si="824"/>
        <v>0</v>
      </c>
      <c r="AK1533" s="267">
        <f t="shared" si="844"/>
        <v>0</v>
      </c>
      <c r="AL1533" s="234">
        <f>IF(AK1533=0,0,SUMIFS('Sch A. Input'!$H524:$FJ524,'Sch A. Input'!$H$14:$FJ$14,"Recurring",'Sch A. Input'!$H$13:$FJ$13,"&lt;="&amp;$L$11,'Sch A. Input'!$H$13:$FJ$13,"&lt;="&amp;$AS$1020,'Sch A. Input'!$H$13:$FJ$13,"&gt;"&amp;$AI$1020))</f>
        <v>0</v>
      </c>
      <c r="AM1533" s="234">
        <f>IF(AK1533=0,0,SUMIFS('Sch A. Input'!$H524:$FJ524,'Sch A. Input'!$H$14:$FJ$14,"One-time",'Sch A. Input'!$H$13:$FJ$13,"&lt;="&amp;L$11,'Sch A. Input'!$H$13:$FJ$13,"&lt;="&amp;$AS$1020,'Sch A. Input'!$H$13:$FJ$13,"&gt;"&amp;$AI$1020))</f>
        <v>0</v>
      </c>
      <c r="AN1533" s="266">
        <f t="shared" si="845"/>
        <v>0</v>
      </c>
      <c r="AO1533" s="234">
        <f t="shared" si="846"/>
        <v>0</v>
      </c>
      <c r="AP1533" s="234">
        <f t="shared" si="847"/>
        <v>0</v>
      </c>
      <c r="AQ1533" s="293">
        <f t="shared" si="848"/>
        <v>0</v>
      </c>
      <c r="AR1533" s="294">
        <f t="shared" si="825"/>
        <v>0</v>
      </c>
      <c r="AS1533" s="289">
        <f t="shared" si="826"/>
        <v>0</v>
      </c>
      <c r="AT1533" s="291"/>
      <c r="AY1533" s="295"/>
      <c r="AZ1533" s="295"/>
      <c r="CB1533"/>
      <c r="CC1533"/>
      <c r="CD1533"/>
      <c r="CE1533"/>
      <c r="CF1533"/>
      <c r="CG1533"/>
      <c r="CH1533"/>
      <c r="CI1533"/>
      <c r="CJ1533"/>
      <c r="CK1533"/>
      <c r="CL1533"/>
      <c r="CM1533"/>
      <c r="CN1533"/>
      <c r="CO1533"/>
      <c r="CP1533"/>
      <c r="CQ1533"/>
      <c r="CR1533"/>
      <c r="CS1533"/>
      <c r="CT1533"/>
      <c r="CU1533"/>
      <c r="CV1533"/>
      <c r="CW1533"/>
      <c r="CX1533"/>
    </row>
    <row r="1534" spans="2:102" s="283" customFormat="1" x14ac:dyDescent="0.35">
      <c r="B1534" s="284" t="str">
        <f t="shared" ref="B1534:F1534" si="908">B527</f>
        <v/>
      </c>
      <c r="C1534" s="292" t="str">
        <f t="shared" si="908"/>
        <v/>
      </c>
      <c r="D1534" s="286" t="str">
        <f t="shared" si="908"/>
        <v/>
      </c>
      <c r="E1534" s="286">
        <f t="shared" si="908"/>
        <v>45016</v>
      </c>
      <c r="F1534" s="286">
        <f t="shared" si="908"/>
        <v>0</v>
      </c>
      <c r="G1534" s="98">
        <f t="shared" si="829"/>
        <v>0</v>
      </c>
      <c r="H1534" s="234">
        <f>IF(G1534=0,0,SUMIFS('Sch A. Input'!$H525:$FJ525,'Sch A. Input'!$H$14:$FJ$14,"Recurring",'Sch A. Input'!$H$13:$FJ$13,"&lt;="&amp;$O$1020,'Sch A. Input'!$H$13:$FJ$13,"&lt;="&amp;$L$11))</f>
        <v>0</v>
      </c>
      <c r="I1534" s="234">
        <f>IF(G1534=0,0,SUMIFS('Sch A. Input'!$H525:$FJ525,'Sch A. Input'!$H$14:$FJ$14,"One-time",'Sch A. Input'!$H$13:$FJ$13,"&lt;="&amp;$O$1020,'Sch A. Input'!$H$13:$FJ$13,"&lt;="&amp;$L$11))</f>
        <v>0</v>
      </c>
      <c r="J1534" s="266">
        <f t="shared" si="830"/>
        <v>0</v>
      </c>
      <c r="K1534" s="234">
        <f t="shared" si="831"/>
        <v>0</v>
      </c>
      <c r="L1534" s="234">
        <f t="shared" si="832"/>
        <v>0</v>
      </c>
      <c r="M1534" s="293">
        <f t="shared" si="833"/>
        <v>0</v>
      </c>
      <c r="N1534" s="294">
        <f t="shared" si="819"/>
        <v>0</v>
      </c>
      <c r="O1534" s="289">
        <f t="shared" si="820"/>
        <v>0</v>
      </c>
      <c r="Q1534" s="267">
        <f t="shared" si="834"/>
        <v>0</v>
      </c>
      <c r="R1534" s="234">
        <f>IF(Q1534=0,0,SUMIFS('Sch A. Input'!$H525:$FJ525,'Sch A. Input'!$H$14:$FJ$14,"Recurring",'Sch A. Input'!$H$13:$FJ$13,"&lt;="&amp;$L$11,'Sch A. Input'!$H$13:$FJ$13,"&lt;="&amp;$Y$1020,'Sch A. Input'!$H$13:$FJ$13,"&gt;"&amp;$O$1020))</f>
        <v>0</v>
      </c>
      <c r="S1534" s="234">
        <f>IF(Q1534=0,0,SUMIFS('Sch A. Input'!$H525:$FJ525,'Sch A. Input'!$H$14:$FJ$14,"One-time",'Sch A. Input'!$H$13:$FJ$13,"&lt;="&amp;$L$11,'Sch A. Input'!$H$13:$FJ$13,"&lt;="&amp;$Y$1020,'Sch A. Input'!$H$13:$FJ$13,"&gt;"&amp;$O$1020))</f>
        <v>0</v>
      </c>
      <c r="T1534" s="266">
        <f t="shared" si="835"/>
        <v>0</v>
      </c>
      <c r="U1534" s="234">
        <f t="shared" si="836"/>
        <v>0</v>
      </c>
      <c r="V1534" s="234">
        <f t="shared" si="837"/>
        <v>0</v>
      </c>
      <c r="W1534" s="293">
        <f t="shared" si="838"/>
        <v>0</v>
      </c>
      <c r="X1534" s="294">
        <f t="shared" si="821"/>
        <v>0</v>
      </c>
      <c r="Y1534" s="289">
        <f t="shared" si="822"/>
        <v>0</v>
      </c>
      <c r="Z1534" s="290"/>
      <c r="AA1534" s="267">
        <f t="shared" si="839"/>
        <v>0</v>
      </c>
      <c r="AB1534" s="234">
        <f>IF(AA1534=0,0,SUMIFS('Sch A. Input'!$H525:$FJ525,'Sch A. Input'!$H$14:$FJ$14,"Recurring",'Sch A. Input'!$H$13:$FJ$13,"&lt;="&amp;$L$11,'Sch A. Input'!$H$13:$FJ$13,"&lt;="&amp;$AI$1020,'Sch A. Input'!$H$13:$FJ$13,"&gt;"&amp;$Y$1020))</f>
        <v>0</v>
      </c>
      <c r="AC1534" s="234">
        <f>IF(AA1534=0,0,SUMIFS('Sch A. Input'!$H525:$FJ525,'Sch A. Input'!$H$14:$FJ$14,"One-time",'Sch A. Input'!$H$13:$FJ$13,"&lt;="&amp;$L$11,'Sch A. Input'!$H$13:$FJ$13,"&lt;="&amp;$AI$1020,'Sch A. Input'!$H$13:$FJ$13,"&gt;"&amp;$Y$1020))</f>
        <v>0</v>
      </c>
      <c r="AD1534" s="266">
        <f t="shared" si="840"/>
        <v>0</v>
      </c>
      <c r="AE1534" s="234">
        <f t="shared" si="841"/>
        <v>0</v>
      </c>
      <c r="AF1534" s="234">
        <f t="shared" si="842"/>
        <v>0</v>
      </c>
      <c r="AG1534" s="293">
        <f t="shared" si="843"/>
        <v>0</v>
      </c>
      <c r="AH1534" s="294">
        <f t="shared" si="823"/>
        <v>0</v>
      </c>
      <c r="AI1534" s="289">
        <f t="shared" si="824"/>
        <v>0</v>
      </c>
      <c r="AK1534" s="267">
        <f t="shared" si="844"/>
        <v>0</v>
      </c>
      <c r="AL1534" s="234">
        <f>IF(AK1534=0,0,SUMIFS('Sch A. Input'!$H525:$FJ525,'Sch A. Input'!$H$14:$FJ$14,"Recurring",'Sch A. Input'!$H$13:$FJ$13,"&lt;="&amp;$L$11,'Sch A. Input'!$H$13:$FJ$13,"&lt;="&amp;$AS$1020,'Sch A. Input'!$H$13:$FJ$13,"&gt;"&amp;$AI$1020))</f>
        <v>0</v>
      </c>
      <c r="AM1534" s="234">
        <f>IF(AK1534=0,0,SUMIFS('Sch A. Input'!$H525:$FJ525,'Sch A. Input'!$H$14:$FJ$14,"One-time",'Sch A. Input'!$H$13:$FJ$13,"&lt;="&amp;L$11,'Sch A. Input'!$H$13:$FJ$13,"&lt;="&amp;$AS$1020,'Sch A. Input'!$H$13:$FJ$13,"&gt;"&amp;$AI$1020))</f>
        <v>0</v>
      </c>
      <c r="AN1534" s="266">
        <f t="shared" si="845"/>
        <v>0</v>
      </c>
      <c r="AO1534" s="234">
        <f t="shared" si="846"/>
        <v>0</v>
      </c>
      <c r="AP1534" s="234">
        <f t="shared" si="847"/>
        <v>0</v>
      </c>
      <c r="AQ1534" s="293">
        <f t="shared" si="848"/>
        <v>0</v>
      </c>
      <c r="AR1534" s="294">
        <f t="shared" si="825"/>
        <v>0</v>
      </c>
      <c r="AS1534" s="289">
        <f t="shared" si="826"/>
        <v>0</v>
      </c>
      <c r="AT1534" s="291"/>
      <c r="AY1534" s="295"/>
      <c r="AZ1534" s="295"/>
      <c r="CB1534"/>
      <c r="CC1534"/>
      <c r="CD1534"/>
      <c r="CE1534"/>
      <c r="CF1534"/>
      <c r="CG1534"/>
      <c r="CH1534"/>
      <c r="CI1534"/>
      <c r="CJ1534"/>
      <c r="CK1534"/>
      <c r="CL1534"/>
      <c r="CM1534"/>
      <c r="CN1534"/>
      <c r="CO1534"/>
      <c r="CP1534"/>
      <c r="CQ1534"/>
      <c r="CR1534"/>
      <c r="CS1534"/>
      <c r="CT1534"/>
      <c r="CU1534"/>
      <c r="CV1534"/>
      <c r="CW1534"/>
      <c r="CX1534"/>
    </row>
    <row r="1535" spans="2:102" s="283" customFormat="1" x14ac:dyDescent="0.35">
      <c r="B1535" s="284" t="str">
        <f t="shared" ref="B1535:F1535" si="909">B528</f>
        <v/>
      </c>
      <c r="C1535" s="292" t="str">
        <f t="shared" si="909"/>
        <v/>
      </c>
      <c r="D1535" s="286" t="str">
        <f t="shared" si="909"/>
        <v/>
      </c>
      <c r="E1535" s="286">
        <f t="shared" si="909"/>
        <v>45016</v>
      </c>
      <c r="F1535" s="286">
        <f t="shared" si="909"/>
        <v>0</v>
      </c>
      <c r="G1535" s="98">
        <f t="shared" si="829"/>
        <v>0</v>
      </c>
      <c r="H1535" s="234">
        <f>IF(G1535=0,0,SUMIFS('Sch A. Input'!$H526:$FJ526,'Sch A. Input'!$H$14:$FJ$14,"Recurring",'Sch A. Input'!$H$13:$FJ$13,"&lt;="&amp;$O$1020,'Sch A. Input'!$H$13:$FJ$13,"&lt;="&amp;$L$11))</f>
        <v>0</v>
      </c>
      <c r="I1535" s="234">
        <f>IF(G1535=0,0,SUMIFS('Sch A. Input'!$H526:$FJ526,'Sch A. Input'!$H$14:$FJ$14,"One-time",'Sch A. Input'!$H$13:$FJ$13,"&lt;="&amp;$O$1020,'Sch A. Input'!$H$13:$FJ$13,"&lt;="&amp;$L$11))</f>
        <v>0</v>
      </c>
      <c r="J1535" s="266">
        <f t="shared" si="830"/>
        <v>0</v>
      </c>
      <c r="K1535" s="234">
        <f t="shared" si="831"/>
        <v>0</v>
      </c>
      <c r="L1535" s="234">
        <f t="shared" si="832"/>
        <v>0</v>
      </c>
      <c r="M1535" s="293">
        <f t="shared" si="833"/>
        <v>0</v>
      </c>
      <c r="N1535" s="294">
        <f t="shared" si="819"/>
        <v>0</v>
      </c>
      <c r="O1535" s="289">
        <f t="shared" si="820"/>
        <v>0</v>
      </c>
      <c r="Q1535" s="267">
        <f t="shared" si="834"/>
        <v>0</v>
      </c>
      <c r="R1535" s="234">
        <f>IF(Q1535=0,0,SUMIFS('Sch A. Input'!$H526:$FJ526,'Sch A. Input'!$H$14:$FJ$14,"Recurring",'Sch A. Input'!$H$13:$FJ$13,"&lt;="&amp;$L$11,'Sch A. Input'!$H$13:$FJ$13,"&lt;="&amp;$Y$1020,'Sch A. Input'!$H$13:$FJ$13,"&gt;"&amp;$O$1020))</f>
        <v>0</v>
      </c>
      <c r="S1535" s="234">
        <f>IF(Q1535=0,0,SUMIFS('Sch A. Input'!$H526:$FJ526,'Sch A. Input'!$H$14:$FJ$14,"One-time",'Sch A. Input'!$H$13:$FJ$13,"&lt;="&amp;$L$11,'Sch A. Input'!$H$13:$FJ$13,"&lt;="&amp;$Y$1020,'Sch A. Input'!$H$13:$FJ$13,"&gt;"&amp;$O$1020))</f>
        <v>0</v>
      </c>
      <c r="T1535" s="266">
        <f t="shared" si="835"/>
        <v>0</v>
      </c>
      <c r="U1535" s="234">
        <f t="shared" si="836"/>
        <v>0</v>
      </c>
      <c r="V1535" s="234">
        <f t="shared" si="837"/>
        <v>0</v>
      </c>
      <c r="W1535" s="293">
        <f t="shared" si="838"/>
        <v>0</v>
      </c>
      <c r="X1535" s="294">
        <f t="shared" si="821"/>
        <v>0</v>
      </c>
      <c r="Y1535" s="289">
        <f t="shared" si="822"/>
        <v>0</v>
      </c>
      <c r="Z1535" s="290"/>
      <c r="AA1535" s="267">
        <f t="shared" si="839"/>
        <v>0</v>
      </c>
      <c r="AB1535" s="234">
        <f>IF(AA1535=0,0,SUMIFS('Sch A. Input'!$H526:$FJ526,'Sch A. Input'!$H$14:$FJ$14,"Recurring",'Sch A. Input'!$H$13:$FJ$13,"&lt;="&amp;$L$11,'Sch A. Input'!$H$13:$FJ$13,"&lt;="&amp;$AI$1020,'Sch A. Input'!$H$13:$FJ$13,"&gt;"&amp;$Y$1020))</f>
        <v>0</v>
      </c>
      <c r="AC1535" s="234">
        <f>IF(AA1535=0,0,SUMIFS('Sch A. Input'!$H526:$FJ526,'Sch A. Input'!$H$14:$FJ$14,"One-time",'Sch A. Input'!$H$13:$FJ$13,"&lt;="&amp;$L$11,'Sch A. Input'!$H$13:$FJ$13,"&lt;="&amp;$AI$1020,'Sch A. Input'!$H$13:$FJ$13,"&gt;"&amp;$Y$1020))</f>
        <v>0</v>
      </c>
      <c r="AD1535" s="266">
        <f t="shared" si="840"/>
        <v>0</v>
      </c>
      <c r="AE1535" s="234">
        <f t="shared" si="841"/>
        <v>0</v>
      </c>
      <c r="AF1535" s="234">
        <f t="shared" si="842"/>
        <v>0</v>
      </c>
      <c r="AG1535" s="293">
        <f t="shared" si="843"/>
        <v>0</v>
      </c>
      <c r="AH1535" s="294">
        <f t="shared" si="823"/>
        <v>0</v>
      </c>
      <c r="AI1535" s="289">
        <f t="shared" si="824"/>
        <v>0</v>
      </c>
      <c r="AK1535" s="267">
        <f t="shared" si="844"/>
        <v>0</v>
      </c>
      <c r="AL1535" s="234">
        <f>IF(AK1535=0,0,SUMIFS('Sch A. Input'!$H526:$FJ526,'Sch A. Input'!$H$14:$FJ$14,"Recurring",'Sch A. Input'!$H$13:$FJ$13,"&lt;="&amp;$L$11,'Sch A. Input'!$H$13:$FJ$13,"&lt;="&amp;$AS$1020,'Sch A. Input'!$H$13:$FJ$13,"&gt;"&amp;$AI$1020))</f>
        <v>0</v>
      </c>
      <c r="AM1535" s="234">
        <f>IF(AK1535=0,0,SUMIFS('Sch A. Input'!$H526:$FJ526,'Sch A. Input'!$H$14:$FJ$14,"One-time",'Sch A. Input'!$H$13:$FJ$13,"&lt;="&amp;L$11,'Sch A. Input'!$H$13:$FJ$13,"&lt;="&amp;$AS$1020,'Sch A. Input'!$H$13:$FJ$13,"&gt;"&amp;$AI$1020))</f>
        <v>0</v>
      </c>
      <c r="AN1535" s="266">
        <f t="shared" si="845"/>
        <v>0</v>
      </c>
      <c r="AO1535" s="234">
        <f t="shared" si="846"/>
        <v>0</v>
      </c>
      <c r="AP1535" s="234">
        <f t="shared" si="847"/>
        <v>0</v>
      </c>
      <c r="AQ1535" s="293">
        <f t="shared" si="848"/>
        <v>0</v>
      </c>
      <c r="AR1535" s="294">
        <f t="shared" si="825"/>
        <v>0</v>
      </c>
      <c r="AS1535" s="289">
        <f t="shared" si="826"/>
        <v>0</v>
      </c>
      <c r="AT1535" s="291"/>
      <c r="AY1535" s="295"/>
      <c r="AZ1535" s="295"/>
      <c r="CB1535"/>
      <c r="CC1535"/>
      <c r="CD1535"/>
      <c r="CE1535"/>
      <c r="CF1535"/>
      <c r="CG1535"/>
      <c r="CH1535"/>
      <c r="CI1535"/>
      <c r="CJ1535"/>
      <c r="CK1535"/>
      <c r="CL1535"/>
      <c r="CM1535"/>
      <c r="CN1535"/>
      <c r="CO1535"/>
      <c r="CP1535"/>
      <c r="CQ1535"/>
      <c r="CR1535"/>
      <c r="CS1535"/>
      <c r="CT1535"/>
      <c r="CU1535"/>
      <c r="CV1535"/>
      <c r="CW1535"/>
      <c r="CX1535"/>
    </row>
    <row r="1536" spans="2:102" s="283" customFormat="1" x14ac:dyDescent="0.35">
      <c r="B1536" s="284" t="str">
        <f t="shared" ref="B1536:F1536" si="910">B529</f>
        <v/>
      </c>
      <c r="C1536" s="292" t="str">
        <f t="shared" si="910"/>
        <v/>
      </c>
      <c r="D1536" s="286" t="str">
        <f t="shared" si="910"/>
        <v/>
      </c>
      <c r="E1536" s="286">
        <f t="shared" si="910"/>
        <v>45016</v>
      </c>
      <c r="F1536" s="286">
        <f t="shared" si="910"/>
        <v>0</v>
      </c>
      <c r="G1536" s="98">
        <f t="shared" si="829"/>
        <v>0</v>
      </c>
      <c r="H1536" s="234">
        <f>IF(G1536=0,0,SUMIFS('Sch A. Input'!$H527:$FJ527,'Sch A. Input'!$H$14:$FJ$14,"Recurring",'Sch A. Input'!$H$13:$FJ$13,"&lt;="&amp;$O$1020,'Sch A. Input'!$H$13:$FJ$13,"&lt;="&amp;$L$11))</f>
        <v>0</v>
      </c>
      <c r="I1536" s="234">
        <f>IF(G1536=0,0,SUMIFS('Sch A. Input'!$H527:$FJ527,'Sch A. Input'!$H$14:$FJ$14,"One-time",'Sch A. Input'!$H$13:$FJ$13,"&lt;="&amp;$O$1020,'Sch A. Input'!$H$13:$FJ$13,"&lt;="&amp;$L$11))</f>
        <v>0</v>
      </c>
      <c r="J1536" s="266">
        <f t="shared" si="830"/>
        <v>0</v>
      </c>
      <c r="K1536" s="234">
        <f t="shared" si="831"/>
        <v>0</v>
      </c>
      <c r="L1536" s="234">
        <f t="shared" si="832"/>
        <v>0</v>
      </c>
      <c r="M1536" s="293">
        <f t="shared" si="833"/>
        <v>0</v>
      </c>
      <c r="N1536" s="294">
        <f t="shared" ref="N1536:N1599" si="911">IFERROR(IF((H1536/$M1536*$M$9+I1536)&gt;$D$12,"YES","NO"),0)</f>
        <v>0</v>
      </c>
      <c r="O1536" s="289">
        <f t="shared" ref="O1536:O1599" si="912">IFERROR(IF(N1536="YES",MIN(J1536*($G$12/$D$12),$G$12),((SUMPRODUCT(--((MIN(L1536,$D$12))&gt;$C$9:$C$12),((MIN(L1536,$D$12))-$C$9:$C$12),$H$9:$H$12))-((1-M1536/$M$9)*((SUMPRODUCT(--((MIN(K1536,$D$12))&gt;$C$9:$C$12),((MIN(K1536,$D$12))-$C$9:$C$12),$H$9:$H$12)))))),0)</f>
        <v>0</v>
      </c>
      <c r="Q1536" s="267">
        <f t="shared" si="834"/>
        <v>0</v>
      </c>
      <c r="R1536" s="234">
        <f>IF(Q1536=0,0,SUMIFS('Sch A. Input'!$H527:$FJ527,'Sch A. Input'!$H$14:$FJ$14,"Recurring",'Sch A. Input'!$H$13:$FJ$13,"&lt;="&amp;$L$11,'Sch A. Input'!$H$13:$FJ$13,"&lt;="&amp;$Y$1020,'Sch A. Input'!$H$13:$FJ$13,"&gt;"&amp;$O$1020))</f>
        <v>0</v>
      </c>
      <c r="S1536" s="234">
        <f>IF(Q1536=0,0,SUMIFS('Sch A. Input'!$H527:$FJ527,'Sch A. Input'!$H$14:$FJ$14,"One-time",'Sch A. Input'!$H$13:$FJ$13,"&lt;="&amp;$L$11,'Sch A. Input'!$H$13:$FJ$13,"&lt;="&amp;$Y$1020,'Sch A. Input'!$H$13:$FJ$13,"&gt;"&amp;$O$1020))</f>
        <v>0</v>
      </c>
      <c r="T1536" s="266">
        <f t="shared" si="835"/>
        <v>0</v>
      </c>
      <c r="U1536" s="234">
        <f t="shared" si="836"/>
        <v>0</v>
      </c>
      <c r="V1536" s="234">
        <f t="shared" si="837"/>
        <v>0</v>
      </c>
      <c r="W1536" s="293">
        <f t="shared" si="838"/>
        <v>0</v>
      </c>
      <c r="X1536" s="294">
        <f t="shared" ref="X1536:X1599" si="913">IFERROR(IF(((H1536+R1536)/$W1536*$M$9+I1536+S1536)&gt;$D$12,"YES","NO"),0)</f>
        <v>0</v>
      </c>
      <c r="Y1536" s="289">
        <f t="shared" ref="Y1536:Y1599" si="914">IF(Q1536=0,0,IFERROR(IF(X1536="YES",MIN((T1536+J1536)*($G$12/$D$12),$G$12),((SUMPRODUCT(--((MIN(V1536,$D$12))&gt;$C$9:$C$12),((MIN(V1536,$D$12))-$C$9:$C$12),$H$9:$H$12))-((1-W1536/$M$9)*((SUMPRODUCT(--((MIN(U1536,$D$12))&gt;$C$9:$C$12),((MIN(U1536,$D$12))-$C$9:$C$12),$H$9:$H$12))))))-O1536,0))</f>
        <v>0</v>
      </c>
      <c r="Z1536" s="290"/>
      <c r="AA1536" s="267">
        <f t="shared" si="839"/>
        <v>0</v>
      </c>
      <c r="AB1536" s="234">
        <f>IF(AA1536=0,0,SUMIFS('Sch A. Input'!$H527:$FJ527,'Sch A. Input'!$H$14:$FJ$14,"Recurring",'Sch A. Input'!$H$13:$FJ$13,"&lt;="&amp;$L$11,'Sch A. Input'!$H$13:$FJ$13,"&lt;="&amp;$AI$1020,'Sch A. Input'!$H$13:$FJ$13,"&gt;"&amp;$Y$1020))</f>
        <v>0</v>
      </c>
      <c r="AC1536" s="234">
        <f>IF(AA1536=0,0,SUMIFS('Sch A. Input'!$H527:$FJ527,'Sch A. Input'!$H$14:$FJ$14,"One-time",'Sch A. Input'!$H$13:$FJ$13,"&lt;="&amp;$L$11,'Sch A. Input'!$H$13:$FJ$13,"&lt;="&amp;$AI$1020,'Sch A. Input'!$H$13:$FJ$13,"&gt;"&amp;$Y$1020))</f>
        <v>0</v>
      </c>
      <c r="AD1536" s="266">
        <f t="shared" si="840"/>
        <v>0</v>
      </c>
      <c r="AE1536" s="234">
        <f t="shared" si="841"/>
        <v>0</v>
      </c>
      <c r="AF1536" s="234">
        <f t="shared" si="842"/>
        <v>0</v>
      </c>
      <c r="AG1536" s="293">
        <f t="shared" si="843"/>
        <v>0</v>
      </c>
      <c r="AH1536" s="294">
        <f t="shared" ref="AH1536:AH1599" si="915">IFERROR(IF(((H1536+R1536+AB1536)/$AG1536*$M$9+I1536+S1536+AC1536)&gt;$D$12,"YES","NO"),0)</f>
        <v>0</v>
      </c>
      <c r="AI1536" s="289">
        <f t="shared" ref="AI1536:AI1599" si="916">IF(AA1536=0,0,IFERROR(IF(AH1536="YES",MIN((AD1536+T1536+J1536)*($G$12/$D$12),$G$12),((SUMPRODUCT(--((MIN(AF1536,$D$12))&gt;$C$9:$C$12),((MIN(AF1536,$D$12))-$C$9:$C$12),$H$9:$H$12))-((1-AG1536/$M$9)*((SUMPRODUCT(--((MIN(AE1536,$D$12))&gt;$C$9:$C$12),((MIN(AE1536,$D$12))-$C$9:$C$12),$H$9:$H$12))))))-O1536-Y1536,0))</f>
        <v>0</v>
      </c>
      <c r="AK1536" s="267">
        <f t="shared" si="844"/>
        <v>0</v>
      </c>
      <c r="AL1536" s="234">
        <f>IF(AK1536=0,0,SUMIFS('Sch A. Input'!$H527:$FJ527,'Sch A. Input'!$H$14:$FJ$14,"Recurring",'Sch A. Input'!$H$13:$FJ$13,"&lt;="&amp;$L$11,'Sch A. Input'!$H$13:$FJ$13,"&lt;="&amp;$AS$1020,'Sch A. Input'!$H$13:$FJ$13,"&gt;"&amp;$AI$1020))</f>
        <v>0</v>
      </c>
      <c r="AM1536" s="234">
        <f>IF(AK1536=0,0,SUMIFS('Sch A. Input'!$H527:$FJ527,'Sch A. Input'!$H$14:$FJ$14,"One-time",'Sch A. Input'!$H$13:$FJ$13,"&lt;="&amp;L$11,'Sch A. Input'!$H$13:$FJ$13,"&lt;="&amp;$AS$1020,'Sch A. Input'!$H$13:$FJ$13,"&gt;"&amp;$AI$1020))</f>
        <v>0</v>
      </c>
      <c r="AN1536" s="266">
        <f t="shared" si="845"/>
        <v>0</v>
      </c>
      <c r="AO1536" s="234">
        <f t="shared" si="846"/>
        <v>0</v>
      </c>
      <c r="AP1536" s="234">
        <f t="shared" si="847"/>
        <v>0</v>
      </c>
      <c r="AQ1536" s="293">
        <f t="shared" si="848"/>
        <v>0</v>
      </c>
      <c r="AR1536" s="294">
        <f t="shared" ref="AR1536:AR1599" si="917">IFERROR(IF(((H1536+R1536+AB1536+AL1536)/$AQ1536*$M$9+I1536+S1536+AC1536+AM1536)&gt;$D$12,"YES","NO"),0)</f>
        <v>0</v>
      </c>
      <c r="AS1536" s="289">
        <f t="shared" ref="AS1536:AS1599" si="918">IF(AK1536=0,0,IFERROR(IF(AR1536="YES",MIN((AN1536+AD1536+T1536+J1536)*($G$12/$D$12),$G$12),((SUMPRODUCT(--((MIN(AP1536,$D$12))&gt;$C$9:$C$12),((MIN(AP1536,$D$12))-$C$9:$C$12),$H$9:$H$12))-((1-AQ1536/$M$9)*((SUMPRODUCT(--((MIN(AO1536,$D$12))&gt;$C$9:$C$12),((MIN(AO1536,$D$12))-$C$9:$C$12),$H$9:$H$12))))))-O1536-Y1536-AI1536,0))</f>
        <v>0</v>
      </c>
      <c r="AT1536" s="291"/>
      <c r="AY1536" s="295"/>
      <c r="AZ1536" s="295"/>
      <c r="CB1536"/>
      <c r="CC1536"/>
      <c r="CD1536"/>
      <c r="CE1536"/>
      <c r="CF1536"/>
      <c r="CG1536"/>
      <c r="CH1536"/>
      <c r="CI1536"/>
      <c r="CJ1536"/>
      <c r="CK1536"/>
      <c r="CL1536"/>
      <c r="CM1536"/>
      <c r="CN1536"/>
      <c r="CO1536"/>
      <c r="CP1536"/>
      <c r="CQ1536"/>
      <c r="CR1536"/>
      <c r="CS1536"/>
      <c r="CT1536"/>
      <c r="CU1536"/>
      <c r="CV1536"/>
      <c r="CW1536"/>
      <c r="CX1536"/>
    </row>
    <row r="1537" spans="2:102" s="283" customFormat="1" x14ac:dyDescent="0.35">
      <c r="B1537" s="284" t="str">
        <f t="shared" ref="B1537:F1537" si="919">B530</f>
        <v/>
      </c>
      <c r="C1537" s="292" t="str">
        <f t="shared" si="919"/>
        <v/>
      </c>
      <c r="D1537" s="286" t="str">
        <f t="shared" si="919"/>
        <v/>
      </c>
      <c r="E1537" s="286">
        <f t="shared" si="919"/>
        <v>45016</v>
      </c>
      <c r="F1537" s="286">
        <f t="shared" si="919"/>
        <v>0</v>
      </c>
      <c r="G1537" s="98">
        <f t="shared" si="829"/>
        <v>0</v>
      </c>
      <c r="H1537" s="234">
        <f>IF(G1537=0,0,SUMIFS('Sch A. Input'!$H528:$FJ528,'Sch A. Input'!$H$14:$FJ$14,"Recurring",'Sch A. Input'!$H$13:$FJ$13,"&lt;="&amp;$O$1020,'Sch A. Input'!$H$13:$FJ$13,"&lt;="&amp;$L$11))</f>
        <v>0</v>
      </c>
      <c r="I1537" s="234">
        <f>IF(G1537=0,0,SUMIFS('Sch A. Input'!$H528:$FJ528,'Sch A. Input'!$H$14:$FJ$14,"One-time",'Sch A. Input'!$H$13:$FJ$13,"&lt;="&amp;$O$1020,'Sch A. Input'!$H$13:$FJ$13,"&lt;="&amp;$L$11))</f>
        <v>0</v>
      </c>
      <c r="J1537" s="266">
        <f t="shared" si="830"/>
        <v>0</v>
      </c>
      <c r="K1537" s="234">
        <f t="shared" si="831"/>
        <v>0</v>
      </c>
      <c r="L1537" s="234">
        <f t="shared" si="832"/>
        <v>0</v>
      </c>
      <c r="M1537" s="293">
        <f t="shared" si="833"/>
        <v>0</v>
      </c>
      <c r="N1537" s="294">
        <f t="shared" si="911"/>
        <v>0</v>
      </c>
      <c r="O1537" s="289">
        <f t="shared" si="912"/>
        <v>0</v>
      </c>
      <c r="Q1537" s="267">
        <f t="shared" si="834"/>
        <v>0</v>
      </c>
      <c r="R1537" s="234">
        <f>IF(Q1537=0,0,SUMIFS('Sch A. Input'!$H528:$FJ528,'Sch A. Input'!$H$14:$FJ$14,"Recurring",'Sch A. Input'!$H$13:$FJ$13,"&lt;="&amp;$L$11,'Sch A. Input'!$H$13:$FJ$13,"&lt;="&amp;$Y$1020,'Sch A. Input'!$H$13:$FJ$13,"&gt;"&amp;$O$1020))</f>
        <v>0</v>
      </c>
      <c r="S1537" s="234">
        <f>IF(Q1537=0,0,SUMIFS('Sch A. Input'!$H528:$FJ528,'Sch A. Input'!$H$14:$FJ$14,"One-time",'Sch A. Input'!$H$13:$FJ$13,"&lt;="&amp;$L$11,'Sch A. Input'!$H$13:$FJ$13,"&lt;="&amp;$Y$1020,'Sch A. Input'!$H$13:$FJ$13,"&gt;"&amp;$O$1020))</f>
        <v>0</v>
      </c>
      <c r="T1537" s="266">
        <f t="shared" si="835"/>
        <v>0</v>
      </c>
      <c r="U1537" s="234">
        <f t="shared" si="836"/>
        <v>0</v>
      </c>
      <c r="V1537" s="234">
        <f t="shared" si="837"/>
        <v>0</v>
      </c>
      <c r="W1537" s="293">
        <f t="shared" si="838"/>
        <v>0</v>
      </c>
      <c r="X1537" s="294">
        <f t="shared" si="913"/>
        <v>0</v>
      </c>
      <c r="Y1537" s="289">
        <f t="shared" si="914"/>
        <v>0</v>
      </c>
      <c r="Z1537" s="290"/>
      <c r="AA1537" s="267">
        <f t="shared" si="839"/>
        <v>0</v>
      </c>
      <c r="AB1537" s="234">
        <f>IF(AA1537=0,0,SUMIFS('Sch A. Input'!$H528:$FJ528,'Sch A. Input'!$H$14:$FJ$14,"Recurring",'Sch A. Input'!$H$13:$FJ$13,"&lt;="&amp;$L$11,'Sch A. Input'!$H$13:$FJ$13,"&lt;="&amp;$AI$1020,'Sch A. Input'!$H$13:$FJ$13,"&gt;"&amp;$Y$1020))</f>
        <v>0</v>
      </c>
      <c r="AC1537" s="234">
        <f>IF(AA1537=0,0,SUMIFS('Sch A. Input'!$H528:$FJ528,'Sch A. Input'!$H$14:$FJ$14,"One-time",'Sch A. Input'!$H$13:$FJ$13,"&lt;="&amp;$L$11,'Sch A. Input'!$H$13:$FJ$13,"&lt;="&amp;$AI$1020,'Sch A. Input'!$H$13:$FJ$13,"&gt;"&amp;$Y$1020))</f>
        <v>0</v>
      </c>
      <c r="AD1537" s="266">
        <f t="shared" si="840"/>
        <v>0</v>
      </c>
      <c r="AE1537" s="234">
        <f t="shared" si="841"/>
        <v>0</v>
      </c>
      <c r="AF1537" s="234">
        <f t="shared" si="842"/>
        <v>0</v>
      </c>
      <c r="AG1537" s="293">
        <f t="shared" si="843"/>
        <v>0</v>
      </c>
      <c r="AH1537" s="294">
        <f t="shared" si="915"/>
        <v>0</v>
      </c>
      <c r="AI1537" s="289">
        <f t="shared" si="916"/>
        <v>0</v>
      </c>
      <c r="AK1537" s="267">
        <f t="shared" si="844"/>
        <v>0</v>
      </c>
      <c r="AL1537" s="234">
        <f>IF(AK1537=0,0,SUMIFS('Sch A. Input'!$H528:$FJ528,'Sch A. Input'!$H$14:$FJ$14,"Recurring",'Sch A. Input'!$H$13:$FJ$13,"&lt;="&amp;$L$11,'Sch A. Input'!$H$13:$FJ$13,"&lt;="&amp;$AS$1020,'Sch A. Input'!$H$13:$FJ$13,"&gt;"&amp;$AI$1020))</f>
        <v>0</v>
      </c>
      <c r="AM1537" s="234">
        <f>IF(AK1537=0,0,SUMIFS('Sch A. Input'!$H528:$FJ528,'Sch A. Input'!$H$14:$FJ$14,"One-time",'Sch A. Input'!$H$13:$FJ$13,"&lt;="&amp;L$11,'Sch A. Input'!$H$13:$FJ$13,"&lt;="&amp;$AS$1020,'Sch A. Input'!$H$13:$FJ$13,"&gt;"&amp;$AI$1020))</f>
        <v>0</v>
      </c>
      <c r="AN1537" s="266">
        <f t="shared" si="845"/>
        <v>0</v>
      </c>
      <c r="AO1537" s="234">
        <f t="shared" si="846"/>
        <v>0</v>
      </c>
      <c r="AP1537" s="234">
        <f t="shared" si="847"/>
        <v>0</v>
      </c>
      <c r="AQ1537" s="293">
        <f t="shared" si="848"/>
        <v>0</v>
      </c>
      <c r="AR1537" s="294">
        <f t="shared" si="917"/>
        <v>0</v>
      </c>
      <c r="AS1537" s="289">
        <f t="shared" si="918"/>
        <v>0</v>
      </c>
      <c r="AT1537" s="291"/>
      <c r="AY1537" s="295"/>
      <c r="AZ1537" s="295"/>
      <c r="CB1537"/>
      <c r="CC1537"/>
      <c r="CD1537"/>
      <c r="CE1537"/>
      <c r="CF1537"/>
      <c r="CG1537"/>
      <c r="CH1537"/>
      <c r="CI1537"/>
      <c r="CJ1537"/>
      <c r="CK1537"/>
      <c r="CL1537"/>
      <c r="CM1537"/>
      <c r="CN1537"/>
      <c r="CO1537"/>
      <c r="CP1537"/>
      <c r="CQ1537"/>
      <c r="CR1537"/>
      <c r="CS1537"/>
      <c r="CT1537"/>
      <c r="CU1537"/>
      <c r="CV1537"/>
      <c r="CW1537"/>
      <c r="CX1537"/>
    </row>
    <row r="1538" spans="2:102" s="283" customFormat="1" x14ac:dyDescent="0.35">
      <c r="B1538" s="284" t="str">
        <f t="shared" ref="B1538:F1538" si="920">B531</f>
        <v/>
      </c>
      <c r="C1538" s="292" t="str">
        <f t="shared" si="920"/>
        <v/>
      </c>
      <c r="D1538" s="286" t="str">
        <f t="shared" si="920"/>
        <v/>
      </c>
      <c r="E1538" s="286">
        <f t="shared" si="920"/>
        <v>45016</v>
      </c>
      <c r="F1538" s="286">
        <f t="shared" si="920"/>
        <v>0</v>
      </c>
      <c r="G1538" s="98">
        <f t="shared" ref="G1538:G1601" si="921">COUNTIFS(D1538,"&lt;="&amp;$O$1020,D1538,"&lt;&gt;"&amp;0,D1538,"&lt;="&amp;$L$11)</f>
        <v>0</v>
      </c>
      <c r="H1538" s="234">
        <f>IF(G1538=0,0,SUMIFS('Sch A. Input'!$H529:$FJ529,'Sch A. Input'!$H$14:$FJ$14,"Recurring",'Sch A. Input'!$H$13:$FJ$13,"&lt;="&amp;$O$1020,'Sch A. Input'!$H$13:$FJ$13,"&lt;="&amp;$L$11))</f>
        <v>0</v>
      </c>
      <c r="I1538" s="234">
        <f>IF(G1538=0,0,SUMIFS('Sch A. Input'!$H529:$FJ529,'Sch A. Input'!$H$14:$FJ$14,"One-time",'Sch A. Input'!$H$13:$FJ$13,"&lt;="&amp;$O$1020,'Sch A. Input'!$H$13:$FJ$13,"&lt;="&amp;$L$11))</f>
        <v>0</v>
      </c>
      <c r="J1538" s="266">
        <f t="shared" ref="J1538:J1601" si="922">SUM(H1538:I1538)</f>
        <v>0</v>
      </c>
      <c r="K1538" s="234">
        <f t="shared" ref="K1538:K1601" si="923">IF(G1538=0,0,IFERROR(H1538/$M1538*$M$9,0))</f>
        <v>0</v>
      </c>
      <c r="L1538" s="234">
        <f t="shared" ref="L1538:L1601" si="924">IF(G1538=0,0,IFERROR(K1538+I1538,0))</f>
        <v>0</v>
      </c>
      <c r="M1538" s="293">
        <f t="shared" ref="M1538:M1601" si="925">IF(OR($D1538="",$D1538&gt;$O$1020),0,IF($E1538&lt;=$O$1020,IF(AND($F1538&lt;$E1538,$F1538&gt;0),(($F1538+1-$D1538)/7),((($E1538+1-$D1538)/7))),IF(AND($F1538&lt;$O$1020,$F1538&gt;0),(($F1538+1-$D1538)/7),((($O$1020+1-$D1538)/7)))))</f>
        <v>0</v>
      </c>
      <c r="N1538" s="294">
        <f t="shared" si="911"/>
        <v>0</v>
      </c>
      <c r="O1538" s="289">
        <f t="shared" si="912"/>
        <v>0</v>
      </c>
      <c r="Q1538" s="267">
        <f t="shared" ref="Q1538:Q1601" si="926">IF($F1538=0,IF(AND($D1538&lt;=Y$1020,$D1538&lt;&gt;0,$D1538&lt;=$E1538,$E1538&gt;O$1020),1,0),IF(AND($D1538&lt;=Y$1020,$D1538&lt;&gt;0,$E1538&gt;O$1020,$D1538&lt;=$E1538,$F1538&gt;O$1020),1,0))</f>
        <v>0</v>
      </c>
      <c r="R1538" s="234">
        <f>IF(Q1538=0,0,SUMIFS('Sch A. Input'!$H529:$FJ529,'Sch A. Input'!$H$14:$FJ$14,"Recurring",'Sch A. Input'!$H$13:$FJ$13,"&lt;="&amp;$L$11,'Sch A. Input'!$H$13:$FJ$13,"&lt;="&amp;$Y$1020,'Sch A. Input'!$H$13:$FJ$13,"&gt;"&amp;$O$1020))</f>
        <v>0</v>
      </c>
      <c r="S1538" s="234">
        <f>IF(Q1538=0,0,SUMIFS('Sch A. Input'!$H529:$FJ529,'Sch A. Input'!$H$14:$FJ$14,"One-time",'Sch A. Input'!$H$13:$FJ$13,"&lt;="&amp;$L$11,'Sch A. Input'!$H$13:$FJ$13,"&lt;="&amp;$Y$1020,'Sch A. Input'!$H$13:$FJ$13,"&gt;"&amp;$O$1020))</f>
        <v>0</v>
      </c>
      <c r="T1538" s="266">
        <f t="shared" ref="T1538:T1601" si="927">SUM(R1538:S1538)</f>
        <v>0</v>
      </c>
      <c r="U1538" s="234">
        <f t="shared" ref="U1538:U1601" si="928">IF(Q1538=0,0,IFERROR((R1538+H1538)/W1538*$M$9,0))</f>
        <v>0</v>
      </c>
      <c r="V1538" s="234">
        <f t="shared" ref="V1538:V1601" si="929">IF(Q1538=0,0,IFERROR(U1538+S1538+I1538,0))</f>
        <v>0</v>
      </c>
      <c r="W1538" s="293">
        <f t="shared" ref="W1538:W1601" si="930">IF(OR($D1538="",$D1538&gt;$Y$1020,$D1538&gt;$E1538,AND($F1538&lt;=$O$1020,$F1538&lt;&gt;0)),0,IF(AND($E1538&gt;$O$1020,$E1538&lt;=$Y$1020),IF(AND($F1538&lt;$E1538,$F1538&gt;0),(($F1538+1-$D1538)/7),((($E1538+1-$D1538)/7))),IF($E1538&lt;=$O$1020,0,IF(AND($F1538&lt;$Y$1020,$F1538&gt;0),(($F1538+1-$D1538)/7),((($Y$1020+1-$D1538)/7))))))</f>
        <v>0</v>
      </c>
      <c r="X1538" s="294">
        <f t="shared" si="913"/>
        <v>0</v>
      </c>
      <c r="Y1538" s="289">
        <f t="shared" si="914"/>
        <v>0</v>
      </c>
      <c r="Z1538" s="290"/>
      <c r="AA1538" s="267">
        <f t="shared" ref="AA1538:AA1601" si="931">IF($F1538=0,IF(AND($D1538&lt;=AI$1020,$D1538&lt;&gt;0,$D1538&lt;=$E1538,$E1538&gt;Y$1020),1,0),IF(AND($D1538&lt;=AI$1020,$D1538&lt;&gt;0,$E1538&gt;Y$1020,$D1538&lt;=$E1538,$F1538&gt;Y$1020),1,0))</f>
        <v>0</v>
      </c>
      <c r="AB1538" s="234">
        <f>IF(AA1538=0,0,SUMIFS('Sch A. Input'!$H529:$FJ529,'Sch A. Input'!$H$14:$FJ$14,"Recurring",'Sch A. Input'!$H$13:$FJ$13,"&lt;="&amp;$L$11,'Sch A. Input'!$H$13:$FJ$13,"&lt;="&amp;$AI$1020,'Sch A. Input'!$H$13:$FJ$13,"&gt;"&amp;$Y$1020))</f>
        <v>0</v>
      </c>
      <c r="AC1538" s="234">
        <f>IF(AA1538=0,0,SUMIFS('Sch A. Input'!$H529:$FJ529,'Sch A. Input'!$H$14:$FJ$14,"One-time",'Sch A. Input'!$H$13:$FJ$13,"&lt;="&amp;$L$11,'Sch A. Input'!$H$13:$FJ$13,"&lt;="&amp;$AI$1020,'Sch A. Input'!$H$13:$FJ$13,"&gt;"&amp;$Y$1020))</f>
        <v>0</v>
      </c>
      <c r="AD1538" s="266">
        <f t="shared" ref="AD1538:AD1601" si="932">SUM(AB1538:AC1538)</f>
        <v>0</v>
      </c>
      <c r="AE1538" s="234">
        <f t="shared" ref="AE1538:AE1601" si="933">IF(AA1538=0,0,IFERROR((AB1538+R1538+H1538)/AG1538*$M$9,0))</f>
        <v>0</v>
      </c>
      <c r="AF1538" s="234">
        <f t="shared" ref="AF1538:AF1601" si="934">IF(AA1538=0,0,IFERROR(AE1538+AC1538+S1538+I1538,0))</f>
        <v>0</v>
      </c>
      <c r="AG1538" s="293">
        <f t="shared" ref="AG1538:AG1601" si="935">IF(OR($D1538="",$D1538&gt;$AI$1020,$D1538&gt;$E1538,AND($F1538&lt;=$Y$1020,$F1538&lt;&gt;0)),0,IF(AND($E1538&gt;$Y$1020,$E1538&lt;=$AI$1020),IF(AND($F1538&lt;$E1538,$F1538&gt;0),(($F1538+1-$D1538)/7),((($E1538+1-$D1538)/7))),IF($E1538&lt;=$Y$1020,0,IF(AND($F1538&lt;$AI$1020,$F1538&gt;0),(($F1538+1-$D1538)/7),((($AI$1020+1-$D1538)/7))))))</f>
        <v>0</v>
      </c>
      <c r="AH1538" s="294">
        <f t="shared" si="915"/>
        <v>0</v>
      </c>
      <c r="AI1538" s="289">
        <f t="shared" si="916"/>
        <v>0</v>
      </c>
      <c r="AK1538" s="267">
        <f t="shared" ref="AK1538:AK1601" si="936">IF($F1538=0,IF(AND($D1538&lt;=AS$1020,$D1538&lt;&gt;0,$D1538&lt;=$E1538,$E1538&gt;AI$1020),1,0),IF(AND($D1538&lt;=AS$1020,$D1538&lt;&gt;0,$E1538&gt;AI$1020,$F1538&lt;=AS$1020,$D1538&lt;=$E1538,$F1538&gt;AI$1020),1,0))</f>
        <v>0</v>
      </c>
      <c r="AL1538" s="234">
        <f>IF(AK1538=0,0,SUMIFS('Sch A. Input'!$H529:$FJ529,'Sch A. Input'!$H$14:$FJ$14,"Recurring",'Sch A. Input'!$H$13:$FJ$13,"&lt;="&amp;$L$11,'Sch A. Input'!$H$13:$FJ$13,"&lt;="&amp;$AS$1020,'Sch A. Input'!$H$13:$FJ$13,"&gt;"&amp;$AI$1020))</f>
        <v>0</v>
      </c>
      <c r="AM1538" s="234">
        <f>IF(AK1538=0,0,SUMIFS('Sch A. Input'!$H529:$FJ529,'Sch A. Input'!$H$14:$FJ$14,"One-time",'Sch A. Input'!$H$13:$FJ$13,"&lt;="&amp;L$11,'Sch A. Input'!$H$13:$FJ$13,"&lt;="&amp;$AS$1020,'Sch A. Input'!$H$13:$FJ$13,"&gt;"&amp;$AI$1020))</f>
        <v>0</v>
      </c>
      <c r="AN1538" s="266">
        <f t="shared" ref="AN1538:AN1601" si="937">+AL1538+AM1538</f>
        <v>0</v>
      </c>
      <c r="AO1538" s="234">
        <f t="shared" ref="AO1538:AO1601" si="938">IF(AK1538=0,0,IFERROR((AL1538+AB1538+R1538+H1538)/AQ1538*$M$9,0))</f>
        <v>0</v>
      </c>
      <c r="AP1538" s="234">
        <f t="shared" ref="AP1538:AP1601" si="939">IF(AK1538=0,0,IFERROR(AO1538+AM1538+AC1538+S1538+I1538,0))</f>
        <v>0</v>
      </c>
      <c r="AQ1538" s="293">
        <f t="shared" ref="AQ1538:AQ1601" si="940">IF(OR($D1538="",$D1538&gt;$E1538,AND($F1538&lt;=$AI$1020,$F1538&lt;&gt;0)),0,IF(AND($E1538&gt;$AI$1020,$E1538&lt;=$AS$1020),IF(AND($F1538&lt;$E1538,$F1538&gt;0),(($F1538+1-$D1538)/7),((($E1538+1-$D1538)/7))),0))</f>
        <v>0</v>
      </c>
      <c r="AR1538" s="294">
        <f t="shared" si="917"/>
        <v>0</v>
      </c>
      <c r="AS1538" s="289">
        <f t="shared" si="918"/>
        <v>0</v>
      </c>
      <c r="AT1538" s="291"/>
      <c r="AY1538" s="295"/>
      <c r="AZ1538" s="295"/>
      <c r="CB1538"/>
      <c r="CC1538"/>
      <c r="CD1538"/>
      <c r="CE1538"/>
      <c r="CF1538"/>
      <c r="CG1538"/>
      <c r="CH1538"/>
      <c r="CI1538"/>
      <c r="CJ1538"/>
      <c r="CK1538"/>
      <c r="CL1538"/>
      <c r="CM1538"/>
      <c r="CN1538"/>
      <c r="CO1538"/>
      <c r="CP1538"/>
      <c r="CQ1538"/>
      <c r="CR1538"/>
      <c r="CS1538"/>
      <c r="CT1538"/>
      <c r="CU1538"/>
      <c r="CV1538"/>
      <c r="CW1538"/>
      <c r="CX1538"/>
    </row>
    <row r="1539" spans="2:102" s="283" customFormat="1" x14ac:dyDescent="0.35">
      <c r="B1539" s="284" t="str">
        <f t="shared" ref="B1539:F1539" si="941">B532</f>
        <v/>
      </c>
      <c r="C1539" s="292" t="str">
        <f t="shared" si="941"/>
        <v/>
      </c>
      <c r="D1539" s="286" t="str">
        <f t="shared" si="941"/>
        <v/>
      </c>
      <c r="E1539" s="286">
        <f t="shared" si="941"/>
        <v>45016</v>
      </c>
      <c r="F1539" s="286">
        <f t="shared" si="941"/>
        <v>0</v>
      </c>
      <c r="G1539" s="98">
        <f t="shared" si="921"/>
        <v>0</v>
      </c>
      <c r="H1539" s="234">
        <f>IF(G1539=0,0,SUMIFS('Sch A. Input'!$H530:$FJ530,'Sch A. Input'!$H$14:$FJ$14,"Recurring",'Sch A. Input'!$H$13:$FJ$13,"&lt;="&amp;$O$1020,'Sch A. Input'!$H$13:$FJ$13,"&lt;="&amp;$L$11))</f>
        <v>0</v>
      </c>
      <c r="I1539" s="234">
        <f>IF(G1539=0,0,SUMIFS('Sch A. Input'!$H530:$FJ530,'Sch A. Input'!$H$14:$FJ$14,"One-time",'Sch A. Input'!$H$13:$FJ$13,"&lt;="&amp;$O$1020,'Sch A. Input'!$H$13:$FJ$13,"&lt;="&amp;$L$11))</f>
        <v>0</v>
      </c>
      <c r="J1539" s="266">
        <f t="shared" si="922"/>
        <v>0</v>
      </c>
      <c r="K1539" s="234">
        <f t="shared" si="923"/>
        <v>0</v>
      </c>
      <c r="L1539" s="234">
        <f t="shared" si="924"/>
        <v>0</v>
      </c>
      <c r="M1539" s="293">
        <f t="shared" si="925"/>
        <v>0</v>
      </c>
      <c r="N1539" s="294">
        <f t="shared" si="911"/>
        <v>0</v>
      </c>
      <c r="O1539" s="289">
        <f t="shared" si="912"/>
        <v>0</v>
      </c>
      <c r="Q1539" s="267">
        <f t="shared" si="926"/>
        <v>0</v>
      </c>
      <c r="R1539" s="234">
        <f>IF(Q1539=0,0,SUMIFS('Sch A. Input'!$H530:$FJ530,'Sch A. Input'!$H$14:$FJ$14,"Recurring",'Sch A. Input'!$H$13:$FJ$13,"&lt;="&amp;$L$11,'Sch A. Input'!$H$13:$FJ$13,"&lt;="&amp;$Y$1020,'Sch A. Input'!$H$13:$FJ$13,"&gt;"&amp;$O$1020))</f>
        <v>0</v>
      </c>
      <c r="S1539" s="234">
        <f>IF(Q1539=0,0,SUMIFS('Sch A. Input'!$H530:$FJ530,'Sch A. Input'!$H$14:$FJ$14,"One-time",'Sch A. Input'!$H$13:$FJ$13,"&lt;="&amp;$L$11,'Sch A. Input'!$H$13:$FJ$13,"&lt;="&amp;$Y$1020,'Sch A. Input'!$H$13:$FJ$13,"&gt;"&amp;$O$1020))</f>
        <v>0</v>
      </c>
      <c r="T1539" s="266">
        <f t="shared" si="927"/>
        <v>0</v>
      </c>
      <c r="U1539" s="234">
        <f t="shared" si="928"/>
        <v>0</v>
      </c>
      <c r="V1539" s="234">
        <f t="shared" si="929"/>
        <v>0</v>
      </c>
      <c r="W1539" s="293">
        <f t="shared" si="930"/>
        <v>0</v>
      </c>
      <c r="X1539" s="294">
        <f t="shared" si="913"/>
        <v>0</v>
      </c>
      <c r="Y1539" s="289">
        <f t="shared" si="914"/>
        <v>0</v>
      </c>
      <c r="Z1539" s="290"/>
      <c r="AA1539" s="267">
        <f t="shared" si="931"/>
        <v>0</v>
      </c>
      <c r="AB1539" s="234">
        <f>IF(AA1539=0,0,SUMIFS('Sch A. Input'!$H530:$FJ530,'Sch A. Input'!$H$14:$FJ$14,"Recurring",'Sch A. Input'!$H$13:$FJ$13,"&lt;="&amp;$L$11,'Sch A. Input'!$H$13:$FJ$13,"&lt;="&amp;$AI$1020,'Sch A. Input'!$H$13:$FJ$13,"&gt;"&amp;$Y$1020))</f>
        <v>0</v>
      </c>
      <c r="AC1539" s="234">
        <f>IF(AA1539=0,0,SUMIFS('Sch A. Input'!$H530:$FJ530,'Sch A. Input'!$H$14:$FJ$14,"One-time",'Sch A. Input'!$H$13:$FJ$13,"&lt;="&amp;$L$11,'Sch A. Input'!$H$13:$FJ$13,"&lt;="&amp;$AI$1020,'Sch A. Input'!$H$13:$FJ$13,"&gt;"&amp;$Y$1020))</f>
        <v>0</v>
      </c>
      <c r="AD1539" s="266">
        <f t="shared" si="932"/>
        <v>0</v>
      </c>
      <c r="AE1539" s="234">
        <f t="shared" si="933"/>
        <v>0</v>
      </c>
      <c r="AF1539" s="234">
        <f t="shared" si="934"/>
        <v>0</v>
      </c>
      <c r="AG1539" s="293">
        <f t="shared" si="935"/>
        <v>0</v>
      </c>
      <c r="AH1539" s="294">
        <f t="shared" si="915"/>
        <v>0</v>
      </c>
      <c r="AI1539" s="289">
        <f t="shared" si="916"/>
        <v>0</v>
      </c>
      <c r="AK1539" s="267">
        <f t="shared" si="936"/>
        <v>0</v>
      </c>
      <c r="AL1539" s="234">
        <f>IF(AK1539=0,0,SUMIFS('Sch A. Input'!$H530:$FJ530,'Sch A. Input'!$H$14:$FJ$14,"Recurring",'Sch A. Input'!$H$13:$FJ$13,"&lt;="&amp;$L$11,'Sch A. Input'!$H$13:$FJ$13,"&lt;="&amp;$AS$1020,'Sch A. Input'!$H$13:$FJ$13,"&gt;"&amp;$AI$1020))</f>
        <v>0</v>
      </c>
      <c r="AM1539" s="234">
        <f>IF(AK1539=0,0,SUMIFS('Sch A. Input'!$H530:$FJ530,'Sch A. Input'!$H$14:$FJ$14,"One-time",'Sch A. Input'!$H$13:$FJ$13,"&lt;="&amp;L$11,'Sch A. Input'!$H$13:$FJ$13,"&lt;="&amp;$AS$1020,'Sch A. Input'!$H$13:$FJ$13,"&gt;"&amp;$AI$1020))</f>
        <v>0</v>
      </c>
      <c r="AN1539" s="266">
        <f t="shared" si="937"/>
        <v>0</v>
      </c>
      <c r="AO1539" s="234">
        <f t="shared" si="938"/>
        <v>0</v>
      </c>
      <c r="AP1539" s="234">
        <f t="shared" si="939"/>
        <v>0</v>
      </c>
      <c r="AQ1539" s="293">
        <f t="shared" si="940"/>
        <v>0</v>
      </c>
      <c r="AR1539" s="294">
        <f t="shared" si="917"/>
        <v>0</v>
      </c>
      <c r="AS1539" s="289">
        <f t="shared" si="918"/>
        <v>0</v>
      </c>
      <c r="AT1539" s="291"/>
      <c r="AY1539" s="295"/>
      <c r="AZ1539" s="295"/>
      <c r="CB1539"/>
      <c r="CC1539"/>
      <c r="CD1539"/>
      <c r="CE1539"/>
      <c r="CF1539"/>
      <c r="CG1539"/>
      <c r="CH1539"/>
      <c r="CI1539"/>
      <c r="CJ1539"/>
      <c r="CK1539"/>
      <c r="CL1539"/>
      <c r="CM1539"/>
      <c r="CN1539"/>
      <c r="CO1539"/>
      <c r="CP1539"/>
      <c r="CQ1539"/>
      <c r="CR1539"/>
      <c r="CS1539"/>
      <c r="CT1539"/>
      <c r="CU1539"/>
      <c r="CV1539"/>
      <c r="CW1539"/>
      <c r="CX1539"/>
    </row>
    <row r="1540" spans="2:102" s="283" customFormat="1" x14ac:dyDescent="0.35">
      <c r="B1540" s="284" t="str">
        <f t="shared" ref="B1540:F1540" si="942">B533</f>
        <v/>
      </c>
      <c r="C1540" s="292" t="str">
        <f t="shared" si="942"/>
        <v/>
      </c>
      <c r="D1540" s="286" t="str">
        <f t="shared" si="942"/>
        <v/>
      </c>
      <c r="E1540" s="286">
        <f t="shared" si="942"/>
        <v>45016</v>
      </c>
      <c r="F1540" s="286">
        <f t="shared" si="942"/>
        <v>0</v>
      </c>
      <c r="G1540" s="98">
        <f t="shared" si="921"/>
        <v>0</v>
      </c>
      <c r="H1540" s="234">
        <f>IF(G1540=0,0,SUMIFS('Sch A. Input'!$H531:$FJ531,'Sch A. Input'!$H$14:$FJ$14,"Recurring",'Sch A. Input'!$H$13:$FJ$13,"&lt;="&amp;$O$1020,'Sch A. Input'!$H$13:$FJ$13,"&lt;="&amp;$L$11))</f>
        <v>0</v>
      </c>
      <c r="I1540" s="234">
        <f>IF(G1540=0,0,SUMIFS('Sch A. Input'!$H531:$FJ531,'Sch A. Input'!$H$14:$FJ$14,"One-time",'Sch A. Input'!$H$13:$FJ$13,"&lt;="&amp;$O$1020,'Sch A. Input'!$H$13:$FJ$13,"&lt;="&amp;$L$11))</f>
        <v>0</v>
      </c>
      <c r="J1540" s="266">
        <f t="shared" si="922"/>
        <v>0</v>
      </c>
      <c r="K1540" s="234">
        <f t="shared" si="923"/>
        <v>0</v>
      </c>
      <c r="L1540" s="234">
        <f t="shared" si="924"/>
        <v>0</v>
      </c>
      <c r="M1540" s="293">
        <f t="shared" si="925"/>
        <v>0</v>
      </c>
      <c r="N1540" s="294">
        <f t="shared" si="911"/>
        <v>0</v>
      </c>
      <c r="O1540" s="289">
        <f t="shared" si="912"/>
        <v>0</v>
      </c>
      <c r="Q1540" s="267">
        <f t="shared" si="926"/>
        <v>0</v>
      </c>
      <c r="R1540" s="234">
        <f>IF(Q1540=0,0,SUMIFS('Sch A. Input'!$H531:$FJ531,'Sch A. Input'!$H$14:$FJ$14,"Recurring",'Sch A. Input'!$H$13:$FJ$13,"&lt;="&amp;$L$11,'Sch A. Input'!$H$13:$FJ$13,"&lt;="&amp;$Y$1020,'Sch A. Input'!$H$13:$FJ$13,"&gt;"&amp;$O$1020))</f>
        <v>0</v>
      </c>
      <c r="S1540" s="234">
        <f>IF(Q1540=0,0,SUMIFS('Sch A. Input'!$H531:$FJ531,'Sch A. Input'!$H$14:$FJ$14,"One-time",'Sch A. Input'!$H$13:$FJ$13,"&lt;="&amp;$L$11,'Sch A. Input'!$H$13:$FJ$13,"&lt;="&amp;$Y$1020,'Sch A. Input'!$H$13:$FJ$13,"&gt;"&amp;$O$1020))</f>
        <v>0</v>
      </c>
      <c r="T1540" s="266">
        <f t="shared" si="927"/>
        <v>0</v>
      </c>
      <c r="U1540" s="234">
        <f t="shared" si="928"/>
        <v>0</v>
      </c>
      <c r="V1540" s="234">
        <f t="shared" si="929"/>
        <v>0</v>
      </c>
      <c r="W1540" s="293">
        <f t="shared" si="930"/>
        <v>0</v>
      </c>
      <c r="X1540" s="294">
        <f t="shared" si="913"/>
        <v>0</v>
      </c>
      <c r="Y1540" s="289">
        <f t="shared" si="914"/>
        <v>0</v>
      </c>
      <c r="Z1540" s="290"/>
      <c r="AA1540" s="267">
        <f t="shared" si="931"/>
        <v>0</v>
      </c>
      <c r="AB1540" s="234">
        <f>IF(AA1540=0,0,SUMIFS('Sch A. Input'!$H531:$FJ531,'Sch A. Input'!$H$14:$FJ$14,"Recurring",'Sch A. Input'!$H$13:$FJ$13,"&lt;="&amp;$L$11,'Sch A. Input'!$H$13:$FJ$13,"&lt;="&amp;$AI$1020,'Sch A. Input'!$H$13:$FJ$13,"&gt;"&amp;$Y$1020))</f>
        <v>0</v>
      </c>
      <c r="AC1540" s="234">
        <f>IF(AA1540=0,0,SUMIFS('Sch A. Input'!$H531:$FJ531,'Sch A. Input'!$H$14:$FJ$14,"One-time",'Sch A. Input'!$H$13:$FJ$13,"&lt;="&amp;$L$11,'Sch A. Input'!$H$13:$FJ$13,"&lt;="&amp;$AI$1020,'Sch A. Input'!$H$13:$FJ$13,"&gt;"&amp;$Y$1020))</f>
        <v>0</v>
      </c>
      <c r="AD1540" s="266">
        <f t="shared" si="932"/>
        <v>0</v>
      </c>
      <c r="AE1540" s="234">
        <f t="shared" si="933"/>
        <v>0</v>
      </c>
      <c r="AF1540" s="234">
        <f t="shared" si="934"/>
        <v>0</v>
      </c>
      <c r="AG1540" s="293">
        <f t="shared" si="935"/>
        <v>0</v>
      </c>
      <c r="AH1540" s="294">
        <f t="shared" si="915"/>
        <v>0</v>
      </c>
      <c r="AI1540" s="289">
        <f t="shared" si="916"/>
        <v>0</v>
      </c>
      <c r="AK1540" s="267">
        <f t="shared" si="936"/>
        <v>0</v>
      </c>
      <c r="AL1540" s="234">
        <f>IF(AK1540=0,0,SUMIFS('Sch A. Input'!$H531:$FJ531,'Sch A. Input'!$H$14:$FJ$14,"Recurring",'Sch A. Input'!$H$13:$FJ$13,"&lt;="&amp;$L$11,'Sch A. Input'!$H$13:$FJ$13,"&lt;="&amp;$AS$1020,'Sch A. Input'!$H$13:$FJ$13,"&gt;"&amp;$AI$1020))</f>
        <v>0</v>
      </c>
      <c r="AM1540" s="234">
        <f>IF(AK1540=0,0,SUMIFS('Sch A. Input'!$H531:$FJ531,'Sch A. Input'!$H$14:$FJ$14,"One-time",'Sch A. Input'!$H$13:$FJ$13,"&lt;="&amp;L$11,'Sch A. Input'!$H$13:$FJ$13,"&lt;="&amp;$AS$1020,'Sch A. Input'!$H$13:$FJ$13,"&gt;"&amp;$AI$1020))</f>
        <v>0</v>
      </c>
      <c r="AN1540" s="266">
        <f t="shared" si="937"/>
        <v>0</v>
      </c>
      <c r="AO1540" s="234">
        <f t="shared" si="938"/>
        <v>0</v>
      </c>
      <c r="AP1540" s="234">
        <f t="shared" si="939"/>
        <v>0</v>
      </c>
      <c r="AQ1540" s="293">
        <f t="shared" si="940"/>
        <v>0</v>
      </c>
      <c r="AR1540" s="294">
        <f t="shared" si="917"/>
        <v>0</v>
      </c>
      <c r="AS1540" s="289">
        <f t="shared" si="918"/>
        <v>0</v>
      </c>
      <c r="AT1540" s="291"/>
      <c r="AY1540" s="295"/>
      <c r="AZ1540" s="295"/>
      <c r="CB1540"/>
      <c r="CC1540"/>
      <c r="CD1540"/>
      <c r="CE1540"/>
      <c r="CF1540"/>
      <c r="CG1540"/>
      <c r="CH1540"/>
      <c r="CI1540"/>
      <c r="CJ1540"/>
      <c r="CK1540"/>
      <c r="CL1540"/>
      <c r="CM1540"/>
      <c r="CN1540"/>
      <c r="CO1540"/>
      <c r="CP1540"/>
      <c r="CQ1540"/>
      <c r="CR1540"/>
      <c r="CS1540"/>
      <c r="CT1540"/>
      <c r="CU1540"/>
      <c r="CV1540"/>
      <c r="CW1540"/>
      <c r="CX1540"/>
    </row>
    <row r="1541" spans="2:102" s="283" customFormat="1" x14ac:dyDescent="0.35">
      <c r="B1541" s="284" t="str">
        <f t="shared" ref="B1541:F1541" si="943">B534</f>
        <v/>
      </c>
      <c r="C1541" s="292" t="str">
        <f t="shared" si="943"/>
        <v/>
      </c>
      <c r="D1541" s="286" t="str">
        <f t="shared" si="943"/>
        <v/>
      </c>
      <c r="E1541" s="286">
        <f t="shared" si="943"/>
        <v>45016</v>
      </c>
      <c r="F1541" s="286">
        <f t="shared" si="943"/>
        <v>0</v>
      </c>
      <c r="G1541" s="98">
        <f t="shared" si="921"/>
        <v>0</v>
      </c>
      <c r="H1541" s="234">
        <f>IF(G1541=0,0,SUMIFS('Sch A. Input'!$H532:$FJ532,'Sch A. Input'!$H$14:$FJ$14,"Recurring",'Sch A. Input'!$H$13:$FJ$13,"&lt;="&amp;$O$1020,'Sch A. Input'!$H$13:$FJ$13,"&lt;="&amp;$L$11))</f>
        <v>0</v>
      </c>
      <c r="I1541" s="234">
        <f>IF(G1541=0,0,SUMIFS('Sch A. Input'!$H532:$FJ532,'Sch A. Input'!$H$14:$FJ$14,"One-time",'Sch A. Input'!$H$13:$FJ$13,"&lt;="&amp;$O$1020,'Sch A. Input'!$H$13:$FJ$13,"&lt;="&amp;$L$11))</f>
        <v>0</v>
      </c>
      <c r="J1541" s="266">
        <f t="shared" si="922"/>
        <v>0</v>
      </c>
      <c r="K1541" s="234">
        <f t="shared" si="923"/>
        <v>0</v>
      </c>
      <c r="L1541" s="234">
        <f t="shared" si="924"/>
        <v>0</v>
      </c>
      <c r="M1541" s="293">
        <f t="shared" si="925"/>
        <v>0</v>
      </c>
      <c r="N1541" s="294">
        <f t="shared" si="911"/>
        <v>0</v>
      </c>
      <c r="O1541" s="289">
        <f t="shared" si="912"/>
        <v>0</v>
      </c>
      <c r="Q1541" s="267">
        <f t="shared" si="926"/>
        <v>0</v>
      </c>
      <c r="R1541" s="234">
        <f>IF(Q1541=0,0,SUMIFS('Sch A. Input'!$H532:$FJ532,'Sch A. Input'!$H$14:$FJ$14,"Recurring",'Sch A. Input'!$H$13:$FJ$13,"&lt;="&amp;$L$11,'Sch A. Input'!$H$13:$FJ$13,"&lt;="&amp;$Y$1020,'Sch A. Input'!$H$13:$FJ$13,"&gt;"&amp;$O$1020))</f>
        <v>0</v>
      </c>
      <c r="S1541" s="234">
        <f>IF(Q1541=0,0,SUMIFS('Sch A. Input'!$H532:$FJ532,'Sch A. Input'!$H$14:$FJ$14,"One-time",'Sch A. Input'!$H$13:$FJ$13,"&lt;="&amp;$L$11,'Sch A. Input'!$H$13:$FJ$13,"&lt;="&amp;$Y$1020,'Sch A. Input'!$H$13:$FJ$13,"&gt;"&amp;$O$1020))</f>
        <v>0</v>
      </c>
      <c r="T1541" s="266">
        <f t="shared" si="927"/>
        <v>0</v>
      </c>
      <c r="U1541" s="234">
        <f t="shared" si="928"/>
        <v>0</v>
      </c>
      <c r="V1541" s="234">
        <f t="shared" si="929"/>
        <v>0</v>
      </c>
      <c r="W1541" s="293">
        <f t="shared" si="930"/>
        <v>0</v>
      </c>
      <c r="X1541" s="294">
        <f t="shared" si="913"/>
        <v>0</v>
      </c>
      <c r="Y1541" s="289">
        <f t="shared" si="914"/>
        <v>0</v>
      </c>
      <c r="Z1541" s="290"/>
      <c r="AA1541" s="267">
        <f t="shared" si="931"/>
        <v>0</v>
      </c>
      <c r="AB1541" s="234">
        <f>IF(AA1541=0,0,SUMIFS('Sch A. Input'!$H532:$FJ532,'Sch A. Input'!$H$14:$FJ$14,"Recurring",'Sch A. Input'!$H$13:$FJ$13,"&lt;="&amp;$L$11,'Sch A. Input'!$H$13:$FJ$13,"&lt;="&amp;$AI$1020,'Sch A. Input'!$H$13:$FJ$13,"&gt;"&amp;$Y$1020))</f>
        <v>0</v>
      </c>
      <c r="AC1541" s="234">
        <f>IF(AA1541=0,0,SUMIFS('Sch A. Input'!$H532:$FJ532,'Sch A. Input'!$H$14:$FJ$14,"One-time",'Sch A. Input'!$H$13:$FJ$13,"&lt;="&amp;$L$11,'Sch A. Input'!$H$13:$FJ$13,"&lt;="&amp;$AI$1020,'Sch A. Input'!$H$13:$FJ$13,"&gt;"&amp;$Y$1020))</f>
        <v>0</v>
      </c>
      <c r="AD1541" s="266">
        <f t="shared" si="932"/>
        <v>0</v>
      </c>
      <c r="AE1541" s="234">
        <f t="shared" si="933"/>
        <v>0</v>
      </c>
      <c r="AF1541" s="234">
        <f t="shared" si="934"/>
        <v>0</v>
      </c>
      <c r="AG1541" s="293">
        <f t="shared" si="935"/>
        <v>0</v>
      </c>
      <c r="AH1541" s="294">
        <f t="shared" si="915"/>
        <v>0</v>
      </c>
      <c r="AI1541" s="289">
        <f t="shared" si="916"/>
        <v>0</v>
      </c>
      <c r="AK1541" s="267">
        <f t="shared" si="936"/>
        <v>0</v>
      </c>
      <c r="AL1541" s="234">
        <f>IF(AK1541=0,0,SUMIFS('Sch A. Input'!$H532:$FJ532,'Sch A. Input'!$H$14:$FJ$14,"Recurring",'Sch A. Input'!$H$13:$FJ$13,"&lt;="&amp;$L$11,'Sch A. Input'!$H$13:$FJ$13,"&lt;="&amp;$AS$1020,'Sch A. Input'!$H$13:$FJ$13,"&gt;"&amp;$AI$1020))</f>
        <v>0</v>
      </c>
      <c r="AM1541" s="234">
        <f>IF(AK1541=0,0,SUMIFS('Sch A. Input'!$H532:$FJ532,'Sch A. Input'!$H$14:$FJ$14,"One-time",'Sch A. Input'!$H$13:$FJ$13,"&lt;="&amp;L$11,'Sch A. Input'!$H$13:$FJ$13,"&lt;="&amp;$AS$1020,'Sch A. Input'!$H$13:$FJ$13,"&gt;"&amp;$AI$1020))</f>
        <v>0</v>
      </c>
      <c r="AN1541" s="266">
        <f t="shared" si="937"/>
        <v>0</v>
      </c>
      <c r="AO1541" s="234">
        <f t="shared" si="938"/>
        <v>0</v>
      </c>
      <c r="AP1541" s="234">
        <f t="shared" si="939"/>
        <v>0</v>
      </c>
      <c r="AQ1541" s="293">
        <f t="shared" si="940"/>
        <v>0</v>
      </c>
      <c r="AR1541" s="294">
        <f t="shared" si="917"/>
        <v>0</v>
      </c>
      <c r="AS1541" s="289">
        <f t="shared" si="918"/>
        <v>0</v>
      </c>
      <c r="AT1541" s="291"/>
      <c r="AY1541" s="295"/>
      <c r="AZ1541" s="295"/>
      <c r="CB1541"/>
      <c r="CC1541"/>
      <c r="CD1541"/>
      <c r="CE1541"/>
      <c r="CF1541"/>
      <c r="CG1541"/>
      <c r="CH1541"/>
      <c r="CI1541"/>
      <c r="CJ1541"/>
      <c r="CK1541"/>
      <c r="CL1541"/>
      <c r="CM1541"/>
      <c r="CN1541"/>
      <c r="CO1541"/>
      <c r="CP1541"/>
      <c r="CQ1541"/>
      <c r="CR1541"/>
      <c r="CS1541"/>
      <c r="CT1541"/>
      <c r="CU1541"/>
      <c r="CV1541"/>
      <c r="CW1541"/>
      <c r="CX1541"/>
    </row>
    <row r="1542" spans="2:102" s="283" customFormat="1" x14ac:dyDescent="0.35">
      <c r="B1542" s="284" t="str">
        <f t="shared" ref="B1542:F1542" si="944">B535</f>
        <v/>
      </c>
      <c r="C1542" s="292" t="str">
        <f t="shared" si="944"/>
        <v/>
      </c>
      <c r="D1542" s="286" t="str">
        <f t="shared" si="944"/>
        <v/>
      </c>
      <c r="E1542" s="286">
        <f t="shared" si="944"/>
        <v>45016</v>
      </c>
      <c r="F1542" s="286">
        <f t="shared" si="944"/>
        <v>0</v>
      </c>
      <c r="G1542" s="98">
        <f t="shared" si="921"/>
        <v>0</v>
      </c>
      <c r="H1542" s="234">
        <f>IF(G1542=0,0,SUMIFS('Sch A. Input'!$H533:$FJ533,'Sch A. Input'!$H$14:$FJ$14,"Recurring",'Sch A. Input'!$H$13:$FJ$13,"&lt;="&amp;$O$1020,'Sch A. Input'!$H$13:$FJ$13,"&lt;="&amp;$L$11))</f>
        <v>0</v>
      </c>
      <c r="I1542" s="234">
        <f>IF(G1542=0,0,SUMIFS('Sch A. Input'!$H533:$FJ533,'Sch A. Input'!$H$14:$FJ$14,"One-time",'Sch A. Input'!$H$13:$FJ$13,"&lt;="&amp;$O$1020,'Sch A. Input'!$H$13:$FJ$13,"&lt;="&amp;$L$11))</f>
        <v>0</v>
      </c>
      <c r="J1542" s="266">
        <f t="shared" si="922"/>
        <v>0</v>
      </c>
      <c r="K1542" s="234">
        <f t="shared" si="923"/>
        <v>0</v>
      </c>
      <c r="L1542" s="234">
        <f t="shared" si="924"/>
        <v>0</v>
      </c>
      <c r="M1542" s="293">
        <f t="shared" si="925"/>
        <v>0</v>
      </c>
      <c r="N1542" s="294">
        <f t="shared" si="911"/>
        <v>0</v>
      </c>
      <c r="O1542" s="289">
        <f t="shared" si="912"/>
        <v>0</v>
      </c>
      <c r="Q1542" s="267">
        <f t="shared" si="926"/>
        <v>0</v>
      </c>
      <c r="R1542" s="234">
        <f>IF(Q1542=0,0,SUMIFS('Sch A. Input'!$H533:$FJ533,'Sch A. Input'!$H$14:$FJ$14,"Recurring",'Sch A. Input'!$H$13:$FJ$13,"&lt;="&amp;$L$11,'Sch A. Input'!$H$13:$FJ$13,"&lt;="&amp;$Y$1020,'Sch A. Input'!$H$13:$FJ$13,"&gt;"&amp;$O$1020))</f>
        <v>0</v>
      </c>
      <c r="S1542" s="234">
        <f>IF(Q1542=0,0,SUMIFS('Sch A. Input'!$H533:$FJ533,'Sch A. Input'!$H$14:$FJ$14,"One-time",'Sch A. Input'!$H$13:$FJ$13,"&lt;="&amp;$L$11,'Sch A. Input'!$H$13:$FJ$13,"&lt;="&amp;$Y$1020,'Sch A. Input'!$H$13:$FJ$13,"&gt;"&amp;$O$1020))</f>
        <v>0</v>
      </c>
      <c r="T1542" s="266">
        <f t="shared" si="927"/>
        <v>0</v>
      </c>
      <c r="U1542" s="234">
        <f t="shared" si="928"/>
        <v>0</v>
      </c>
      <c r="V1542" s="234">
        <f t="shared" si="929"/>
        <v>0</v>
      </c>
      <c r="W1542" s="293">
        <f t="shared" si="930"/>
        <v>0</v>
      </c>
      <c r="X1542" s="294">
        <f t="shared" si="913"/>
        <v>0</v>
      </c>
      <c r="Y1542" s="289">
        <f t="shared" si="914"/>
        <v>0</v>
      </c>
      <c r="Z1542" s="290"/>
      <c r="AA1542" s="267">
        <f t="shared" si="931"/>
        <v>0</v>
      </c>
      <c r="AB1542" s="234">
        <f>IF(AA1542=0,0,SUMIFS('Sch A. Input'!$H533:$FJ533,'Sch A. Input'!$H$14:$FJ$14,"Recurring",'Sch A. Input'!$H$13:$FJ$13,"&lt;="&amp;$L$11,'Sch A. Input'!$H$13:$FJ$13,"&lt;="&amp;$AI$1020,'Sch A. Input'!$H$13:$FJ$13,"&gt;"&amp;$Y$1020))</f>
        <v>0</v>
      </c>
      <c r="AC1542" s="234">
        <f>IF(AA1542=0,0,SUMIFS('Sch A. Input'!$H533:$FJ533,'Sch A. Input'!$H$14:$FJ$14,"One-time",'Sch A. Input'!$H$13:$FJ$13,"&lt;="&amp;$L$11,'Sch A. Input'!$H$13:$FJ$13,"&lt;="&amp;$AI$1020,'Sch A. Input'!$H$13:$FJ$13,"&gt;"&amp;$Y$1020))</f>
        <v>0</v>
      </c>
      <c r="AD1542" s="266">
        <f t="shared" si="932"/>
        <v>0</v>
      </c>
      <c r="AE1542" s="234">
        <f t="shared" si="933"/>
        <v>0</v>
      </c>
      <c r="AF1542" s="234">
        <f t="shared" si="934"/>
        <v>0</v>
      </c>
      <c r="AG1542" s="293">
        <f t="shared" si="935"/>
        <v>0</v>
      </c>
      <c r="AH1542" s="294">
        <f t="shared" si="915"/>
        <v>0</v>
      </c>
      <c r="AI1542" s="289">
        <f t="shared" si="916"/>
        <v>0</v>
      </c>
      <c r="AK1542" s="267">
        <f t="shared" si="936"/>
        <v>0</v>
      </c>
      <c r="AL1542" s="234">
        <f>IF(AK1542=0,0,SUMIFS('Sch A. Input'!$H533:$FJ533,'Sch A. Input'!$H$14:$FJ$14,"Recurring",'Sch A. Input'!$H$13:$FJ$13,"&lt;="&amp;$L$11,'Sch A. Input'!$H$13:$FJ$13,"&lt;="&amp;$AS$1020,'Sch A. Input'!$H$13:$FJ$13,"&gt;"&amp;$AI$1020))</f>
        <v>0</v>
      </c>
      <c r="AM1542" s="234">
        <f>IF(AK1542=0,0,SUMIFS('Sch A. Input'!$H533:$FJ533,'Sch A. Input'!$H$14:$FJ$14,"One-time",'Sch A. Input'!$H$13:$FJ$13,"&lt;="&amp;L$11,'Sch A. Input'!$H$13:$FJ$13,"&lt;="&amp;$AS$1020,'Sch A. Input'!$H$13:$FJ$13,"&gt;"&amp;$AI$1020))</f>
        <v>0</v>
      </c>
      <c r="AN1542" s="266">
        <f t="shared" si="937"/>
        <v>0</v>
      </c>
      <c r="AO1542" s="234">
        <f t="shared" si="938"/>
        <v>0</v>
      </c>
      <c r="AP1542" s="234">
        <f t="shared" si="939"/>
        <v>0</v>
      </c>
      <c r="AQ1542" s="293">
        <f t="shared" si="940"/>
        <v>0</v>
      </c>
      <c r="AR1542" s="294">
        <f t="shared" si="917"/>
        <v>0</v>
      </c>
      <c r="AS1542" s="289">
        <f t="shared" si="918"/>
        <v>0</v>
      </c>
      <c r="AT1542" s="291"/>
      <c r="AY1542" s="295"/>
      <c r="AZ1542" s="295"/>
      <c r="CB1542"/>
      <c r="CC1542"/>
      <c r="CD1542"/>
      <c r="CE1542"/>
      <c r="CF1542"/>
      <c r="CG1542"/>
      <c r="CH1542"/>
      <c r="CI1542"/>
      <c r="CJ1542"/>
      <c r="CK1542"/>
      <c r="CL1542"/>
      <c r="CM1542"/>
      <c r="CN1542"/>
      <c r="CO1542"/>
      <c r="CP1542"/>
      <c r="CQ1542"/>
      <c r="CR1542"/>
      <c r="CS1542"/>
      <c r="CT1542"/>
      <c r="CU1542"/>
      <c r="CV1542"/>
      <c r="CW1542"/>
      <c r="CX1542"/>
    </row>
    <row r="1543" spans="2:102" s="283" customFormat="1" x14ac:dyDescent="0.35">
      <c r="B1543" s="284" t="str">
        <f t="shared" ref="B1543:F1543" si="945">B536</f>
        <v/>
      </c>
      <c r="C1543" s="292" t="str">
        <f t="shared" si="945"/>
        <v/>
      </c>
      <c r="D1543" s="286" t="str">
        <f t="shared" si="945"/>
        <v/>
      </c>
      <c r="E1543" s="286">
        <f t="shared" si="945"/>
        <v>45016</v>
      </c>
      <c r="F1543" s="286">
        <f t="shared" si="945"/>
        <v>0</v>
      </c>
      <c r="G1543" s="98">
        <f t="shared" si="921"/>
        <v>0</v>
      </c>
      <c r="H1543" s="234">
        <f>IF(G1543=0,0,SUMIFS('Sch A. Input'!$H534:$FJ534,'Sch A. Input'!$H$14:$FJ$14,"Recurring",'Sch A. Input'!$H$13:$FJ$13,"&lt;="&amp;$O$1020,'Sch A. Input'!$H$13:$FJ$13,"&lt;="&amp;$L$11))</f>
        <v>0</v>
      </c>
      <c r="I1543" s="234">
        <f>IF(G1543=0,0,SUMIFS('Sch A. Input'!$H534:$FJ534,'Sch A. Input'!$H$14:$FJ$14,"One-time",'Sch A. Input'!$H$13:$FJ$13,"&lt;="&amp;$O$1020,'Sch A. Input'!$H$13:$FJ$13,"&lt;="&amp;$L$11))</f>
        <v>0</v>
      </c>
      <c r="J1543" s="266">
        <f t="shared" si="922"/>
        <v>0</v>
      </c>
      <c r="K1543" s="234">
        <f t="shared" si="923"/>
        <v>0</v>
      </c>
      <c r="L1543" s="234">
        <f t="shared" si="924"/>
        <v>0</v>
      </c>
      <c r="M1543" s="293">
        <f t="shared" si="925"/>
        <v>0</v>
      </c>
      <c r="N1543" s="294">
        <f t="shared" si="911"/>
        <v>0</v>
      </c>
      <c r="O1543" s="289">
        <f t="shared" si="912"/>
        <v>0</v>
      </c>
      <c r="Q1543" s="267">
        <f t="shared" si="926"/>
        <v>0</v>
      </c>
      <c r="R1543" s="234">
        <f>IF(Q1543=0,0,SUMIFS('Sch A. Input'!$H534:$FJ534,'Sch A. Input'!$H$14:$FJ$14,"Recurring",'Sch A. Input'!$H$13:$FJ$13,"&lt;="&amp;$L$11,'Sch A. Input'!$H$13:$FJ$13,"&lt;="&amp;$Y$1020,'Sch A. Input'!$H$13:$FJ$13,"&gt;"&amp;$O$1020))</f>
        <v>0</v>
      </c>
      <c r="S1543" s="234">
        <f>IF(Q1543=0,0,SUMIFS('Sch A. Input'!$H534:$FJ534,'Sch A. Input'!$H$14:$FJ$14,"One-time",'Sch A. Input'!$H$13:$FJ$13,"&lt;="&amp;$L$11,'Sch A. Input'!$H$13:$FJ$13,"&lt;="&amp;$Y$1020,'Sch A. Input'!$H$13:$FJ$13,"&gt;"&amp;$O$1020))</f>
        <v>0</v>
      </c>
      <c r="T1543" s="266">
        <f t="shared" si="927"/>
        <v>0</v>
      </c>
      <c r="U1543" s="234">
        <f t="shared" si="928"/>
        <v>0</v>
      </c>
      <c r="V1543" s="234">
        <f t="shared" si="929"/>
        <v>0</v>
      </c>
      <c r="W1543" s="293">
        <f t="shared" si="930"/>
        <v>0</v>
      </c>
      <c r="X1543" s="294">
        <f t="shared" si="913"/>
        <v>0</v>
      </c>
      <c r="Y1543" s="289">
        <f t="shared" si="914"/>
        <v>0</v>
      </c>
      <c r="Z1543" s="290"/>
      <c r="AA1543" s="267">
        <f t="shared" si="931"/>
        <v>0</v>
      </c>
      <c r="AB1543" s="234">
        <f>IF(AA1543=0,0,SUMIFS('Sch A. Input'!$H534:$FJ534,'Sch A. Input'!$H$14:$FJ$14,"Recurring",'Sch A. Input'!$H$13:$FJ$13,"&lt;="&amp;$L$11,'Sch A. Input'!$H$13:$FJ$13,"&lt;="&amp;$AI$1020,'Sch A. Input'!$H$13:$FJ$13,"&gt;"&amp;$Y$1020))</f>
        <v>0</v>
      </c>
      <c r="AC1543" s="234">
        <f>IF(AA1543=0,0,SUMIFS('Sch A. Input'!$H534:$FJ534,'Sch A. Input'!$H$14:$FJ$14,"One-time",'Sch A. Input'!$H$13:$FJ$13,"&lt;="&amp;$L$11,'Sch A. Input'!$H$13:$FJ$13,"&lt;="&amp;$AI$1020,'Sch A. Input'!$H$13:$FJ$13,"&gt;"&amp;$Y$1020))</f>
        <v>0</v>
      </c>
      <c r="AD1543" s="266">
        <f t="shared" si="932"/>
        <v>0</v>
      </c>
      <c r="AE1543" s="234">
        <f t="shared" si="933"/>
        <v>0</v>
      </c>
      <c r="AF1543" s="234">
        <f t="shared" si="934"/>
        <v>0</v>
      </c>
      <c r="AG1543" s="293">
        <f t="shared" si="935"/>
        <v>0</v>
      </c>
      <c r="AH1543" s="294">
        <f t="shared" si="915"/>
        <v>0</v>
      </c>
      <c r="AI1543" s="289">
        <f t="shared" si="916"/>
        <v>0</v>
      </c>
      <c r="AK1543" s="267">
        <f t="shared" si="936"/>
        <v>0</v>
      </c>
      <c r="AL1543" s="234">
        <f>IF(AK1543=0,0,SUMIFS('Sch A. Input'!$H534:$FJ534,'Sch A. Input'!$H$14:$FJ$14,"Recurring",'Sch A. Input'!$H$13:$FJ$13,"&lt;="&amp;$L$11,'Sch A. Input'!$H$13:$FJ$13,"&lt;="&amp;$AS$1020,'Sch A. Input'!$H$13:$FJ$13,"&gt;"&amp;$AI$1020))</f>
        <v>0</v>
      </c>
      <c r="AM1543" s="234">
        <f>IF(AK1543=0,0,SUMIFS('Sch A. Input'!$H534:$FJ534,'Sch A. Input'!$H$14:$FJ$14,"One-time",'Sch A. Input'!$H$13:$FJ$13,"&lt;="&amp;L$11,'Sch A. Input'!$H$13:$FJ$13,"&lt;="&amp;$AS$1020,'Sch A. Input'!$H$13:$FJ$13,"&gt;"&amp;$AI$1020))</f>
        <v>0</v>
      </c>
      <c r="AN1543" s="266">
        <f t="shared" si="937"/>
        <v>0</v>
      </c>
      <c r="AO1543" s="234">
        <f t="shared" si="938"/>
        <v>0</v>
      </c>
      <c r="AP1543" s="234">
        <f t="shared" si="939"/>
        <v>0</v>
      </c>
      <c r="AQ1543" s="293">
        <f t="shared" si="940"/>
        <v>0</v>
      </c>
      <c r="AR1543" s="294">
        <f t="shared" si="917"/>
        <v>0</v>
      </c>
      <c r="AS1543" s="289">
        <f t="shared" si="918"/>
        <v>0</v>
      </c>
      <c r="AT1543" s="291"/>
      <c r="AY1543" s="295"/>
      <c r="AZ1543" s="295"/>
      <c r="CB1543"/>
      <c r="CC1543"/>
      <c r="CD1543"/>
      <c r="CE1543"/>
      <c r="CF1543"/>
      <c r="CG1543"/>
      <c r="CH1543"/>
      <c r="CI1543"/>
      <c r="CJ1543"/>
      <c r="CK1543"/>
      <c r="CL1543"/>
      <c r="CM1543"/>
      <c r="CN1543"/>
      <c r="CO1543"/>
      <c r="CP1543"/>
      <c r="CQ1543"/>
      <c r="CR1543"/>
      <c r="CS1543"/>
      <c r="CT1543"/>
      <c r="CU1543"/>
      <c r="CV1543"/>
      <c r="CW1543"/>
      <c r="CX1543"/>
    </row>
    <row r="1544" spans="2:102" s="283" customFormat="1" x14ac:dyDescent="0.35">
      <c r="B1544" s="284" t="str">
        <f t="shared" ref="B1544:F1544" si="946">B537</f>
        <v/>
      </c>
      <c r="C1544" s="292" t="str">
        <f t="shared" si="946"/>
        <v/>
      </c>
      <c r="D1544" s="286" t="str">
        <f t="shared" si="946"/>
        <v/>
      </c>
      <c r="E1544" s="286">
        <f t="shared" si="946"/>
        <v>45016</v>
      </c>
      <c r="F1544" s="286">
        <f t="shared" si="946"/>
        <v>0</v>
      </c>
      <c r="G1544" s="98">
        <f t="shared" si="921"/>
        <v>0</v>
      </c>
      <c r="H1544" s="234">
        <f>IF(G1544=0,0,SUMIFS('Sch A. Input'!$H535:$FJ535,'Sch A. Input'!$H$14:$FJ$14,"Recurring",'Sch A. Input'!$H$13:$FJ$13,"&lt;="&amp;$O$1020,'Sch A. Input'!$H$13:$FJ$13,"&lt;="&amp;$L$11))</f>
        <v>0</v>
      </c>
      <c r="I1544" s="234">
        <f>IF(G1544=0,0,SUMIFS('Sch A. Input'!$H535:$FJ535,'Sch A. Input'!$H$14:$FJ$14,"One-time",'Sch A. Input'!$H$13:$FJ$13,"&lt;="&amp;$O$1020,'Sch A. Input'!$H$13:$FJ$13,"&lt;="&amp;$L$11))</f>
        <v>0</v>
      </c>
      <c r="J1544" s="266">
        <f t="shared" si="922"/>
        <v>0</v>
      </c>
      <c r="K1544" s="234">
        <f t="shared" si="923"/>
        <v>0</v>
      </c>
      <c r="L1544" s="234">
        <f t="shared" si="924"/>
        <v>0</v>
      </c>
      <c r="M1544" s="293">
        <f t="shared" si="925"/>
        <v>0</v>
      </c>
      <c r="N1544" s="294">
        <f t="shared" si="911"/>
        <v>0</v>
      </c>
      <c r="O1544" s="289">
        <f t="shared" si="912"/>
        <v>0</v>
      </c>
      <c r="Q1544" s="267">
        <f t="shared" si="926"/>
        <v>0</v>
      </c>
      <c r="R1544" s="234">
        <f>IF(Q1544=0,0,SUMIFS('Sch A. Input'!$H535:$FJ535,'Sch A. Input'!$H$14:$FJ$14,"Recurring",'Sch A. Input'!$H$13:$FJ$13,"&lt;="&amp;$L$11,'Sch A. Input'!$H$13:$FJ$13,"&lt;="&amp;$Y$1020,'Sch A. Input'!$H$13:$FJ$13,"&gt;"&amp;$O$1020))</f>
        <v>0</v>
      </c>
      <c r="S1544" s="234">
        <f>IF(Q1544=0,0,SUMIFS('Sch A. Input'!$H535:$FJ535,'Sch A. Input'!$H$14:$FJ$14,"One-time",'Sch A. Input'!$H$13:$FJ$13,"&lt;="&amp;$L$11,'Sch A. Input'!$H$13:$FJ$13,"&lt;="&amp;$Y$1020,'Sch A. Input'!$H$13:$FJ$13,"&gt;"&amp;$O$1020))</f>
        <v>0</v>
      </c>
      <c r="T1544" s="266">
        <f t="shared" si="927"/>
        <v>0</v>
      </c>
      <c r="U1544" s="234">
        <f t="shared" si="928"/>
        <v>0</v>
      </c>
      <c r="V1544" s="234">
        <f t="shared" si="929"/>
        <v>0</v>
      </c>
      <c r="W1544" s="293">
        <f t="shared" si="930"/>
        <v>0</v>
      </c>
      <c r="X1544" s="294">
        <f t="shared" si="913"/>
        <v>0</v>
      </c>
      <c r="Y1544" s="289">
        <f t="shared" si="914"/>
        <v>0</v>
      </c>
      <c r="Z1544" s="290"/>
      <c r="AA1544" s="267">
        <f t="shared" si="931"/>
        <v>0</v>
      </c>
      <c r="AB1544" s="234">
        <f>IF(AA1544=0,0,SUMIFS('Sch A. Input'!$H535:$FJ535,'Sch A. Input'!$H$14:$FJ$14,"Recurring",'Sch A. Input'!$H$13:$FJ$13,"&lt;="&amp;$L$11,'Sch A. Input'!$H$13:$FJ$13,"&lt;="&amp;$AI$1020,'Sch A. Input'!$H$13:$FJ$13,"&gt;"&amp;$Y$1020))</f>
        <v>0</v>
      </c>
      <c r="AC1544" s="234">
        <f>IF(AA1544=0,0,SUMIFS('Sch A. Input'!$H535:$FJ535,'Sch A. Input'!$H$14:$FJ$14,"One-time",'Sch A. Input'!$H$13:$FJ$13,"&lt;="&amp;$L$11,'Sch A. Input'!$H$13:$FJ$13,"&lt;="&amp;$AI$1020,'Sch A. Input'!$H$13:$FJ$13,"&gt;"&amp;$Y$1020))</f>
        <v>0</v>
      </c>
      <c r="AD1544" s="266">
        <f t="shared" si="932"/>
        <v>0</v>
      </c>
      <c r="AE1544" s="234">
        <f t="shared" si="933"/>
        <v>0</v>
      </c>
      <c r="AF1544" s="234">
        <f t="shared" si="934"/>
        <v>0</v>
      </c>
      <c r="AG1544" s="293">
        <f t="shared" si="935"/>
        <v>0</v>
      </c>
      <c r="AH1544" s="294">
        <f t="shared" si="915"/>
        <v>0</v>
      </c>
      <c r="AI1544" s="289">
        <f t="shared" si="916"/>
        <v>0</v>
      </c>
      <c r="AK1544" s="267">
        <f t="shared" si="936"/>
        <v>0</v>
      </c>
      <c r="AL1544" s="234">
        <f>IF(AK1544=0,0,SUMIFS('Sch A. Input'!$H535:$FJ535,'Sch A. Input'!$H$14:$FJ$14,"Recurring",'Sch A. Input'!$H$13:$FJ$13,"&lt;="&amp;$L$11,'Sch A. Input'!$H$13:$FJ$13,"&lt;="&amp;$AS$1020,'Sch A. Input'!$H$13:$FJ$13,"&gt;"&amp;$AI$1020))</f>
        <v>0</v>
      </c>
      <c r="AM1544" s="234">
        <f>IF(AK1544=0,0,SUMIFS('Sch A. Input'!$H535:$FJ535,'Sch A. Input'!$H$14:$FJ$14,"One-time",'Sch A. Input'!$H$13:$FJ$13,"&lt;="&amp;L$11,'Sch A. Input'!$H$13:$FJ$13,"&lt;="&amp;$AS$1020,'Sch A. Input'!$H$13:$FJ$13,"&gt;"&amp;$AI$1020))</f>
        <v>0</v>
      </c>
      <c r="AN1544" s="266">
        <f t="shared" si="937"/>
        <v>0</v>
      </c>
      <c r="AO1544" s="234">
        <f t="shared" si="938"/>
        <v>0</v>
      </c>
      <c r="AP1544" s="234">
        <f t="shared" si="939"/>
        <v>0</v>
      </c>
      <c r="AQ1544" s="293">
        <f t="shared" si="940"/>
        <v>0</v>
      </c>
      <c r="AR1544" s="294">
        <f t="shared" si="917"/>
        <v>0</v>
      </c>
      <c r="AS1544" s="289">
        <f t="shared" si="918"/>
        <v>0</v>
      </c>
      <c r="AT1544" s="291"/>
      <c r="AY1544" s="295"/>
      <c r="AZ1544" s="295"/>
      <c r="CB1544"/>
      <c r="CC1544"/>
      <c r="CD1544"/>
      <c r="CE1544"/>
      <c r="CF1544"/>
      <c r="CG1544"/>
      <c r="CH1544"/>
      <c r="CI1544"/>
      <c r="CJ1544"/>
      <c r="CK1544"/>
      <c r="CL1544"/>
      <c r="CM1544"/>
      <c r="CN1544"/>
      <c r="CO1544"/>
      <c r="CP1544"/>
      <c r="CQ1544"/>
      <c r="CR1544"/>
      <c r="CS1544"/>
      <c r="CT1544"/>
      <c r="CU1544"/>
      <c r="CV1544"/>
      <c r="CW1544"/>
      <c r="CX1544"/>
    </row>
    <row r="1545" spans="2:102" s="283" customFormat="1" x14ac:dyDescent="0.35">
      <c r="B1545" s="284" t="str">
        <f t="shared" ref="B1545:F1545" si="947">B538</f>
        <v/>
      </c>
      <c r="C1545" s="292" t="str">
        <f t="shared" si="947"/>
        <v/>
      </c>
      <c r="D1545" s="286" t="str">
        <f t="shared" si="947"/>
        <v/>
      </c>
      <c r="E1545" s="286">
        <f t="shared" si="947"/>
        <v>45016</v>
      </c>
      <c r="F1545" s="286">
        <f t="shared" si="947"/>
        <v>0</v>
      </c>
      <c r="G1545" s="98">
        <f t="shared" si="921"/>
        <v>0</v>
      </c>
      <c r="H1545" s="234">
        <f>IF(G1545=0,0,SUMIFS('Sch A. Input'!$H536:$FJ536,'Sch A. Input'!$H$14:$FJ$14,"Recurring",'Sch A. Input'!$H$13:$FJ$13,"&lt;="&amp;$O$1020,'Sch A. Input'!$H$13:$FJ$13,"&lt;="&amp;$L$11))</f>
        <v>0</v>
      </c>
      <c r="I1545" s="234">
        <f>IF(G1545=0,0,SUMIFS('Sch A. Input'!$H536:$FJ536,'Sch A. Input'!$H$14:$FJ$14,"One-time",'Sch A. Input'!$H$13:$FJ$13,"&lt;="&amp;$O$1020,'Sch A. Input'!$H$13:$FJ$13,"&lt;="&amp;$L$11))</f>
        <v>0</v>
      </c>
      <c r="J1545" s="266">
        <f t="shared" si="922"/>
        <v>0</v>
      </c>
      <c r="K1545" s="234">
        <f t="shared" si="923"/>
        <v>0</v>
      </c>
      <c r="L1545" s="234">
        <f t="shared" si="924"/>
        <v>0</v>
      </c>
      <c r="M1545" s="293">
        <f t="shared" si="925"/>
        <v>0</v>
      </c>
      <c r="N1545" s="294">
        <f t="shared" si="911"/>
        <v>0</v>
      </c>
      <c r="O1545" s="289">
        <f t="shared" si="912"/>
        <v>0</v>
      </c>
      <c r="Q1545" s="267">
        <f t="shared" si="926"/>
        <v>0</v>
      </c>
      <c r="R1545" s="234">
        <f>IF(Q1545=0,0,SUMIFS('Sch A. Input'!$H536:$FJ536,'Sch A. Input'!$H$14:$FJ$14,"Recurring",'Sch A. Input'!$H$13:$FJ$13,"&lt;="&amp;$L$11,'Sch A. Input'!$H$13:$FJ$13,"&lt;="&amp;$Y$1020,'Sch A. Input'!$H$13:$FJ$13,"&gt;"&amp;$O$1020))</f>
        <v>0</v>
      </c>
      <c r="S1545" s="234">
        <f>IF(Q1545=0,0,SUMIFS('Sch A. Input'!$H536:$FJ536,'Sch A. Input'!$H$14:$FJ$14,"One-time",'Sch A. Input'!$H$13:$FJ$13,"&lt;="&amp;$L$11,'Sch A. Input'!$H$13:$FJ$13,"&lt;="&amp;$Y$1020,'Sch A. Input'!$H$13:$FJ$13,"&gt;"&amp;$O$1020))</f>
        <v>0</v>
      </c>
      <c r="T1545" s="266">
        <f t="shared" si="927"/>
        <v>0</v>
      </c>
      <c r="U1545" s="234">
        <f t="shared" si="928"/>
        <v>0</v>
      </c>
      <c r="V1545" s="234">
        <f t="shared" si="929"/>
        <v>0</v>
      </c>
      <c r="W1545" s="293">
        <f t="shared" si="930"/>
        <v>0</v>
      </c>
      <c r="X1545" s="294">
        <f t="shared" si="913"/>
        <v>0</v>
      </c>
      <c r="Y1545" s="289">
        <f t="shared" si="914"/>
        <v>0</v>
      </c>
      <c r="Z1545" s="290"/>
      <c r="AA1545" s="267">
        <f t="shared" si="931"/>
        <v>0</v>
      </c>
      <c r="AB1545" s="234">
        <f>IF(AA1545=0,0,SUMIFS('Sch A. Input'!$H536:$FJ536,'Sch A. Input'!$H$14:$FJ$14,"Recurring",'Sch A. Input'!$H$13:$FJ$13,"&lt;="&amp;$L$11,'Sch A. Input'!$H$13:$FJ$13,"&lt;="&amp;$AI$1020,'Sch A. Input'!$H$13:$FJ$13,"&gt;"&amp;$Y$1020))</f>
        <v>0</v>
      </c>
      <c r="AC1545" s="234">
        <f>IF(AA1545=0,0,SUMIFS('Sch A. Input'!$H536:$FJ536,'Sch A. Input'!$H$14:$FJ$14,"One-time",'Sch A. Input'!$H$13:$FJ$13,"&lt;="&amp;$L$11,'Sch A. Input'!$H$13:$FJ$13,"&lt;="&amp;$AI$1020,'Sch A. Input'!$H$13:$FJ$13,"&gt;"&amp;$Y$1020))</f>
        <v>0</v>
      </c>
      <c r="AD1545" s="266">
        <f t="shared" si="932"/>
        <v>0</v>
      </c>
      <c r="AE1545" s="234">
        <f t="shared" si="933"/>
        <v>0</v>
      </c>
      <c r="AF1545" s="234">
        <f t="shared" si="934"/>
        <v>0</v>
      </c>
      <c r="AG1545" s="293">
        <f t="shared" si="935"/>
        <v>0</v>
      </c>
      <c r="AH1545" s="294">
        <f t="shared" si="915"/>
        <v>0</v>
      </c>
      <c r="AI1545" s="289">
        <f t="shared" si="916"/>
        <v>0</v>
      </c>
      <c r="AK1545" s="267">
        <f t="shared" si="936"/>
        <v>0</v>
      </c>
      <c r="AL1545" s="234">
        <f>IF(AK1545=0,0,SUMIFS('Sch A. Input'!$H536:$FJ536,'Sch A. Input'!$H$14:$FJ$14,"Recurring",'Sch A. Input'!$H$13:$FJ$13,"&lt;="&amp;$L$11,'Sch A. Input'!$H$13:$FJ$13,"&lt;="&amp;$AS$1020,'Sch A. Input'!$H$13:$FJ$13,"&gt;"&amp;$AI$1020))</f>
        <v>0</v>
      </c>
      <c r="AM1545" s="234">
        <f>IF(AK1545=0,0,SUMIFS('Sch A. Input'!$H536:$FJ536,'Sch A. Input'!$H$14:$FJ$14,"One-time",'Sch A. Input'!$H$13:$FJ$13,"&lt;="&amp;L$11,'Sch A. Input'!$H$13:$FJ$13,"&lt;="&amp;$AS$1020,'Sch A. Input'!$H$13:$FJ$13,"&gt;"&amp;$AI$1020))</f>
        <v>0</v>
      </c>
      <c r="AN1545" s="266">
        <f t="shared" si="937"/>
        <v>0</v>
      </c>
      <c r="AO1545" s="234">
        <f t="shared" si="938"/>
        <v>0</v>
      </c>
      <c r="AP1545" s="234">
        <f t="shared" si="939"/>
        <v>0</v>
      </c>
      <c r="AQ1545" s="293">
        <f t="shared" si="940"/>
        <v>0</v>
      </c>
      <c r="AR1545" s="294">
        <f t="shared" si="917"/>
        <v>0</v>
      </c>
      <c r="AS1545" s="289">
        <f t="shared" si="918"/>
        <v>0</v>
      </c>
      <c r="AT1545" s="291"/>
      <c r="AY1545" s="295"/>
      <c r="AZ1545" s="295"/>
      <c r="CB1545"/>
      <c r="CC1545"/>
      <c r="CD1545"/>
      <c r="CE1545"/>
      <c r="CF1545"/>
      <c r="CG1545"/>
      <c r="CH1545"/>
      <c r="CI1545"/>
      <c r="CJ1545"/>
      <c r="CK1545"/>
      <c r="CL1545"/>
      <c r="CM1545"/>
      <c r="CN1545"/>
      <c r="CO1545"/>
      <c r="CP1545"/>
      <c r="CQ1545"/>
      <c r="CR1545"/>
      <c r="CS1545"/>
      <c r="CT1545"/>
      <c r="CU1545"/>
      <c r="CV1545"/>
      <c r="CW1545"/>
      <c r="CX1545"/>
    </row>
    <row r="1546" spans="2:102" s="283" customFormat="1" x14ac:dyDescent="0.35">
      <c r="B1546" s="284" t="str">
        <f t="shared" ref="B1546:F1546" si="948">B539</f>
        <v/>
      </c>
      <c r="C1546" s="292" t="str">
        <f t="shared" si="948"/>
        <v/>
      </c>
      <c r="D1546" s="286" t="str">
        <f t="shared" si="948"/>
        <v/>
      </c>
      <c r="E1546" s="286">
        <f t="shared" si="948"/>
        <v>45016</v>
      </c>
      <c r="F1546" s="286">
        <f t="shared" si="948"/>
        <v>0</v>
      </c>
      <c r="G1546" s="98">
        <f t="shared" si="921"/>
        <v>0</v>
      </c>
      <c r="H1546" s="234">
        <f>IF(G1546=0,0,SUMIFS('Sch A. Input'!$H537:$FJ537,'Sch A. Input'!$H$14:$FJ$14,"Recurring",'Sch A. Input'!$H$13:$FJ$13,"&lt;="&amp;$O$1020,'Sch A. Input'!$H$13:$FJ$13,"&lt;="&amp;$L$11))</f>
        <v>0</v>
      </c>
      <c r="I1546" s="234">
        <f>IF(G1546=0,0,SUMIFS('Sch A. Input'!$H537:$FJ537,'Sch A. Input'!$H$14:$FJ$14,"One-time",'Sch A. Input'!$H$13:$FJ$13,"&lt;="&amp;$O$1020,'Sch A. Input'!$H$13:$FJ$13,"&lt;="&amp;$L$11))</f>
        <v>0</v>
      </c>
      <c r="J1546" s="266">
        <f t="shared" si="922"/>
        <v>0</v>
      </c>
      <c r="K1546" s="234">
        <f t="shared" si="923"/>
        <v>0</v>
      </c>
      <c r="L1546" s="234">
        <f t="shared" si="924"/>
        <v>0</v>
      </c>
      <c r="M1546" s="293">
        <f t="shared" si="925"/>
        <v>0</v>
      </c>
      <c r="N1546" s="294">
        <f t="shared" si="911"/>
        <v>0</v>
      </c>
      <c r="O1546" s="289">
        <f t="shared" si="912"/>
        <v>0</v>
      </c>
      <c r="Q1546" s="267">
        <f t="shared" si="926"/>
        <v>0</v>
      </c>
      <c r="R1546" s="234">
        <f>IF(Q1546=0,0,SUMIFS('Sch A. Input'!$H537:$FJ537,'Sch A. Input'!$H$14:$FJ$14,"Recurring",'Sch A. Input'!$H$13:$FJ$13,"&lt;="&amp;$L$11,'Sch A. Input'!$H$13:$FJ$13,"&lt;="&amp;$Y$1020,'Sch A. Input'!$H$13:$FJ$13,"&gt;"&amp;$O$1020))</f>
        <v>0</v>
      </c>
      <c r="S1546" s="234">
        <f>IF(Q1546=0,0,SUMIFS('Sch A. Input'!$H537:$FJ537,'Sch A. Input'!$H$14:$FJ$14,"One-time",'Sch A. Input'!$H$13:$FJ$13,"&lt;="&amp;$L$11,'Sch A. Input'!$H$13:$FJ$13,"&lt;="&amp;$Y$1020,'Sch A. Input'!$H$13:$FJ$13,"&gt;"&amp;$O$1020))</f>
        <v>0</v>
      </c>
      <c r="T1546" s="266">
        <f t="shared" si="927"/>
        <v>0</v>
      </c>
      <c r="U1546" s="234">
        <f t="shared" si="928"/>
        <v>0</v>
      </c>
      <c r="V1546" s="234">
        <f t="shared" si="929"/>
        <v>0</v>
      </c>
      <c r="W1546" s="293">
        <f t="shared" si="930"/>
        <v>0</v>
      </c>
      <c r="X1546" s="294">
        <f t="shared" si="913"/>
        <v>0</v>
      </c>
      <c r="Y1546" s="289">
        <f t="shared" si="914"/>
        <v>0</v>
      </c>
      <c r="Z1546" s="290"/>
      <c r="AA1546" s="267">
        <f t="shared" si="931"/>
        <v>0</v>
      </c>
      <c r="AB1546" s="234">
        <f>IF(AA1546=0,0,SUMIFS('Sch A. Input'!$H537:$FJ537,'Sch A. Input'!$H$14:$FJ$14,"Recurring",'Sch A. Input'!$H$13:$FJ$13,"&lt;="&amp;$L$11,'Sch A. Input'!$H$13:$FJ$13,"&lt;="&amp;$AI$1020,'Sch A. Input'!$H$13:$FJ$13,"&gt;"&amp;$Y$1020))</f>
        <v>0</v>
      </c>
      <c r="AC1546" s="234">
        <f>IF(AA1546=0,0,SUMIFS('Sch A. Input'!$H537:$FJ537,'Sch A. Input'!$H$14:$FJ$14,"One-time",'Sch A. Input'!$H$13:$FJ$13,"&lt;="&amp;$L$11,'Sch A. Input'!$H$13:$FJ$13,"&lt;="&amp;$AI$1020,'Sch A. Input'!$H$13:$FJ$13,"&gt;"&amp;$Y$1020))</f>
        <v>0</v>
      </c>
      <c r="AD1546" s="266">
        <f t="shared" si="932"/>
        <v>0</v>
      </c>
      <c r="AE1546" s="234">
        <f t="shared" si="933"/>
        <v>0</v>
      </c>
      <c r="AF1546" s="234">
        <f t="shared" si="934"/>
        <v>0</v>
      </c>
      <c r="AG1546" s="293">
        <f t="shared" si="935"/>
        <v>0</v>
      </c>
      <c r="AH1546" s="294">
        <f t="shared" si="915"/>
        <v>0</v>
      </c>
      <c r="AI1546" s="289">
        <f t="shared" si="916"/>
        <v>0</v>
      </c>
      <c r="AK1546" s="267">
        <f t="shared" si="936"/>
        <v>0</v>
      </c>
      <c r="AL1546" s="234">
        <f>IF(AK1546=0,0,SUMIFS('Sch A. Input'!$H537:$FJ537,'Sch A. Input'!$H$14:$FJ$14,"Recurring",'Sch A. Input'!$H$13:$FJ$13,"&lt;="&amp;$L$11,'Sch A. Input'!$H$13:$FJ$13,"&lt;="&amp;$AS$1020,'Sch A. Input'!$H$13:$FJ$13,"&gt;"&amp;$AI$1020))</f>
        <v>0</v>
      </c>
      <c r="AM1546" s="234">
        <f>IF(AK1546=0,0,SUMIFS('Sch A. Input'!$H537:$FJ537,'Sch A. Input'!$H$14:$FJ$14,"One-time",'Sch A. Input'!$H$13:$FJ$13,"&lt;="&amp;L$11,'Sch A. Input'!$H$13:$FJ$13,"&lt;="&amp;$AS$1020,'Sch A. Input'!$H$13:$FJ$13,"&gt;"&amp;$AI$1020))</f>
        <v>0</v>
      </c>
      <c r="AN1546" s="266">
        <f t="shared" si="937"/>
        <v>0</v>
      </c>
      <c r="AO1546" s="234">
        <f t="shared" si="938"/>
        <v>0</v>
      </c>
      <c r="AP1546" s="234">
        <f t="shared" si="939"/>
        <v>0</v>
      </c>
      <c r="AQ1546" s="293">
        <f t="shared" si="940"/>
        <v>0</v>
      </c>
      <c r="AR1546" s="294">
        <f t="shared" si="917"/>
        <v>0</v>
      </c>
      <c r="AS1546" s="289">
        <f t="shared" si="918"/>
        <v>0</v>
      </c>
      <c r="AT1546" s="291"/>
      <c r="AY1546" s="295"/>
      <c r="AZ1546" s="295"/>
      <c r="CB1546"/>
      <c r="CC1546"/>
      <c r="CD1546"/>
      <c r="CE1546"/>
      <c r="CF1546"/>
      <c r="CG1546"/>
      <c r="CH1546"/>
      <c r="CI1546"/>
      <c r="CJ1546"/>
      <c r="CK1546"/>
      <c r="CL1546"/>
      <c r="CM1546"/>
      <c r="CN1546"/>
      <c r="CO1546"/>
      <c r="CP1546"/>
      <c r="CQ1546"/>
      <c r="CR1546"/>
      <c r="CS1546"/>
      <c r="CT1546"/>
      <c r="CU1546"/>
      <c r="CV1546"/>
      <c r="CW1546"/>
      <c r="CX1546"/>
    </row>
    <row r="1547" spans="2:102" s="283" customFormat="1" x14ac:dyDescent="0.35">
      <c r="B1547" s="284" t="str">
        <f t="shared" ref="B1547:F1547" si="949">B540</f>
        <v/>
      </c>
      <c r="C1547" s="292" t="str">
        <f t="shared" si="949"/>
        <v/>
      </c>
      <c r="D1547" s="286" t="str">
        <f t="shared" si="949"/>
        <v/>
      </c>
      <c r="E1547" s="286">
        <f t="shared" si="949"/>
        <v>45016</v>
      </c>
      <c r="F1547" s="286">
        <f t="shared" si="949"/>
        <v>0</v>
      </c>
      <c r="G1547" s="98">
        <f t="shared" si="921"/>
        <v>0</v>
      </c>
      <c r="H1547" s="234">
        <f>IF(G1547=0,0,SUMIFS('Sch A. Input'!$H538:$FJ538,'Sch A. Input'!$H$14:$FJ$14,"Recurring",'Sch A. Input'!$H$13:$FJ$13,"&lt;="&amp;$O$1020,'Sch A. Input'!$H$13:$FJ$13,"&lt;="&amp;$L$11))</f>
        <v>0</v>
      </c>
      <c r="I1547" s="234">
        <f>IF(G1547=0,0,SUMIFS('Sch A. Input'!$H538:$FJ538,'Sch A. Input'!$H$14:$FJ$14,"One-time",'Sch A. Input'!$H$13:$FJ$13,"&lt;="&amp;$O$1020,'Sch A. Input'!$H$13:$FJ$13,"&lt;="&amp;$L$11))</f>
        <v>0</v>
      </c>
      <c r="J1547" s="266">
        <f t="shared" si="922"/>
        <v>0</v>
      </c>
      <c r="K1547" s="234">
        <f t="shared" si="923"/>
        <v>0</v>
      </c>
      <c r="L1547" s="234">
        <f t="shared" si="924"/>
        <v>0</v>
      </c>
      <c r="M1547" s="293">
        <f t="shared" si="925"/>
        <v>0</v>
      </c>
      <c r="N1547" s="294">
        <f t="shared" si="911"/>
        <v>0</v>
      </c>
      <c r="O1547" s="289">
        <f t="shared" si="912"/>
        <v>0</v>
      </c>
      <c r="Q1547" s="267">
        <f t="shared" si="926"/>
        <v>0</v>
      </c>
      <c r="R1547" s="234">
        <f>IF(Q1547=0,0,SUMIFS('Sch A. Input'!$H538:$FJ538,'Sch A. Input'!$H$14:$FJ$14,"Recurring",'Sch A. Input'!$H$13:$FJ$13,"&lt;="&amp;$L$11,'Sch A. Input'!$H$13:$FJ$13,"&lt;="&amp;$Y$1020,'Sch A. Input'!$H$13:$FJ$13,"&gt;"&amp;$O$1020))</f>
        <v>0</v>
      </c>
      <c r="S1547" s="234">
        <f>IF(Q1547=0,0,SUMIFS('Sch A. Input'!$H538:$FJ538,'Sch A. Input'!$H$14:$FJ$14,"One-time",'Sch A. Input'!$H$13:$FJ$13,"&lt;="&amp;$L$11,'Sch A. Input'!$H$13:$FJ$13,"&lt;="&amp;$Y$1020,'Sch A. Input'!$H$13:$FJ$13,"&gt;"&amp;$O$1020))</f>
        <v>0</v>
      </c>
      <c r="T1547" s="266">
        <f t="shared" si="927"/>
        <v>0</v>
      </c>
      <c r="U1547" s="234">
        <f t="shared" si="928"/>
        <v>0</v>
      </c>
      <c r="V1547" s="234">
        <f t="shared" si="929"/>
        <v>0</v>
      </c>
      <c r="W1547" s="293">
        <f t="shared" si="930"/>
        <v>0</v>
      </c>
      <c r="X1547" s="294">
        <f t="shared" si="913"/>
        <v>0</v>
      </c>
      <c r="Y1547" s="289">
        <f t="shared" si="914"/>
        <v>0</v>
      </c>
      <c r="Z1547" s="290"/>
      <c r="AA1547" s="267">
        <f t="shared" si="931"/>
        <v>0</v>
      </c>
      <c r="AB1547" s="234">
        <f>IF(AA1547=0,0,SUMIFS('Sch A. Input'!$H538:$FJ538,'Sch A. Input'!$H$14:$FJ$14,"Recurring",'Sch A. Input'!$H$13:$FJ$13,"&lt;="&amp;$L$11,'Sch A. Input'!$H$13:$FJ$13,"&lt;="&amp;$AI$1020,'Sch A. Input'!$H$13:$FJ$13,"&gt;"&amp;$Y$1020))</f>
        <v>0</v>
      </c>
      <c r="AC1547" s="234">
        <f>IF(AA1547=0,0,SUMIFS('Sch A. Input'!$H538:$FJ538,'Sch A. Input'!$H$14:$FJ$14,"One-time",'Sch A. Input'!$H$13:$FJ$13,"&lt;="&amp;$L$11,'Sch A. Input'!$H$13:$FJ$13,"&lt;="&amp;$AI$1020,'Sch A. Input'!$H$13:$FJ$13,"&gt;"&amp;$Y$1020))</f>
        <v>0</v>
      </c>
      <c r="AD1547" s="266">
        <f t="shared" si="932"/>
        <v>0</v>
      </c>
      <c r="AE1547" s="234">
        <f t="shared" si="933"/>
        <v>0</v>
      </c>
      <c r="AF1547" s="234">
        <f t="shared" si="934"/>
        <v>0</v>
      </c>
      <c r="AG1547" s="293">
        <f t="shared" si="935"/>
        <v>0</v>
      </c>
      <c r="AH1547" s="294">
        <f t="shared" si="915"/>
        <v>0</v>
      </c>
      <c r="AI1547" s="289">
        <f t="shared" si="916"/>
        <v>0</v>
      </c>
      <c r="AK1547" s="267">
        <f t="shared" si="936"/>
        <v>0</v>
      </c>
      <c r="AL1547" s="234">
        <f>IF(AK1547=0,0,SUMIFS('Sch A. Input'!$H538:$FJ538,'Sch A. Input'!$H$14:$FJ$14,"Recurring",'Sch A. Input'!$H$13:$FJ$13,"&lt;="&amp;$L$11,'Sch A. Input'!$H$13:$FJ$13,"&lt;="&amp;$AS$1020,'Sch A. Input'!$H$13:$FJ$13,"&gt;"&amp;$AI$1020))</f>
        <v>0</v>
      </c>
      <c r="AM1547" s="234">
        <f>IF(AK1547=0,0,SUMIFS('Sch A. Input'!$H538:$FJ538,'Sch A. Input'!$H$14:$FJ$14,"One-time",'Sch A. Input'!$H$13:$FJ$13,"&lt;="&amp;L$11,'Sch A. Input'!$H$13:$FJ$13,"&lt;="&amp;$AS$1020,'Sch A. Input'!$H$13:$FJ$13,"&gt;"&amp;$AI$1020))</f>
        <v>0</v>
      </c>
      <c r="AN1547" s="266">
        <f t="shared" si="937"/>
        <v>0</v>
      </c>
      <c r="AO1547" s="234">
        <f t="shared" si="938"/>
        <v>0</v>
      </c>
      <c r="AP1547" s="234">
        <f t="shared" si="939"/>
        <v>0</v>
      </c>
      <c r="AQ1547" s="293">
        <f t="shared" si="940"/>
        <v>0</v>
      </c>
      <c r="AR1547" s="294">
        <f t="shared" si="917"/>
        <v>0</v>
      </c>
      <c r="AS1547" s="289">
        <f t="shared" si="918"/>
        <v>0</v>
      </c>
      <c r="AT1547" s="291"/>
      <c r="AY1547" s="295"/>
      <c r="AZ1547" s="295"/>
      <c r="CB1547"/>
      <c r="CC1547"/>
      <c r="CD1547"/>
      <c r="CE1547"/>
      <c r="CF1547"/>
      <c r="CG1547"/>
      <c r="CH1547"/>
      <c r="CI1547"/>
      <c r="CJ1547"/>
      <c r="CK1547"/>
      <c r="CL1547"/>
      <c r="CM1547"/>
      <c r="CN1547"/>
      <c r="CO1547"/>
      <c r="CP1547"/>
      <c r="CQ1547"/>
      <c r="CR1547"/>
      <c r="CS1547"/>
      <c r="CT1547"/>
      <c r="CU1547"/>
      <c r="CV1547"/>
      <c r="CW1547"/>
      <c r="CX1547"/>
    </row>
    <row r="1548" spans="2:102" s="283" customFormat="1" x14ac:dyDescent="0.35">
      <c r="B1548" s="284" t="str">
        <f t="shared" ref="B1548:F1548" si="950">B541</f>
        <v/>
      </c>
      <c r="C1548" s="292" t="str">
        <f t="shared" si="950"/>
        <v/>
      </c>
      <c r="D1548" s="286" t="str">
        <f t="shared" si="950"/>
        <v/>
      </c>
      <c r="E1548" s="286">
        <f t="shared" si="950"/>
        <v>45016</v>
      </c>
      <c r="F1548" s="286">
        <f t="shared" si="950"/>
        <v>0</v>
      </c>
      <c r="G1548" s="98">
        <f t="shared" si="921"/>
        <v>0</v>
      </c>
      <c r="H1548" s="234">
        <f>IF(G1548=0,0,SUMIFS('Sch A. Input'!$H539:$FJ539,'Sch A. Input'!$H$14:$FJ$14,"Recurring",'Sch A. Input'!$H$13:$FJ$13,"&lt;="&amp;$O$1020,'Sch A. Input'!$H$13:$FJ$13,"&lt;="&amp;$L$11))</f>
        <v>0</v>
      </c>
      <c r="I1548" s="234">
        <f>IF(G1548=0,0,SUMIFS('Sch A. Input'!$H539:$FJ539,'Sch A. Input'!$H$14:$FJ$14,"One-time",'Sch A. Input'!$H$13:$FJ$13,"&lt;="&amp;$O$1020,'Sch A. Input'!$H$13:$FJ$13,"&lt;="&amp;$L$11))</f>
        <v>0</v>
      </c>
      <c r="J1548" s="266">
        <f t="shared" si="922"/>
        <v>0</v>
      </c>
      <c r="K1548" s="234">
        <f t="shared" si="923"/>
        <v>0</v>
      </c>
      <c r="L1548" s="234">
        <f t="shared" si="924"/>
        <v>0</v>
      </c>
      <c r="M1548" s="293">
        <f t="shared" si="925"/>
        <v>0</v>
      </c>
      <c r="N1548" s="294">
        <f t="shared" si="911"/>
        <v>0</v>
      </c>
      <c r="O1548" s="289">
        <f t="shared" si="912"/>
        <v>0</v>
      </c>
      <c r="Q1548" s="267">
        <f t="shared" si="926"/>
        <v>0</v>
      </c>
      <c r="R1548" s="234">
        <f>IF(Q1548=0,0,SUMIFS('Sch A. Input'!$H539:$FJ539,'Sch A. Input'!$H$14:$FJ$14,"Recurring",'Sch A. Input'!$H$13:$FJ$13,"&lt;="&amp;$L$11,'Sch A. Input'!$H$13:$FJ$13,"&lt;="&amp;$Y$1020,'Sch A. Input'!$H$13:$FJ$13,"&gt;"&amp;$O$1020))</f>
        <v>0</v>
      </c>
      <c r="S1548" s="234">
        <f>IF(Q1548=0,0,SUMIFS('Sch A. Input'!$H539:$FJ539,'Sch A. Input'!$H$14:$FJ$14,"One-time",'Sch A. Input'!$H$13:$FJ$13,"&lt;="&amp;$L$11,'Sch A. Input'!$H$13:$FJ$13,"&lt;="&amp;$Y$1020,'Sch A. Input'!$H$13:$FJ$13,"&gt;"&amp;$O$1020))</f>
        <v>0</v>
      </c>
      <c r="T1548" s="266">
        <f t="shared" si="927"/>
        <v>0</v>
      </c>
      <c r="U1548" s="234">
        <f t="shared" si="928"/>
        <v>0</v>
      </c>
      <c r="V1548" s="234">
        <f t="shared" si="929"/>
        <v>0</v>
      </c>
      <c r="W1548" s="293">
        <f t="shared" si="930"/>
        <v>0</v>
      </c>
      <c r="X1548" s="294">
        <f t="shared" si="913"/>
        <v>0</v>
      </c>
      <c r="Y1548" s="289">
        <f t="shared" si="914"/>
        <v>0</v>
      </c>
      <c r="Z1548" s="290"/>
      <c r="AA1548" s="267">
        <f t="shared" si="931"/>
        <v>0</v>
      </c>
      <c r="AB1548" s="234">
        <f>IF(AA1548=0,0,SUMIFS('Sch A. Input'!$H539:$FJ539,'Sch A. Input'!$H$14:$FJ$14,"Recurring",'Sch A. Input'!$H$13:$FJ$13,"&lt;="&amp;$L$11,'Sch A. Input'!$H$13:$FJ$13,"&lt;="&amp;$AI$1020,'Sch A. Input'!$H$13:$FJ$13,"&gt;"&amp;$Y$1020))</f>
        <v>0</v>
      </c>
      <c r="AC1548" s="234">
        <f>IF(AA1548=0,0,SUMIFS('Sch A. Input'!$H539:$FJ539,'Sch A. Input'!$H$14:$FJ$14,"One-time",'Sch A. Input'!$H$13:$FJ$13,"&lt;="&amp;$L$11,'Sch A. Input'!$H$13:$FJ$13,"&lt;="&amp;$AI$1020,'Sch A. Input'!$H$13:$FJ$13,"&gt;"&amp;$Y$1020))</f>
        <v>0</v>
      </c>
      <c r="AD1548" s="266">
        <f t="shared" si="932"/>
        <v>0</v>
      </c>
      <c r="AE1548" s="234">
        <f t="shared" si="933"/>
        <v>0</v>
      </c>
      <c r="AF1548" s="234">
        <f t="shared" si="934"/>
        <v>0</v>
      </c>
      <c r="AG1548" s="293">
        <f t="shared" si="935"/>
        <v>0</v>
      </c>
      <c r="AH1548" s="294">
        <f t="shared" si="915"/>
        <v>0</v>
      </c>
      <c r="AI1548" s="289">
        <f t="shared" si="916"/>
        <v>0</v>
      </c>
      <c r="AK1548" s="267">
        <f t="shared" si="936"/>
        <v>0</v>
      </c>
      <c r="AL1548" s="234">
        <f>IF(AK1548=0,0,SUMIFS('Sch A. Input'!$H539:$FJ539,'Sch A. Input'!$H$14:$FJ$14,"Recurring",'Sch A. Input'!$H$13:$FJ$13,"&lt;="&amp;$L$11,'Sch A. Input'!$H$13:$FJ$13,"&lt;="&amp;$AS$1020,'Sch A. Input'!$H$13:$FJ$13,"&gt;"&amp;$AI$1020))</f>
        <v>0</v>
      </c>
      <c r="AM1548" s="234">
        <f>IF(AK1548=0,0,SUMIFS('Sch A. Input'!$H539:$FJ539,'Sch A. Input'!$H$14:$FJ$14,"One-time",'Sch A. Input'!$H$13:$FJ$13,"&lt;="&amp;L$11,'Sch A. Input'!$H$13:$FJ$13,"&lt;="&amp;$AS$1020,'Sch A. Input'!$H$13:$FJ$13,"&gt;"&amp;$AI$1020))</f>
        <v>0</v>
      </c>
      <c r="AN1548" s="266">
        <f t="shared" si="937"/>
        <v>0</v>
      </c>
      <c r="AO1548" s="234">
        <f t="shared" si="938"/>
        <v>0</v>
      </c>
      <c r="AP1548" s="234">
        <f t="shared" si="939"/>
        <v>0</v>
      </c>
      <c r="AQ1548" s="293">
        <f t="shared" si="940"/>
        <v>0</v>
      </c>
      <c r="AR1548" s="294">
        <f t="shared" si="917"/>
        <v>0</v>
      </c>
      <c r="AS1548" s="289">
        <f t="shared" si="918"/>
        <v>0</v>
      </c>
      <c r="AT1548" s="291"/>
      <c r="AY1548" s="295"/>
      <c r="AZ1548" s="295"/>
      <c r="CB1548"/>
      <c r="CC1548"/>
      <c r="CD1548"/>
      <c r="CE1548"/>
      <c r="CF1548"/>
      <c r="CG1548"/>
      <c r="CH1548"/>
      <c r="CI1548"/>
      <c r="CJ1548"/>
      <c r="CK1548"/>
      <c r="CL1548"/>
      <c r="CM1548"/>
      <c r="CN1548"/>
      <c r="CO1548"/>
      <c r="CP1548"/>
      <c r="CQ1548"/>
      <c r="CR1548"/>
      <c r="CS1548"/>
      <c r="CT1548"/>
      <c r="CU1548"/>
      <c r="CV1548"/>
      <c r="CW1548"/>
      <c r="CX1548"/>
    </row>
    <row r="1549" spans="2:102" s="283" customFormat="1" x14ac:dyDescent="0.35">
      <c r="B1549" s="284" t="str">
        <f t="shared" ref="B1549:F1549" si="951">B542</f>
        <v/>
      </c>
      <c r="C1549" s="292" t="str">
        <f t="shared" si="951"/>
        <v/>
      </c>
      <c r="D1549" s="286" t="str">
        <f t="shared" si="951"/>
        <v/>
      </c>
      <c r="E1549" s="286">
        <f t="shared" si="951"/>
        <v>45016</v>
      </c>
      <c r="F1549" s="286">
        <f t="shared" si="951"/>
        <v>0</v>
      </c>
      <c r="G1549" s="98">
        <f t="shared" si="921"/>
        <v>0</v>
      </c>
      <c r="H1549" s="234">
        <f>IF(G1549=0,0,SUMIFS('Sch A. Input'!$H540:$FJ540,'Sch A. Input'!$H$14:$FJ$14,"Recurring",'Sch A. Input'!$H$13:$FJ$13,"&lt;="&amp;$O$1020,'Sch A. Input'!$H$13:$FJ$13,"&lt;="&amp;$L$11))</f>
        <v>0</v>
      </c>
      <c r="I1549" s="234">
        <f>IF(G1549=0,0,SUMIFS('Sch A. Input'!$H540:$FJ540,'Sch A. Input'!$H$14:$FJ$14,"One-time",'Sch A. Input'!$H$13:$FJ$13,"&lt;="&amp;$O$1020,'Sch A. Input'!$H$13:$FJ$13,"&lt;="&amp;$L$11))</f>
        <v>0</v>
      </c>
      <c r="J1549" s="266">
        <f t="shared" si="922"/>
        <v>0</v>
      </c>
      <c r="K1549" s="234">
        <f t="shared" si="923"/>
        <v>0</v>
      </c>
      <c r="L1549" s="234">
        <f t="shared" si="924"/>
        <v>0</v>
      </c>
      <c r="M1549" s="293">
        <f t="shared" si="925"/>
        <v>0</v>
      </c>
      <c r="N1549" s="294">
        <f t="shared" si="911"/>
        <v>0</v>
      </c>
      <c r="O1549" s="289">
        <f t="shared" si="912"/>
        <v>0</v>
      </c>
      <c r="Q1549" s="267">
        <f t="shared" si="926"/>
        <v>0</v>
      </c>
      <c r="R1549" s="234">
        <f>IF(Q1549=0,0,SUMIFS('Sch A. Input'!$H540:$FJ540,'Sch A. Input'!$H$14:$FJ$14,"Recurring",'Sch A. Input'!$H$13:$FJ$13,"&lt;="&amp;$L$11,'Sch A. Input'!$H$13:$FJ$13,"&lt;="&amp;$Y$1020,'Sch A. Input'!$H$13:$FJ$13,"&gt;"&amp;$O$1020))</f>
        <v>0</v>
      </c>
      <c r="S1549" s="234">
        <f>IF(Q1549=0,0,SUMIFS('Sch A. Input'!$H540:$FJ540,'Sch A. Input'!$H$14:$FJ$14,"One-time",'Sch A. Input'!$H$13:$FJ$13,"&lt;="&amp;$L$11,'Sch A. Input'!$H$13:$FJ$13,"&lt;="&amp;$Y$1020,'Sch A. Input'!$H$13:$FJ$13,"&gt;"&amp;$O$1020))</f>
        <v>0</v>
      </c>
      <c r="T1549" s="266">
        <f t="shared" si="927"/>
        <v>0</v>
      </c>
      <c r="U1549" s="234">
        <f t="shared" si="928"/>
        <v>0</v>
      </c>
      <c r="V1549" s="234">
        <f t="shared" si="929"/>
        <v>0</v>
      </c>
      <c r="W1549" s="293">
        <f t="shared" si="930"/>
        <v>0</v>
      </c>
      <c r="X1549" s="294">
        <f t="shared" si="913"/>
        <v>0</v>
      </c>
      <c r="Y1549" s="289">
        <f t="shared" si="914"/>
        <v>0</v>
      </c>
      <c r="Z1549" s="290"/>
      <c r="AA1549" s="267">
        <f t="shared" si="931"/>
        <v>0</v>
      </c>
      <c r="AB1549" s="234">
        <f>IF(AA1549=0,0,SUMIFS('Sch A. Input'!$H540:$FJ540,'Sch A. Input'!$H$14:$FJ$14,"Recurring",'Sch A. Input'!$H$13:$FJ$13,"&lt;="&amp;$L$11,'Sch A. Input'!$H$13:$FJ$13,"&lt;="&amp;$AI$1020,'Sch A. Input'!$H$13:$FJ$13,"&gt;"&amp;$Y$1020))</f>
        <v>0</v>
      </c>
      <c r="AC1549" s="234">
        <f>IF(AA1549=0,0,SUMIFS('Sch A. Input'!$H540:$FJ540,'Sch A. Input'!$H$14:$FJ$14,"One-time",'Sch A. Input'!$H$13:$FJ$13,"&lt;="&amp;$L$11,'Sch A. Input'!$H$13:$FJ$13,"&lt;="&amp;$AI$1020,'Sch A. Input'!$H$13:$FJ$13,"&gt;"&amp;$Y$1020))</f>
        <v>0</v>
      </c>
      <c r="AD1549" s="266">
        <f t="shared" si="932"/>
        <v>0</v>
      </c>
      <c r="AE1549" s="234">
        <f t="shared" si="933"/>
        <v>0</v>
      </c>
      <c r="AF1549" s="234">
        <f t="shared" si="934"/>
        <v>0</v>
      </c>
      <c r="AG1549" s="293">
        <f t="shared" si="935"/>
        <v>0</v>
      </c>
      <c r="AH1549" s="294">
        <f t="shared" si="915"/>
        <v>0</v>
      </c>
      <c r="AI1549" s="289">
        <f t="shared" si="916"/>
        <v>0</v>
      </c>
      <c r="AK1549" s="267">
        <f t="shared" si="936"/>
        <v>0</v>
      </c>
      <c r="AL1549" s="234">
        <f>IF(AK1549=0,0,SUMIFS('Sch A. Input'!$H540:$FJ540,'Sch A. Input'!$H$14:$FJ$14,"Recurring",'Sch A. Input'!$H$13:$FJ$13,"&lt;="&amp;$L$11,'Sch A. Input'!$H$13:$FJ$13,"&lt;="&amp;$AS$1020,'Sch A. Input'!$H$13:$FJ$13,"&gt;"&amp;$AI$1020))</f>
        <v>0</v>
      </c>
      <c r="AM1549" s="234">
        <f>IF(AK1549=0,0,SUMIFS('Sch A. Input'!$H540:$FJ540,'Sch A. Input'!$H$14:$FJ$14,"One-time",'Sch A. Input'!$H$13:$FJ$13,"&lt;="&amp;L$11,'Sch A. Input'!$H$13:$FJ$13,"&lt;="&amp;$AS$1020,'Sch A. Input'!$H$13:$FJ$13,"&gt;"&amp;$AI$1020))</f>
        <v>0</v>
      </c>
      <c r="AN1549" s="266">
        <f t="shared" si="937"/>
        <v>0</v>
      </c>
      <c r="AO1549" s="234">
        <f t="shared" si="938"/>
        <v>0</v>
      </c>
      <c r="AP1549" s="234">
        <f t="shared" si="939"/>
        <v>0</v>
      </c>
      <c r="AQ1549" s="293">
        <f t="shared" si="940"/>
        <v>0</v>
      </c>
      <c r="AR1549" s="294">
        <f t="shared" si="917"/>
        <v>0</v>
      </c>
      <c r="AS1549" s="289">
        <f t="shared" si="918"/>
        <v>0</v>
      </c>
      <c r="AT1549" s="291"/>
      <c r="AY1549" s="295"/>
      <c r="AZ1549" s="295"/>
      <c r="CB1549"/>
      <c r="CC1549"/>
      <c r="CD1549"/>
      <c r="CE1549"/>
      <c r="CF1549"/>
      <c r="CG1549"/>
      <c r="CH1549"/>
      <c r="CI1549"/>
      <c r="CJ1549"/>
      <c r="CK1549"/>
      <c r="CL1549"/>
      <c r="CM1549"/>
      <c r="CN1549"/>
      <c r="CO1549"/>
      <c r="CP1549"/>
      <c r="CQ1549"/>
      <c r="CR1549"/>
      <c r="CS1549"/>
      <c r="CT1549"/>
      <c r="CU1549"/>
      <c r="CV1549"/>
      <c r="CW1549"/>
      <c r="CX1549"/>
    </row>
    <row r="1550" spans="2:102" s="283" customFormat="1" x14ac:dyDescent="0.35">
      <c r="B1550" s="284" t="str">
        <f t="shared" ref="B1550:F1550" si="952">B543</f>
        <v/>
      </c>
      <c r="C1550" s="292" t="str">
        <f t="shared" si="952"/>
        <v/>
      </c>
      <c r="D1550" s="286" t="str">
        <f t="shared" si="952"/>
        <v/>
      </c>
      <c r="E1550" s="286">
        <f t="shared" si="952"/>
        <v>45016</v>
      </c>
      <c r="F1550" s="286">
        <f t="shared" si="952"/>
        <v>0</v>
      </c>
      <c r="G1550" s="98">
        <f t="shared" si="921"/>
        <v>0</v>
      </c>
      <c r="H1550" s="234">
        <f>IF(G1550=0,0,SUMIFS('Sch A. Input'!$H541:$FJ541,'Sch A. Input'!$H$14:$FJ$14,"Recurring",'Sch A. Input'!$H$13:$FJ$13,"&lt;="&amp;$O$1020,'Sch A. Input'!$H$13:$FJ$13,"&lt;="&amp;$L$11))</f>
        <v>0</v>
      </c>
      <c r="I1550" s="234">
        <f>IF(G1550=0,0,SUMIFS('Sch A. Input'!$H541:$FJ541,'Sch A. Input'!$H$14:$FJ$14,"One-time",'Sch A. Input'!$H$13:$FJ$13,"&lt;="&amp;$O$1020,'Sch A. Input'!$H$13:$FJ$13,"&lt;="&amp;$L$11))</f>
        <v>0</v>
      </c>
      <c r="J1550" s="266">
        <f t="shared" si="922"/>
        <v>0</v>
      </c>
      <c r="K1550" s="234">
        <f t="shared" si="923"/>
        <v>0</v>
      </c>
      <c r="L1550" s="234">
        <f t="shared" si="924"/>
        <v>0</v>
      </c>
      <c r="M1550" s="293">
        <f t="shared" si="925"/>
        <v>0</v>
      </c>
      <c r="N1550" s="294">
        <f t="shared" si="911"/>
        <v>0</v>
      </c>
      <c r="O1550" s="289">
        <f t="shared" si="912"/>
        <v>0</v>
      </c>
      <c r="Q1550" s="267">
        <f t="shared" si="926"/>
        <v>0</v>
      </c>
      <c r="R1550" s="234">
        <f>IF(Q1550=0,0,SUMIFS('Sch A. Input'!$H541:$FJ541,'Sch A. Input'!$H$14:$FJ$14,"Recurring",'Sch A. Input'!$H$13:$FJ$13,"&lt;="&amp;$L$11,'Sch A. Input'!$H$13:$FJ$13,"&lt;="&amp;$Y$1020,'Sch A. Input'!$H$13:$FJ$13,"&gt;"&amp;$O$1020))</f>
        <v>0</v>
      </c>
      <c r="S1550" s="234">
        <f>IF(Q1550=0,0,SUMIFS('Sch A. Input'!$H541:$FJ541,'Sch A. Input'!$H$14:$FJ$14,"One-time",'Sch A. Input'!$H$13:$FJ$13,"&lt;="&amp;$L$11,'Sch A. Input'!$H$13:$FJ$13,"&lt;="&amp;$Y$1020,'Sch A. Input'!$H$13:$FJ$13,"&gt;"&amp;$O$1020))</f>
        <v>0</v>
      </c>
      <c r="T1550" s="266">
        <f t="shared" si="927"/>
        <v>0</v>
      </c>
      <c r="U1550" s="234">
        <f t="shared" si="928"/>
        <v>0</v>
      </c>
      <c r="V1550" s="234">
        <f t="shared" si="929"/>
        <v>0</v>
      </c>
      <c r="W1550" s="293">
        <f t="shared" si="930"/>
        <v>0</v>
      </c>
      <c r="X1550" s="294">
        <f t="shared" si="913"/>
        <v>0</v>
      </c>
      <c r="Y1550" s="289">
        <f t="shared" si="914"/>
        <v>0</v>
      </c>
      <c r="Z1550" s="290"/>
      <c r="AA1550" s="267">
        <f t="shared" si="931"/>
        <v>0</v>
      </c>
      <c r="AB1550" s="234">
        <f>IF(AA1550=0,0,SUMIFS('Sch A. Input'!$H541:$FJ541,'Sch A. Input'!$H$14:$FJ$14,"Recurring",'Sch A. Input'!$H$13:$FJ$13,"&lt;="&amp;$L$11,'Sch A. Input'!$H$13:$FJ$13,"&lt;="&amp;$AI$1020,'Sch A. Input'!$H$13:$FJ$13,"&gt;"&amp;$Y$1020))</f>
        <v>0</v>
      </c>
      <c r="AC1550" s="234">
        <f>IF(AA1550=0,0,SUMIFS('Sch A. Input'!$H541:$FJ541,'Sch A. Input'!$H$14:$FJ$14,"One-time",'Sch A. Input'!$H$13:$FJ$13,"&lt;="&amp;$L$11,'Sch A. Input'!$H$13:$FJ$13,"&lt;="&amp;$AI$1020,'Sch A. Input'!$H$13:$FJ$13,"&gt;"&amp;$Y$1020))</f>
        <v>0</v>
      </c>
      <c r="AD1550" s="266">
        <f t="shared" si="932"/>
        <v>0</v>
      </c>
      <c r="AE1550" s="234">
        <f t="shared" si="933"/>
        <v>0</v>
      </c>
      <c r="AF1550" s="234">
        <f t="shared" si="934"/>
        <v>0</v>
      </c>
      <c r="AG1550" s="293">
        <f t="shared" si="935"/>
        <v>0</v>
      </c>
      <c r="AH1550" s="294">
        <f t="shared" si="915"/>
        <v>0</v>
      </c>
      <c r="AI1550" s="289">
        <f t="shared" si="916"/>
        <v>0</v>
      </c>
      <c r="AK1550" s="267">
        <f t="shared" si="936"/>
        <v>0</v>
      </c>
      <c r="AL1550" s="234">
        <f>IF(AK1550=0,0,SUMIFS('Sch A. Input'!$H541:$FJ541,'Sch A. Input'!$H$14:$FJ$14,"Recurring",'Sch A. Input'!$H$13:$FJ$13,"&lt;="&amp;$L$11,'Sch A. Input'!$H$13:$FJ$13,"&lt;="&amp;$AS$1020,'Sch A. Input'!$H$13:$FJ$13,"&gt;"&amp;$AI$1020))</f>
        <v>0</v>
      </c>
      <c r="AM1550" s="234">
        <f>IF(AK1550=0,0,SUMIFS('Sch A. Input'!$H541:$FJ541,'Sch A. Input'!$H$14:$FJ$14,"One-time",'Sch A. Input'!$H$13:$FJ$13,"&lt;="&amp;L$11,'Sch A. Input'!$H$13:$FJ$13,"&lt;="&amp;$AS$1020,'Sch A. Input'!$H$13:$FJ$13,"&gt;"&amp;$AI$1020))</f>
        <v>0</v>
      </c>
      <c r="AN1550" s="266">
        <f t="shared" si="937"/>
        <v>0</v>
      </c>
      <c r="AO1550" s="234">
        <f t="shared" si="938"/>
        <v>0</v>
      </c>
      <c r="AP1550" s="234">
        <f t="shared" si="939"/>
        <v>0</v>
      </c>
      <c r="AQ1550" s="293">
        <f t="shared" si="940"/>
        <v>0</v>
      </c>
      <c r="AR1550" s="294">
        <f t="shared" si="917"/>
        <v>0</v>
      </c>
      <c r="AS1550" s="289">
        <f t="shared" si="918"/>
        <v>0</v>
      </c>
      <c r="AT1550" s="291"/>
      <c r="AY1550" s="295"/>
      <c r="AZ1550" s="295"/>
      <c r="CB1550"/>
      <c r="CC1550"/>
      <c r="CD1550"/>
      <c r="CE1550"/>
      <c r="CF1550"/>
      <c r="CG1550"/>
      <c r="CH1550"/>
      <c r="CI1550"/>
      <c r="CJ1550"/>
      <c r="CK1550"/>
      <c r="CL1550"/>
      <c r="CM1550"/>
      <c r="CN1550"/>
      <c r="CO1550"/>
      <c r="CP1550"/>
      <c r="CQ1550"/>
      <c r="CR1550"/>
      <c r="CS1550"/>
      <c r="CT1550"/>
      <c r="CU1550"/>
      <c r="CV1550"/>
      <c r="CW1550"/>
      <c r="CX1550"/>
    </row>
    <row r="1551" spans="2:102" s="283" customFormat="1" x14ac:dyDescent="0.35">
      <c r="B1551" s="284" t="str">
        <f t="shared" ref="B1551:F1551" si="953">B544</f>
        <v/>
      </c>
      <c r="C1551" s="292" t="str">
        <f t="shared" si="953"/>
        <v/>
      </c>
      <c r="D1551" s="286" t="str">
        <f t="shared" si="953"/>
        <v/>
      </c>
      <c r="E1551" s="286">
        <f t="shared" si="953"/>
        <v>45016</v>
      </c>
      <c r="F1551" s="286">
        <f t="shared" si="953"/>
        <v>0</v>
      </c>
      <c r="G1551" s="98">
        <f t="shared" si="921"/>
        <v>0</v>
      </c>
      <c r="H1551" s="234">
        <f>IF(G1551=0,0,SUMIFS('Sch A. Input'!$H542:$FJ542,'Sch A. Input'!$H$14:$FJ$14,"Recurring",'Sch A. Input'!$H$13:$FJ$13,"&lt;="&amp;$O$1020,'Sch A. Input'!$H$13:$FJ$13,"&lt;="&amp;$L$11))</f>
        <v>0</v>
      </c>
      <c r="I1551" s="234">
        <f>IF(G1551=0,0,SUMIFS('Sch A. Input'!$H542:$FJ542,'Sch A. Input'!$H$14:$FJ$14,"One-time",'Sch A. Input'!$H$13:$FJ$13,"&lt;="&amp;$O$1020,'Sch A. Input'!$H$13:$FJ$13,"&lt;="&amp;$L$11))</f>
        <v>0</v>
      </c>
      <c r="J1551" s="266">
        <f t="shared" si="922"/>
        <v>0</v>
      </c>
      <c r="K1551" s="234">
        <f t="shared" si="923"/>
        <v>0</v>
      </c>
      <c r="L1551" s="234">
        <f t="shared" si="924"/>
        <v>0</v>
      </c>
      <c r="M1551" s="293">
        <f t="shared" si="925"/>
        <v>0</v>
      </c>
      <c r="N1551" s="294">
        <f t="shared" si="911"/>
        <v>0</v>
      </c>
      <c r="O1551" s="289">
        <f t="shared" si="912"/>
        <v>0</v>
      </c>
      <c r="Q1551" s="267">
        <f t="shared" si="926"/>
        <v>0</v>
      </c>
      <c r="R1551" s="234">
        <f>IF(Q1551=0,0,SUMIFS('Sch A. Input'!$H542:$FJ542,'Sch A. Input'!$H$14:$FJ$14,"Recurring",'Sch A. Input'!$H$13:$FJ$13,"&lt;="&amp;$L$11,'Sch A. Input'!$H$13:$FJ$13,"&lt;="&amp;$Y$1020,'Sch A. Input'!$H$13:$FJ$13,"&gt;"&amp;$O$1020))</f>
        <v>0</v>
      </c>
      <c r="S1551" s="234">
        <f>IF(Q1551=0,0,SUMIFS('Sch A. Input'!$H542:$FJ542,'Sch A. Input'!$H$14:$FJ$14,"One-time",'Sch A. Input'!$H$13:$FJ$13,"&lt;="&amp;$L$11,'Sch A. Input'!$H$13:$FJ$13,"&lt;="&amp;$Y$1020,'Sch A. Input'!$H$13:$FJ$13,"&gt;"&amp;$O$1020))</f>
        <v>0</v>
      </c>
      <c r="T1551" s="266">
        <f t="shared" si="927"/>
        <v>0</v>
      </c>
      <c r="U1551" s="234">
        <f t="shared" si="928"/>
        <v>0</v>
      </c>
      <c r="V1551" s="234">
        <f t="shared" si="929"/>
        <v>0</v>
      </c>
      <c r="W1551" s="293">
        <f t="shared" si="930"/>
        <v>0</v>
      </c>
      <c r="X1551" s="294">
        <f t="shared" si="913"/>
        <v>0</v>
      </c>
      <c r="Y1551" s="289">
        <f t="shared" si="914"/>
        <v>0</v>
      </c>
      <c r="Z1551" s="290"/>
      <c r="AA1551" s="267">
        <f t="shared" si="931"/>
        <v>0</v>
      </c>
      <c r="AB1551" s="234">
        <f>IF(AA1551=0,0,SUMIFS('Sch A. Input'!$H542:$FJ542,'Sch A. Input'!$H$14:$FJ$14,"Recurring",'Sch A. Input'!$H$13:$FJ$13,"&lt;="&amp;$L$11,'Sch A. Input'!$H$13:$FJ$13,"&lt;="&amp;$AI$1020,'Sch A. Input'!$H$13:$FJ$13,"&gt;"&amp;$Y$1020))</f>
        <v>0</v>
      </c>
      <c r="AC1551" s="234">
        <f>IF(AA1551=0,0,SUMIFS('Sch A. Input'!$H542:$FJ542,'Sch A. Input'!$H$14:$FJ$14,"One-time",'Sch A. Input'!$H$13:$FJ$13,"&lt;="&amp;$L$11,'Sch A. Input'!$H$13:$FJ$13,"&lt;="&amp;$AI$1020,'Sch A. Input'!$H$13:$FJ$13,"&gt;"&amp;$Y$1020))</f>
        <v>0</v>
      </c>
      <c r="AD1551" s="266">
        <f t="shared" si="932"/>
        <v>0</v>
      </c>
      <c r="AE1551" s="234">
        <f t="shared" si="933"/>
        <v>0</v>
      </c>
      <c r="AF1551" s="234">
        <f t="shared" si="934"/>
        <v>0</v>
      </c>
      <c r="AG1551" s="293">
        <f t="shared" si="935"/>
        <v>0</v>
      </c>
      <c r="AH1551" s="294">
        <f t="shared" si="915"/>
        <v>0</v>
      </c>
      <c r="AI1551" s="289">
        <f t="shared" si="916"/>
        <v>0</v>
      </c>
      <c r="AK1551" s="267">
        <f t="shared" si="936"/>
        <v>0</v>
      </c>
      <c r="AL1551" s="234">
        <f>IF(AK1551=0,0,SUMIFS('Sch A. Input'!$H542:$FJ542,'Sch A. Input'!$H$14:$FJ$14,"Recurring",'Sch A. Input'!$H$13:$FJ$13,"&lt;="&amp;$L$11,'Sch A. Input'!$H$13:$FJ$13,"&lt;="&amp;$AS$1020,'Sch A. Input'!$H$13:$FJ$13,"&gt;"&amp;$AI$1020))</f>
        <v>0</v>
      </c>
      <c r="AM1551" s="234">
        <f>IF(AK1551=0,0,SUMIFS('Sch A. Input'!$H542:$FJ542,'Sch A. Input'!$H$14:$FJ$14,"One-time",'Sch A. Input'!$H$13:$FJ$13,"&lt;="&amp;L$11,'Sch A. Input'!$H$13:$FJ$13,"&lt;="&amp;$AS$1020,'Sch A. Input'!$H$13:$FJ$13,"&gt;"&amp;$AI$1020))</f>
        <v>0</v>
      </c>
      <c r="AN1551" s="266">
        <f t="shared" si="937"/>
        <v>0</v>
      </c>
      <c r="AO1551" s="234">
        <f t="shared" si="938"/>
        <v>0</v>
      </c>
      <c r="AP1551" s="234">
        <f t="shared" si="939"/>
        <v>0</v>
      </c>
      <c r="AQ1551" s="293">
        <f t="shared" si="940"/>
        <v>0</v>
      </c>
      <c r="AR1551" s="294">
        <f t="shared" si="917"/>
        <v>0</v>
      </c>
      <c r="AS1551" s="289">
        <f t="shared" si="918"/>
        <v>0</v>
      </c>
      <c r="AT1551" s="291"/>
      <c r="AY1551" s="295"/>
      <c r="AZ1551" s="295"/>
      <c r="CB1551"/>
      <c r="CC1551"/>
      <c r="CD1551"/>
      <c r="CE1551"/>
      <c r="CF1551"/>
      <c r="CG1551"/>
      <c r="CH1551"/>
      <c r="CI1551"/>
      <c r="CJ1551"/>
      <c r="CK1551"/>
      <c r="CL1551"/>
      <c r="CM1551"/>
      <c r="CN1551"/>
      <c r="CO1551"/>
      <c r="CP1551"/>
      <c r="CQ1551"/>
      <c r="CR1551"/>
      <c r="CS1551"/>
      <c r="CT1551"/>
      <c r="CU1551"/>
      <c r="CV1551"/>
      <c r="CW1551"/>
      <c r="CX1551"/>
    </row>
    <row r="1552" spans="2:102" s="283" customFormat="1" x14ac:dyDescent="0.35">
      <c r="B1552" s="284" t="str">
        <f t="shared" ref="B1552:F1552" si="954">B545</f>
        <v/>
      </c>
      <c r="C1552" s="292" t="str">
        <f t="shared" si="954"/>
        <v/>
      </c>
      <c r="D1552" s="286" t="str">
        <f t="shared" si="954"/>
        <v/>
      </c>
      <c r="E1552" s="286">
        <f t="shared" si="954"/>
        <v>45016</v>
      </c>
      <c r="F1552" s="286">
        <f t="shared" si="954"/>
        <v>0</v>
      </c>
      <c r="G1552" s="98">
        <f t="shared" si="921"/>
        <v>0</v>
      </c>
      <c r="H1552" s="234">
        <f>IF(G1552=0,0,SUMIFS('Sch A. Input'!$H543:$FJ543,'Sch A. Input'!$H$14:$FJ$14,"Recurring",'Sch A. Input'!$H$13:$FJ$13,"&lt;="&amp;$O$1020,'Sch A. Input'!$H$13:$FJ$13,"&lt;="&amp;$L$11))</f>
        <v>0</v>
      </c>
      <c r="I1552" s="234">
        <f>IF(G1552=0,0,SUMIFS('Sch A. Input'!$H543:$FJ543,'Sch A. Input'!$H$14:$FJ$14,"One-time",'Sch A. Input'!$H$13:$FJ$13,"&lt;="&amp;$O$1020,'Sch A. Input'!$H$13:$FJ$13,"&lt;="&amp;$L$11))</f>
        <v>0</v>
      </c>
      <c r="J1552" s="266">
        <f t="shared" si="922"/>
        <v>0</v>
      </c>
      <c r="K1552" s="234">
        <f t="shared" si="923"/>
        <v>0</v>
      </c>
      <c r="L1552" s="234">
        <f t="shared" si="924"/>
        <v>0</v>
      </c>
      <c r="M1552" s="293">
        <f t="shared" si="925"/>
        <v>0</v>
      </c>
      <c r="N1552" s="294">
        <f t="shared" si="911"/>
        <v>0</v>
      </c>
      <c r="O1552" s="289">
        <f t="shared" si="912"/>
        <v>0</v>
      </c>
      <c r="Q1552" s="267">
        <f t="shared" si="926"/>
        <v>0</v>
      </c>
      <c r="R1552" s="234">
        <f>IF(Q1552=0,0,SUMIFS('Sch A. Input'!$H543:$FJ543,'Sch A. Input'!$H$14:$FJ$14,"Recurring",'Sch A. Input'!$H$13:$FJ$13,"&lt;="&amp;$L$11,'Sch A. Input'!$H$13:$FJ$13,"&lt;="&amp;$Y$1020,'Sch A. Input'!$H$13:$FJ$13,"&gt;"&amp;$O$1020))</f>
        <v>0</v>
      </c>
      <c r="S1552" s="234">
        <f>IF(Q1552=0,0,SUMIFS('Sch A. Input'!$H543:$FJ543,'Sch A. Input'!$H$14:$FJ$14,"One-time",'Sch A. Input'!$H$13:$FJ$13,"&lt;="&amp;$L$11,'Sch A. Input'!$H$13:$FJ$13,"&lt;="&amp;$Y$1020,'Sch A. Input'!$H$13:$FJ$13,"&gt;"&amp;$O$1020))</f>
        <v>0</v>
      </c>
      <c r="T1552" s="266">
        <f t="shared" si="927"/>
        <v>0</v>
      </c>
      <c r="U1552" s="234">
        <f t="shared" si="928"/>
        <v>0</v>
      </c>
      <c r="V1552" s="234">
        <f t="shared" si="929"/>
        <v>0</v>
      </c>
      <c r="W1552" s="293">
        <f t="shared" si="930"/>
        <v>0</v>
      </c>
      <c r="X1552" s="294">
        <f t="shared" si="913"/>
        <v>0</v>
      </c>
      <c r="Y1552" s="289">
        <f t="shared" si="914"/>
        <v>0</v>
      </c>
      <c r="Z1552" s="290"/>
      <c r="AA1552" s="267">
        <f t="shared" si="931"/>
        <v>0</v>
      </c>
      <c r="AB1552" s="234">
        <f>IF(AA1552=0,0,SUMIFS('Sch A. Input'!$H543:$FJ543,'Sch A. Input'!$H$14:$FJ$14,"Recurring",'Sch A. Input'!$H$13:$FJ$13,"&lt;="&amp;$L$11,'Sch A. Input'!$H$13:$FJ$13,"&lt;="&amp;$AI$1020,'Sch A. Input'!$H$13:$FJ$13,"&gt;"&amp;$Y$1020))</f>
        <v>0</v>
      </c>
      <c r="AC1552" s="234">
        <f>IF(AA1552=0,0,SUMIFS('Sch A. Input'!$H543:$FJ543,'Sch A. Input'!$H$14:$FJ$14,"One-time",'Sch A. Input'!$H$13:$FJ$13,"&lt;="&amp;$L$11,'Sch A. Input'!$H$13:$FJ$13,"&lt;="&amp;$AI$1020,'Sch A. Input'!$H$13:$FJ$13,"&gt;"&amp;$Y$1020))</f>
        <v>0</v>
      </c>
      <c r="AD1552" s="266">
        <f t="shared" si="932"/>
        <v>0</v>
      </c>
      <c r="AE1552" s="234">
        <f t="shared" si="933"/>
        <v>0</v>
      </c>
      <c r="AF1552" s="234">
        <f t="shared" si="934"/>
        <v>0</v>
      </c>
      <c r="AG1552" s="293">
        <f t="shared" si="935"/>
        <v>0</v>
      </c>
      <c r="AH1552" s="294">
        <f t="shared" si="915"/>
        <v>0</v>
      </c>
      <c r="AI1552" s="289">
        <f t="shared" si="916"/>
        <v>0</v>
      </c>
      <c r="AK1552" s="267">
        <f t="shared" si="936"/>
        <v>0</v>
      </c>
      <c r="AL1552" s="234">
        <f>IF(AK1552=0,0,SUMIFS('Sch A. Input'!$H543:$FJ543,'Sch A. Input'!$H$14:$FJ$14,"Recurring",'Sch A. Input'!$H$13:$FJ$13,"&lt;="&amp;$L$11,'Sch A. Input'!$H$13:$FJ$13,"&lt;="&amp;$AS$1020,'Sch A. Input'!$H$13:$FJ$13,"&gt;"&amp;$AI$1020))</f>
        <v>0</v>
      </c>
      <c r="AM1552" s="234">
        <f>IF(AK1552=0,0,SUMIFS('Sch A. Input'!$H543:$FJ543,'Sch A. Input'!$H$14:$FJ$14,"One-time",'Sch A. Input'!$H$13:$FJ$13,"&lt;="&amp;L$11,'Sch A. Input'!$H$13:$FJ$13,"&lt;="&amp;$AS$1020,'Sch A. Input'!$H$13:$FJ$13,"&gt;"&amp;$AI$1020))</f>
        <v>0</v>
      </c>
      <c r="AN1552" s="266">
        <f t="shared" si="937"/>
        <v>0</v>
      </c>
      <c r="AO1552" s="234">
        <f t="shared" si="938"/>
        <v>0</v>
      </c>
      <c r="AP1552" s="234">
        <f t="shared" si="939"/>
        <v>0</v>
      </c>
      <c r="AQ1552" s="293">
        <f t="shared" si="940"/>
        <v>0</v>
      </c>
      <c r="AR1552" s="294">
        <f t="shared" si="917"/>
        <v>0</v>
      </c>
      <c r="AS1552" s="289">
        <f t="shared" si="918"/>
        <v>0</v>
      </c>
      <c r="AT1552" s="291"/>
      <c r="AY1552" s="295"/>
      <c r="AZ1552" s="295"/>
      <c r="CB1552"/>
      <c r="CC1552"/>
      <c r="CD1552"/>
      <c r="CE1552"/>
      <c r="CF1552"/>
      <c r="CG1552"/>
      <c r="CH1552"/>
      <c r="CI1552"/>
      <c r="CJ1552"/>
      <c r="CK1552"/>
      <c r="CL1552"/>
      <c r="CM1552"/>
      <c r="CN1552"/>
      <c r="CO1552"/>
      <c r="CP1552"/>
      <c r="CQ1552"/>
      <c r="CR1552"/>
      <c r="CS1552"/>
      <c r="CT1552"/>
      <c r="CU1552"/>
      <c r="CV1552"/>
      <c r="CW1552"/>
      <c r="CX1552"/>
    </row>
    <row r="1553" spans="2:102" s="283" customFormat="1" x14ac:dyDescent="0.35">
      <c r="B1553" s="284" t="str">
        <f t="shared" ref="B1553:F1553" si="955">B546</f>
        <v/>
      </c>
      <c r="C1553" s="292" t="str">
        <f t="shared" si="955"/>
        <v/>
      </c>
      <c r="D1553" s="286" t="str">
        <f t="shared" si="955"/>
        <v/>
      </c>
      <c r="E1553" s="286">
        <f t="shared" si="955"/>
        <v>45016</v>
      </c>
      <c r="F1553" s="286">
        <f t="shared" si="955"/>
        <v>0</v>
      </c>
      <c r="G1553" s="98">
        <f t="shared" si="921"/>
        <v>0</v>
      </c>
      <c r="H1553" s="234">
        <f>IF(G1553=0,0,SUMIFS('Sch A. Input'!$H544:$FJ544,'Sch A. Input'!$H$14:$FJ$14,"Recurring",'Sch A. Input'!$H$13:$FJ$13,"&lt;="&amp;$O$1020,'Sch A. Input'!$H$13:$FJ$13,"&lt;="&amp;$L$11))</f>
        <v>0</v>
      </c>
      <c r="I1553" s="234">
        <f>IF(G1553=0,0,SUMIFS('Sch A. Input'!$H544:$FJ544,'Sch A. Input'!$H$14:$FJ$14,"One-time",'Sch A. Input'!$H$13:$FJ$13,"&lt;="&amp;$O$1020,'Sch A. Input'!$H$13:$FJ$13,"&lt;="&amp;$L$11))</f>
        <v>0</v>
      </c>
      <c r="J1553" s="266">
        <f t="shared" si="922"/>
        <v>0</v>
      </c>
      <c r="K1553" s="234">
        <f t="shared" si="923"/>
        <v>0</v>
      </c>
      <c r="L1553" s="234">
        <f t="shared" si="924"/>
        <v>0</v>
      </c>
      <c r="M1553" s="293">
        <f t="shared" si="925"/>
        <v>0</v>
      </c>
      <c r="N1553" s="294">
        <f t="shared" si="911"/>
        <v>0</v>
      </c>
      <c r="O1553" s="289">
        <f t="shared" si="912"/>
        <v>0</v>
      </c>
      <c r="Q1553" s="267">
        <f t="shared" si="926"/>
        <v>0</v>
      </c>
      <c r="R1553" s="234">
        <f>IF(Q1553=0,0,SUMIFS('Sch A. Input'!$H544:$FJ544,'Sch A. Input'!$H$14:$FJ$14,"Recurring",'Sch A. Input'!$H$13:$FJ$13,"&lt;="&amp;$L$11,'Sch A. Input'!$H$13:$FJ$13,"&lt;="&amp;$Y$1020,'Sch A. Input'!$H$13:$FJ$13,"&gt;"&amp;$O$1020))</f>
        <v>0</v>
      </c>
      <c r="S1553" s="234">
        <f>IF(Q1553=0,0,SUMIFS('Sch A. Input'!$H544:$FJ544,'Sch A. Input'!$H$14:$FJ$14,"One-time",'Sch A. Input'!$H$13:$FJ$13,"&lt;="&amp;$L$11,'Sch A. Input'!$H$13:$FJ$13,"&lt;="&amp;$Y$1020,'Sch A. Input'!$H$13:$FJ$13,"&gt;"&amp;$O$1020))</f>
        <v>0</v>
      </c>
      <c r="T1553" s="266">
        <f t="shared" si="927"/>
        <v>0</v>
      </c>
      <c r="U1553" s="234">
        <f t="shared" si="928"/>
        <v>0</v>
      </c>
      <c r="V1553" s="234">
        <f t="shared" si="929"/>
        <v>0</v>
      </c>
      <c r="W1553" s="293">
        <f t="shared" si="930"/>
        <v>0</v>
      </c>
      <c r="X1553" s="294">
        <f t="shared" si="913"/>
        <v>0</v>
      </c>
      <c r="Y1553" s="289">
        <f t="shared" si="914"/>
        <v>0</v>
      </c>
      <c r="Z1553" s="290"/>
      <c r="AA1553" s="267">
        <f t="shared" si="931"/>
        <v>0</v>
      </c>
      <c r="AB1553" s="234">
        <f>IF(AA1553=0,0,SUMIFS('Sch A. Input'!$H544:$FJ544,'Sch A. Input'!$H$14:$FJ$14,"Recurring",'Sch A. Input'!$H$13:$FJ$13,"&lt;="&amp;$L$11,'Sch A. Input'!$H$13:$FJ$13,"&lt;="&amp;$AI$1020,'Sch A. Input'!$H$13:$FJ$13,"&gt;"&amp;$Y$1020))</f>
        <v>0</v>
      </c>
      <c r="AC1553" s="234">
        <f>IF(AA1553=0,0,SUMIFS('Sch A. Input'!$H544:$FJ544,'Sch A. Input'!$H$14:$FJ$14,"One-time",'Sch A. Input'!$H$13:$FJ$13,"&lt;="&amp;$L$11,'Sch A. Input'!$H$13:$FJ$13,"&lt;="&amp;$AI$1020,'Sch A. Input'!$H$13:$FJ$13,"&gt;"&amp;$Y$1020))</f>
        <v>0</v>
      </c>
      <c r="AD1553" s="266">
        <f t="shared" si="932"/>
        <v>0</v>
      </c>
      <c r="AE1553" s="234">
        <f t="shared" si="933"/>
        <v>0</v>
      </c>
      <c r="AF1553" s="234">
        <f t="shared" si="934"/>
        <v>0</v>
      </c>
      <c r="AG1553" s="293">
        <f t="shared" si="935"/>
        <v>0</v>
      </c>
      <c r="AH1553" s="294">
        <f t="shared" si="915"/>
        <v>0</v>
      </c>
      <c r="AI1553" s="289">
        <f t="shared" si="916"/>
        <v>0</v>
      </c>
      <c r="AK1553" s="267">
        <f t="shared" si="936"/>
        <v>0</v>
      </c>
      <c r="AL1553" s="234">
        <f>IF(AK1553=0,0,SUMIFS('Sch A. Input'!$H544:$FJ544,'Sch A. Input'!$H$14:$FJ$14,"Recurring",'Sch A. Input'!$H$13:$FJ$13,"&lt;="&amp;$L$11,'Sch A. Input'!$H$13:$FJ$13,"&lt;="&amp;$AS$1020,'Sch A. Input'!$H$13:$FJ$13,"&gt;"&amp;$AI$1020))</f>
        <v>0</v>
      </c>
      <c r="AM1553" s="234">
        <f>IF(AK1553=0,0,SUMIFS('Sch A. Input'!$H544:$FJ544,'Sch A. Input'!$H$14:$FJ$14,"One-time",'Sch A. Input'!$H$13:$FJ$13,"&lt;="&amp;L$11,'Sch A. Input'!$H$13:$FJ$13,"&lt;="&amp;$AS$1020,'Sch A. Input'!$H$13:$FJ$13,"&gt;"&amp;$AI$1020))</f>
        <v>0</v>
      </c>
      <c r="AN1553" s="266">
        <f t="shared" si="937"/>
        <v>0</v>
      </c>
      <c r="AO1553" s="234">
        <f t="shared" si="938"/>
        <v>0</v>
      </c>
      <c r="AP1553" s="234">
        <f t="shared" si="939"/>
        <v>0</v>
      </c>
      <c r="AQ1553" s="293">
        <f t="shared" si="940"/>
        <v>0</v>
      </c>
      <c r="AR1553" s="294">
        <f t="shared" si="917"/>
        <v>0</v>
      </c>
      <c r="AS1553" s="289">
        <f t="shared" si="918"/>
        <v>0</v>
      </c>
      <c r="AT1553" s="291"/>
      <c r="AY1553" s="295"/>
      <c r="AZ1553" s="295"/>
      <c r="CB1553"/>
      <c r="CC1553"/>
      <c r="CD1553"/>
      <c r="CE1553"/>
      <c r="CF1553"/>
      <c r="CG1553"/>
      <c r="CH1553"/>
      <c r="CI1553"/>
      <c r="CJ1553"/>
      <c r="CK1553"/>
      <c r="CL1553"/>
      <c r="CM1553"/>
      <c r="CN1553"/>
      <c r="CO1553"/>
      <c r="CP1553"/>
      <c r="CQ1553"/>
      <c r="CR1553"/>
      <c r="CS1553"/>
      <c r="CT1553"/>
      <c r="CU1553"/>
      <c r="CV1553"/>
      <c r="CW1553"/>
      <c r="CX1553"/>
    </row>
    <row r="1554" spans="2:102" s="283" customFormat="1" x14ac:dyDescent="0.35">
      <c r="B1554" s="284" t="str">
        <f t="shared" ref="B1554:F1554" si="956">B547</f>
        <v/>
      </c>
      <c r="C1554" s="292" t="str">
        <f t="shared" si="956"/>
        <v/>
      </c>
      <c r="D1554" s="286" t="str">
        <f t="shared" si="956"/>
        <v/>
      </c>
      <c r="E1554" s="286">
        <f t="shared" si="956"/>
        <v>45016</v>
      </c>
      <c r="F1554" s="286">
        <f t="shared" si="956"/>
        <v>0</v>
      </c>
      <c r="G1554" s="98">
        <f t="shared" si="921"/>
        <v>0</v>
      </c>
      <c r="H1554" s="234">
        <f>IF(G1554=0,0,SUMIFS('Sch A. Input'!$H545:$FJ545,'Sch A. Input'!$H$14:$FJ$14,"Recurring",'Sch A. Input'!$H$13:$FJ$13,"&lt;="&amp;$O$1020,'Sch A. Input'!$H$13:$FJ$13,"&lt;="&amp;$L$11))</f>
        <v>0</v>
      </c>
      <c r="I1554" s="234">
        <f>IF(G1554=0,0,SUMIFS('Sch A. Input'!$H545:$FJ545,'Sch A. Input'!$H$14:$FJ$14,"One-time",'Sch A. Input'!$H$13:$FJ$13,"&lt;="&amp;$O$1020,'Sch A. Input'!$H$13:$FJ$13,"&lt;="&amp;$L$11))</f>
        <v>0</v>
      </c>
      <c r="J1554" s="266">
        <f t="shared" si="922"/>
        <v>0</v>
      </c>
      <c r="K1554" s="234">
        <f t="shared" si="923"/>
        <v>0</v>
      </c>
      <c r="L1554" s="234">
        <f t="shared" si="924"/>
        <v>0</v>
      </c>
      <c r="M1554" s="293">
        <f t="shared" si="925"/>
        <v>0</v>
      </c>
      <c r="N1554" s="294">
        <f t="shared" si="911"/>
        <v>0</v>
      </c>
      <c r="O1554" s="289">
        <f t="shared" si="912"/>
        <v>0</v>
      </c>
      <c r="Q1554" s="267">
        <f t="shared" si="926"/>
        <v>0</v>
      </c>
      <c r="R1554" s="234">
        <f>IF(Q1554=0,0,SUMIFS('Sch A. Input'!$H545:$FJ545,'Sch A. Input'!$H$14:$FJ$14,"Recurring",'Sch A. Input'!$H$13:$FJ$13,"&lt;="&amp;$L$11,'Sch A. Input'!$H$13:$FJ$13,"&lt;="&amp;$Y$1020,'Sch A. Input'!$H$13:$FJ$13,"&gt;"&amp;$O$1020))</f>
        <v>0</v>
      </c>
      <c r="S1554" s="234">
        <f>IF(Q1554=0,0,SUMIFS('Sch A. Input'!$H545:$FJ545,'Sch A. Input'!$H$14:$FJ$14,"One-time",'Sch A. Input'!$H$13:$FJ$13,"&lt;="&amp;$L$11,'Sch A. Input'!$H$13:$FJ$13,"&lt;="&amp;$Y$1020,'Sch A. Input'!$H$13:$FJ$13,"&gt;"&amp;$O$1020))</f>
        <v>0</v>
      </c>
      <c r="T1554" s="266">
        <f t="shared" si="927"/>
        <v>0</v>
      </c>
      <c r="U1554" s="234">
        <f t="shared" si="928"/>
        <v>0</v>
      </c>
      <c r="V1554" s="234">
        <f t="shared" si="929"/>
        <v>0</v>
      </c>
      <c r="W1554" s="293">
        <f t="shared" si="930"/>
        <v>0</v>
      </c>
      <c r="X1554" s="294">
        <f t="shared" si="913"/>
        <v>0</v>
      </c>
      <c r="Y1554" s="289">
        <f t="shared" si="914"/>
        <v>0</v>
      </c>
      <c r="Z1554" s="290"/>
      <c r="AA1554" s="267">
        <f t="shared" si="931"/>
        <v>0</v>
      </c>
      <c r="AB1554" s="234">
        <f>IF(AA1554=0,0,SUMIFS('Sch A. Input'!$H545:$FJ545,'Sch A. Input'!$H$14:$FJ$14,"Recurring",'Sch A. Input'!$H$13:$FJ$13,"&lt;="&amp;$L$11,'Sch A. Input'!$H$13:$FJ$13,"&lt;="&amp;$AI$1020,'Sch A. Input'!$H$13:$FJ$13,"&gt;"&amp;$Y$1020))</f>
        <v>0</v>
      </c>
      <c r="AC1554" s="234">
        <f>IF(AA1554=0,0,SUMIFS('Sch A. Input'!$H545:$FJ545,'Sch A. Input'!$H$14:$FJ$14,"One-time",'Sch A. Input'!$H$13:$FJ$13,"&lt;="&amp;$L$11,'Sch A. Input'!$H$13:$FJ$13,"&lt;="&amp;$AI$1020,'Sch A. Input'!$H$13:$FJ$13,"&gt;"&amp;$Y$1020))</f>
        <v>0</v>
      </c>
      <c r="AD1554" s="266">
        <f t="shared" si="932"/>
        <v>0</v>
      </c>
      <c r="AE1554" s="234">
        <f t="shared" si="933"/>
        <v>0</v>
      </c>
      <c r="AF1554" s="234">
        <f t="shared" si="934"/>
        <v>0</v>
      </c>
      <c r="AG1554" s="293">
        <f t="shared" si="935"/>
        <v>0</v>
      </c>
      <c r="AH1554" s="294">
        <f t="shared" si="915"/>
        <v>0</v>
      </c>
      <c r="AI1554" s="289">
        <f t="shared" si="916"/>
        <v>0</v>
      </c>
      <c r="AK1554" s="267">
        <f t="shared" si="936"/>
        <v>0</v>
      </c>
      <c r="AL1554" s="234">
        <f>IF(AK1554=0,0,SUMIFS('Sch A. Input'!$H545:$FJ545,'Sch A. Input'!$H$14:$FJ$14,"Recurring",'Sch A. Input'!$H$13:$FJ$13,"&lt;="&amp;$L$11,'Sch A. Input'!$H$13:$FJ$13,"&lt;="&amp;$AS$1020,'Sch A. Input'!$H$13:$FJ$13,"&gt;"&amp;$AI$1020))</f>
        <v>0</v>
      </c>
      <c r="AM1554" s="234">
        <f>IF(AK1554=0,0,SUMIFS('Sch A. Input'!$H545:$FJ545,'Sch A. Input'!$H$14:$FJ$14,"One-time",'Sch A. Input'!$H$13:$FJ$13,"&lt;="&amp;L$11,'Sch A. Input'!$H$13:$FJ$13,"&lt;="&amp;$AS$1020,'Sch A. Input'!$H$13:$FJ$13,"&gt;"&amp;$AI$1020))</f>
        <v>0</v>
      </c>
      <c r="AN1554" s="266">
        <f t="shared" si="937"/>
        <v>0</v>
      </c>
      <c r="AO1554" s="234">
        <f t="shared" si="938"/>
        <v>0</v>
      </c>
      <c r="AP1554" s="234">
        <f t="shared" si="939"/>
        <v>0</v>
      </c>
      <c r="AQ1554" s="293">
        <f t="shared" si="940"/>
        <v>0</v>
      </c>
      <c r="AR1554" s="294">
        <f t="shared" si="917"/>
        <v>0</v>
      </c>
      <c r="AS1554" s="289">
        <f t="shared" si="918"/>
        <v>0</v>
      </c>
      <c r="AT1554" s="291"/>
      <c r="AY1554" s="295"/>
      <c r="AZ1554" s="295"/>
      <c r="CB1554"/>
      <c r="CC1554"/>
      <c r="CD1554"/>
      <c r="CE1554"/>
      <c r="CF1554"/>
      <c r="CG1554"/>
      <c r="CH1554"/>
      <c r="CI1554"/>
      <c r="CJ1554"/>
      <c r="CK1554"/>
      <c r="CL1554"/>
      <c r="CM1554"/>
      <c r="CN1554"/>
      <c r="CO1554"/>
      <c r="CP1554"/>
      <c r="CQ1554"/>
      <c r="CR1554"/>
      <c r="CS1554"/>
      <c r="CT1554"/>
      <c r="CU1554"/>
      <c r="CV1554"/>
      <c r="CW1554"/>
      <c r="CX1554"/>
    </row>
    <row r="1555" spans="2:102" s="283" customFormat="1" x14ac:dyDescent="0.35">
      <c r="B1555" s="284" t="str">
        <f t="shared" ref="B1555:F1555" si="957">B548</f>
        <v/>
      </c>
      <c r="C1555" s="292" t="str">
        <f t="shared" si="957"/>
        <v/>
      </c>
      <c r="D1555" s="286" t="str">
        <f t="shared" si="957"/>
        <v/>
      </c>
      <c r="E1555" s="286">
        <f t="shared" si="957"/>
        <v>45016</v>
      </c>
      <c r="F1555" s="286">
        <f t="shared" si="957"/>
        <v>0</v>
      </c>
      <c r="G1555" s="98">
        <f t="shared" si="921"/>
        <v>0</v>
      </c>
      <c r="H1555" s="234">
        <f>IF(G1555=0,0,SUMIFS('Sch A. Input'!$H546:$FJ546,'Sch A. Input'!$H$14:$FJ$14,"Recurring",'Sch A. Input'!$H$13:$FJ$13,"&lt;="&amp;$O$1020,'Sch A. Input'!$H$13:$FJ$13,"&lt;="&amp;$L$11))</f>
        <v>0</v>
      </c>
      <c r="I1555" s="234">
        <f>IF(G1555=0,0,SUMIFS('Sch A. Input'!$H546:$FJ546,'Sch A. Input'!$H$14:$FJ$14,"One-time",'Sch A. Input'!$H$13:$FJ$13,"&lt;="&amp;$O$1020,'Sch A. Input'!$H$13:$FJ$13,"&lt;="&amp;$L$11))</f>
        <v>0</v>
      </c>
      <c r="J1555" s="266">
        <f t="shared" si="922"/>
        <v>0</v>
      </c>
      <c r="K1555" s="234">
        <f t="shared" si="923"/>
        <v>0</v>
      </c>
      <c r="L1555" s="234">
        <f t="shared" si="924"/>
        <v>0</v>
      </c>
      <c r="M1555" s="293">
        <f t="shared" si="925"/>
        <v>0</v>
      </c>
      <c r="N1555" s="294">
        <f t="shared" si="911"/>
        <v>0</v>
      </c>
      <c r="O1555" s="289">
        <f t="shared" si="912"/>
        <v>0</v>
      </c>
      <c r="Q1555" s="267">
        <f t="shared" si="926"/>
        <v>0</v>
      </c>
      <c r="R1555" s="234">
        <f>IF(Q1555=0,0,SUMIFS('Sch A. Input'!$H546:$FJ546,'Sch A. Input'!$H$14:$FJ$14,"Recurring",'Sch A. Input'!$H$13:$FJ$13,"&lt;="&amp;$L$11,'Sch A. Input'!$H$13:$FJ$13,"&lt;="&amp;$Y$1020,'Sch A. Input'!$H$13:$FJ$13,"&gt;"&amp;$O$1020))</f>
        <v>0</v>
      </c>
      <c r="S1555" s="234">
        <f>IF(Q1555=0,0,SUMIFS('Sch A. Input'!$H546:$FJ546,'Sch A. Input'!$H$14:$FJ$14,"One-time",'Sch A. Input'!$H$13:$FJ$13,"&lt;="&amp;$L$11,'Sch A. Input'!$H$13:$FJ$13,"&lt;="&amp;$Y$1020,'Sch A. Input'!$H$13:$FJ$13,"&gt;"&amp;$O$1020))</f>
        <v>0</v>
      </c>
      <c r="T1555" s="266">
        <f t="shared" si="927"/>
        <v>0</v>
      </c>
      <c r="U1555" s="234">
        <f t="shared" si="928"/>
        <v>0</v>
      </c>
      <c r="V1555" s="234">
        <f t="shared" si="929"/>
        <v>0</v>
      </c>
      <c r="W1555" s="293">
        <f t="shared" si="930"/>
        <v>0</v>
      </c>
      <c r="X1555" s="294">
        <f t="shared" si="913"/>
        <v>0</v>
      </c>
      <c r="Y1555" s="289">
        <f t="shared" si="914"/>
        <v>0</v>
      </c>
      <c r="Z1555" s="290"/>
      <c r="AA1555" s="267">
        <f t="shared" si="931"/>
        <v>0</v>
      </c>
      <c r="AB1555" s="234">
        <f>IF(AA1555=0,0,SUMIFS('Sch A. Input'!$H546:$FJ546,'Sch A. Input'!$H$14:$FJ$14,"Recurring",'Sch A. Input'!$H$13:$FJ$13,"&lt;="&amp;$L$11,'Sch A. Input'!$H$13:$FJ$13,"&lt;="&amp;$AI$1020,'Sch A. Input'!$H$13:$FJ$13,"&gt;"&amp;$Y$1020))</f>
        <v>0</v>
      </c>
      <c r="AC1555" s="234">
        <f>IF(AA1555=0,0,SUMIFS('Sch A. Input'!$H546:$FJ546,'Sch A. Input'!$H$14:$FJ$14,"One-time",'Sch A. Input'!$H$13:$FJ$13,"&lt;="&amp;$L$11,'Sch A. Input'!$H$13:$FJ$13,"&lt;="&amp;$AI$1020,'Sch A. Input'!$H$13:$FJ$13,"&gt;"&amp;$Y$1020))</f>
        <v>0</v>
      </c>
      <c r="AD1555" s="266">
        <f t="shared" si="932"/>
        <v>0</v>
      </c>
      <c r="AE1555" s="234">
        <f t="shared" si="933"/>
        <v>0</v>
      </c>
      <c r="AF1555" s="234">
        <f t="shared" si="934"/>
        <v>0</v>
      </c>
      <c r="AG1555" s="293">
        <f t="shared" si="935"/>
        <v>0</v>
      </c>
      <c r="AH1555" s="294">
        <f t="shared" si="915"/>
        <v>0</v>
      </c>
      <c r="AI1555" s="289">
        <f t="shared" si="916"/>
        <v>0</v>
      </c>
      <c r="AK1555" s="267">
        <f t="shared" si="936"/>
        <v>0</v>
      </c>
      <c r="AL1555" s="234">
        <f>IF(AK1555=0,0,SUMIFS('Sch A. Input'!$H546:$FJ546,'Sch A. Input'!$H$14:$FJ$14,"Recurring",'Sch A. Input'!$H$13:$FJ$13,"&lt;="&amp;$L$11,'Sch A. Input'!$H$13:$FJ$13,"&lt;="&amp;$AS$1020,'Sch A. Input'!$H$13:$FJ$13,"&gt;"&amp;$AI$1020))</f>
        <v>0</v>
      </c>
      <c r="AM1555" s="234">
        <f>IF(AK1555=0,0,SUMIFS('Sch A. Input'!$H546:$FJ546,'Sch A. Input'!$H$14:$FJ$14,"One-time",'Sch A. Input'!$H$13:$FJ$13,"&lt;="&amp;L$11,'Sch A. Input'!$H$13:$FJ$13,"&lt;="&amp;$AS$1020,'Sch A. Input'!$H$13:$FJ$13,"&gt;"&amp;$AI$1020))</f>
        <v>0</v>
      </c>
      <c r="AN1555" s="266">
        <f t="shared" si="937"/>
        <v>0</v>
      </c>
      <c r="AO1555" s="234">
        <f t="shared" si="938"/>
        <v>0</v>
      </c>
      <c r="AP1555" s="234">
        <f t="shared" si="939"/>
        <v>0</v>
      </c>
      <c r="AQ1555" s="293">
        <f t="shared" si="940"/>
        <v>0</v>
      </c>
      <c r="AR1555" s="294">
        <f t="shared" si="917"/>
        <v>0</v>
      </c>
      <c r="AS1555" s="289">
        <f t="shared" si="918"/>
        <v>0</v>
      </c>
      <c r="AT1555" s="291"/>
      <c r="AY1555" s="295"/>
      <c r="AZ1555" s="295"/>
      <c r="CB1555"/>
      <c r="CC1555"/>
      <c r="CD1555"/>
      <c r="CE1555"/>
      <c r="CF1555"/>
      <c r="CG1555"/>
      <c r="CH1555"/>
      <c r="CI1555"/>
      <c r="CJ1555"/>
      <c r="CK1555"/>
      <c r="CL1555"/>
      <c r="CM1555"/>
      <c r="CN1555"/>
      <c r="CO1555"/>
      <c r="CP1555"/>
      <c r="CQ1555"/>
      <c r="CR1555"/>
      <c r="CS1555"/>
      <c r="CT1555"/>
      <c r="CU1555"/>
      <c r="CV1555"/>
      <c r="CW1555"/>
      <c r="CX1555"/>
    </row>
    <row r="1556" spans="2:102" s="283" customFormat="1" x14ac:dyDescent="0.35">
      <c r="B1556" s="284" t="str">
        <f t="shared" ref="B1556:F1556" si="958">B549</f>
        <v/>
      </c>
      <c r="C1556" s="292" t="str">
        <f t="shared" si="958"/>
        <v/>
      </c>
      <c r="D1556" s="286" t="str">
        <f t="shared" si="958"/>
        <v/>
      </c>
      <c r="E1556" s="286">
        <f t="shared" si="958"/>
        <v>45016</v>
      </c>
      <c r="F1556" s="286">
        <f t="shared" si="958"/>
        <v>0</v>
      </c>
      <c r="G1556" s="98">
        <f t="shared" si="921"/>
        <v>0</v>
      </c>
      <c r="H1556" s="234">
        <f>IF(G1556=0,0,SUMIFS('Sch A. Input'!$H547:$FJ547,'Sch A. Input'!$H$14:$FJ$14,"Recurring",'Sch A. Input'!$H$13:$FJ$13,"&lt;="&amp;$O$1020,'Sch A. Input'!$H$13:$FJ$13,"&lt;="&amp;$L$11))</f>
        <v>0</v>
      </c>
      <c r="I1556" s="234">
        <f>IF(G1556=0,0,SUMIFS('Sch A. Input'!$H547:$FJ547,'Sch A. Input'!$H$14:$FJ$14,"One-time",'Sch A. Input'!$H$13:$FJ$13,"&lt;="&amp;$O$1020,'Sch A. Input'!$H$13:$FJ$13,"&lt;="&amp;$L$11))</f>
        <v>0</v>
      </c>
      <c r="J1556" s="266">
        <f t="shared" si="922"/>
        <v>0</v>
      </c>
      <c r="K1556" s="234">
        <f t="shared" si="923"/>
        <v>0</v>
      </c>
      <c r="L1556" s="234">
        <f t="shared" si="924"/>
        <v>0</v>
      </c>
      <c r="M1556" s="293">
        <f t="shared" si="925"/>
        <v>0</v>
      </c>
      <c r="N1556" s="294">
        <f t="shared" si="911"/>
        <v>0</v>
      </c>
      <c r="O1556" s="289">
        <f t="shared" si="912"/>
        <v>0</v>
      </c>
      <c r="Q1556" s="267">
        <f t="shared" si="926"/>
        <v>0</v>
      </c>
      <c r="R1556" s="234">
        <f>IF(Q1556=0,0,SUMIFS('Sch A. Input'!$H547:$FJ547,'Sch A. Input'!$H$14:$FJ$14,"Recurring",'Sch A. Input'!$H$13:$FJ$13,"&lt;="&amp;$L$11,'Sch A. Input'!$H$13:$FJ$13,"&lt;="&amp;$Y$1020,'Sch A. Input'!$H$13:$FJ$13,"&gt;"&amp;$O$1020))</f>
        <v>0</v>
      </c>
      <c r="S1556" s="234">
        <f>IF(Q1556=0,0,SUMIFS('Sch A. Input'!$H547:$FJ547,'Sch A. Input'!$H$14:$FJ$14,"One-time",'Sch A. Input'!$H$13:$FJ$13,"&lt;="&amp;$L$11,'Sch A. Input'!$H$13:$FJ$13,"&lt;="&amp;$Y$1020,'Sch A. Input'!$H$13:$FJ$13,"&gt;"&amp;$O$1020))</f>
        <v>0</v>
      </c>
      <c r="T1556" s="266">
        <f t="shared" si="927"/>
        <v>0</v>
      </c>
      <c r="U1556" s="234">
        <f t="shared" si="928"/>
        <v>0</v>
      </c>
      <c r="V1556" s="234">
        <f t="shared" si="929"/>
        <v>0</v>
      </c>
      <c r="W1556" s="293">
        <f t="shared" si="930"/>
        <v>0</v>
      </c>
      <c r="X1556" s="294">
        <f t="shared" si="913"/>
        <v>0</v>
      </c>
      <c r="Y1556" s="289">
        <f t="shared" si="914"/>
        <v>0</v>
      </c>
      <c r="Z1556" s="290"/>
      <c r="AA1556" s="267">
        <f t="shared" si="931"/>
        <v>0</v>
      </c>
      <c r="AB1556" s="234">
        <f>IF(AA1556=0,0,SUMIFS('Sch A. Input'!$H547:$FJ547,'Sch A. Input'!$H$14:$FJ$14,"Recurring",'Sch A. Input'!$H$13:$FJ$13,"&lt;="&amp;$L$11,'Sch A. Input'!$H$13:$FJ$13,"&lt;="&amp;$AI$1020,'Sch A. Input'!$H$13:$FJ$13,"&gt;"&amp;$Y$1020))</f>
        <v>0</v>
      </c>
      <c r="AC1556" s="234">
        <f>IF(AA1556=0,0,SUMIFS('Sch A. Input'!$H547:$FJ547,'Sch A. Input'!$H$14:$FJ$14,"One-time",'Sch A. Input'!$H$13:$FJ$13,"&lt;="&amp;$L$11,'Sch A. Input'!$H$13:$FJ$13,"&lt;="&amp;$AI$1020,'Sch A. Input'!$H$13:$FJ$13,"&gt;"&amp;$Y$1020))</f>
        <v>0</v>
      </c>
      <c r="AD1556" s="266">
        <f t="shared" si="932"/>
        <v>0</v>
      </c>
      <c r="AE1556" s="234">
        <f t="shared" si="933"/>
        <v>0</v>
      </c>
      <c r="AF1556" s="234">
        <f t="shared" si="934"/>
        <v>0</v>
      </c>
      <c r="AG1556" s="293">
        <f t="shared" si="935"/>
        <v>0</v>
      </c>
      <c r="AH1556" s="294">
        <f t="shared" si="915"/>
        <v>0</v>
      </c>
      <c r="AI1556" s="289">
        <f t="shared" si="916"/>
        <v>0</v>
      </c>
      <c r="AK1556" s="267">
        <f t="shared" si="936"/>
        <v>0</v>
      </c>
      <c r="AL1556" s="234">
        <f>IF(AK1556=0,0,SUMIFS('Sch A. Input'!$H547:$FJ547,'Sch A. Input'!$H$14:$FJ$14,"Recurring",'Sch A. Input'!$H$13:$FJ$13,"&lt;="&amp;$L$11,'Sch A. Input'!$H$13:$FJ$13,"&lt;="&amp;$AS$1020,'Sch A. Input'!$H$13:$FJ$13,"&gt;"&amp;$AI$1020))</f>
        <v>0</v>
      </c>
      <c r="AM1556" s="234">
        <f>IF(AK1556=0,0,SUMIFS('Sch A. Input'!$H547:$FJ547,'Sch A. Input'!$H$14:$FJ$14,"One-time",'Sch A. Input'!$H$13:$FJ$13,"&lt;="&amp;L$11,'Sch A. Input'!$H$13:$FJ$13,"&lt;="&amp;$AS$1020,'Sch A. Input'!$H$13:$FJ$13,"&gt;"&amp;$AI$1020))</f>
        <v>0</v>
      </c>
      <c r="AN1556" s="266">
        <f t="shared" si="937"/>
        <v>0</v>
      </c>
      <c r="AO1556" s="234">
        <f t="shared" si="938"/>
        <v>0</v>
      </c>
      <c r="AP1556" s="234">
        <f t="shared" si="939"/>
        <v>0</v>
      </c>
      <c r="AQ1556" s="293">
        <f t="shared" si="940"/>
        <v>0</v>
      </c>
      <c r="AR1556" s="294">
        <f t="shared" si="917"/>
        <v>0</v>
      </c>
      <c r="AS1556" s="289">
        <f t="shared" si="918"/>
        <v>0</v>
      </c>
      <c r="AT1556" s="291"/>
      <c r="AY1556" s="295"/>
      <c r="AZ1556" s="295"/>
      <c r="CB1556"/>
      <c r="CC1556"/>
      <c r="CD1556"/>
      <c r="CE1556"/>
      <c r="CF1556"/>
      <c r="CG1556"/>
      <c r="CH1556"/>
      <c r="CI1556"/>
      <c r="CJ1556"/>
      <c r="CK1556"/>
      <c r="CL1556"/>
      <c r="CM1556"/>
      <c r="CN1556"/>
      <c r="CO1556"/>
      <c r="CP1556"/>
      <c r="CQ1556"/>
      <c r="CR1556"/>
      <c r="CS1556"/>
      <c r="CT1556"/>
      <c r="CU1556"/>
      <c r="CV1556"/>
      <c r="CW1556"/>
      <c r="CX1556"/>
    </row>
    <row r="1557" spans="2:102" s="283" customFormat="1" x14ac:dyDescent="0.35">
      <c r="B1557" s="284" t="str">
        <f t="shared" ref="B1557:F1557" si="959">B550</f>
        <v/>
      </c>
      <c r="C1557" s="292" t="str">
        <f t="shared" si="959"/>
        <v/>
      </c>
      <c r="D1557" s="286" t="str">
        <f t="shared" si="959"/>
        <v/>
      </c>
      <c r="E1557" s="286">
        <f t="shared" si="959"/>
        <v>45016</v>
      </c>
      <c r="F1557" s="286">
        <f t="shared" si="959"/>
        <v>0</v>
      </c>
      <c r="G1557" s="98">
        <f t="shared" si="921"/>
        <v>0</v>
      </c>
      <c r="H1557" s="234">
        <f>IF(G1557=0,0,SUMIFS('Sch A. Input'!$H548:$FJ548,'Sch A. Input'!$H$14:$FJ$14,"Recurring",'Sch A. Input'!$H$13:$FJ$13,"&lt;="&amp;$O$1020,'Sch A. Input'!$H$13:$FJ$13,"&lt;="&amp;$L$11))</f>
        <v>0</v>
      </c>
      <c r="I1557" s="234">
        <f>IF(G1557=0,0,SUMIFS('Sch A. Input'!$H548:$FJ548,'Sch A. Input'!$H$14:$FJ$14,"One-time",'Sch A. Input'!$H$13:$FJ$13,"&lt;="&amp;$O$1020,'Sch A. Input'!$H$13:$FJ$13,"&lt;="&amp;$L$11))</f>
        <v>0</v>
      </c>
      <c r="J1557" s="266">
        <f t="shared" si="922"/>
        <v>0</v>
      </c>
      <c r="K1557" s="234">
        <f t="shared" si="923"/>
        <v>0</v>
      </c>
      <c r="L1557" s="234">
        <f t="shared" si="924"/>
        <v>0</v>
      </c>
      <c r="M1557" s="293">
        <f t="shared" si="925"/>
        <v>0</v>
      </c>
      <c r="N1557" s="294">
        <f t="shared" si="911"/>
        <v>0</v>
      </c>
      <c r="O1557" s="289">
        <f t="shared" si="912"/>
        <v>0</v>
      </c>
      <c r="Q1557" s="267">
        <f t="shared" si="926"/>
        <v>0</v>
      </c>
      <c r="R1557" s="234">
        <f>IF(Q1557=0,0,SUMIFS('Sch A. Input'!$H548:$FJ548,'Sch A. Input'!$H$14:$FJ$14,"Recurring",'Sch A. Input'!$H$13:$FJ$13,"&lt;="&amp;$L$11,'Sch A. Input'!$H$13:$FJ$13,"&lt;="&amp;$Y$1020,'Sch A. Input'!$H$13:$FJ$13,"&gt;"&amp;$O$1020))</f>
        <v>0</v>
      </c>
      <c r="S1557" s="234">
        <f>IF(Q1557=0,0,SUMIFS('Sch A. Input'!$H548:$FJ548,'Sch A. Input'!$H$14:$FJ$14,"One-time",'Sch A. Input'!$H$13:$FJ$13,"&lt;="&amp;$L$11,'Sch A. Input'!$H$13:$FJ$13,"&lt;="&amp;$Y$1020,'Sch A. Input'!$H$13:$FJ$13,"&gt;"&amp;$O$1020))</f>
        <v>0</v>
      </c>
      <c r="T1557" s="266">
        <f t="shared" si="927"/>
        <v>0</v>
      </c>
      <c r="U1557" s="234">
        <f t="shared" si="928"/>
        <v>0</v>
      </c>
      <c r="V1557" s="234">
        <f t="shared" si="929"/>
        <v>0</v>
      </c>
      <c r="W1557" s="293">
        <f t="shared" si="930"/>
        <v>0</v>
      </c>
      <c r="X1557" s="294">
        <f t="shared" si="913"/>
        <v>0</v>
      </c>
      <c r="Y1557" s="289">
        <f t="shared" si="914"/>
        <v>0</v>
      </c>
      <c r="Z1557" s="290"/>
      <c r="AA1557" s="267">
        <f t="shared" si="931"/>
        <v>0</v>
      </c>
      <c r="AB1557" s="234">
        <f>IF(AA1557=0,0,SUMIFS('Sch A. Input'!$H548:$FJ548,'Sch A. Input'!$H$14:$FJ$14,"Recurring",'Sch A. Input'!$H$13:$FJ$13,"&lt;="&amp;$L$11,'Sch A. Input'!$H$13:$FJ$13,"&lt;="&amp;$AI$1020,'Sch A. Input'!$H$13:$FJ$13,"&gt;"&amp;$Y$1020))</f>
        <v>0</v>
      </c>
      <c r="AC1557" s="234">
        <f>IF(AA1557=0,0,SUMIFS('Sch A. Input'!$H548:$FJ548,'Sch A. Input'!$H$14:$FJ$14,"One-time",'Sch A. Input'!$H$13:$FJ$13,"&lt;="&amp;$L$11,'Sch A. Input'!$H$13:$FJ$13,"&lt;="&amp;$AI$1020,'Sch A. Input'!$H$13:$FJ$13,"&gt;"&amp;$Y$1020))</f>
        <v>0</v>
      </c>
      <c r="AD1557" s="266">
        <f t="shared" si="932"/>
        <v>0</v>
      </c>
      <c r="AE1557" s="234">
        <f t="shared" si="933"/>
        <v>0</v>
      </c>
      <c r="AF1557" s="234">
        <f t="shared" si="934"/>
        <v>0</v>
      </c>
      <c r="AG1557" s="293">
        <f t="shared" si="935"/>
        <v>0</v>
      </c>
      <c r="AH1557" s="294">
        <f t="shared" si="915"/>
        <v>0</v>
      </c>
      <c r="AI1557" s="289">
        <f t="shared" si="916"/>
        <v>0</v>
      </c>
      <c r="AK1557" s="267">
        <f t="shared" si="936"/>
        <v>0</v>
      </c>
      <c r="AL1557" s="234">
        <f>IF(AK1557=0,0,SUMIFS('Sch A. Input'!$H548:$FJ548,'Sch A. Input'!$H$14:$FJ$14,"Recurring",'Sch A. Input'!$H$13:$FJ$13,"&lt;="&amp;$L$11,'Sch A. Input'!$H$13:$FJ$13,"&lt;="&amp;$AS$1020,'Sch A. Input'!$H$13:$FJ$13,"&gt;"&amp;$AI$1020))</f>
        <v>0</v>
      </c>
      <c r="AM1557" s="234">
        <f>IF(AK1557=0,0,SUMIFS('Sch A. Input'!$H548:$FJ548,'Sch A. Input'!$H$14:$FJ$14,"One-time",'Sch A. Input'!$H$13:$FJ$13,"&lt;="&amp;L$11,'Sch A. Input'!$H$13:$FJ$13,"&lt;="&amp;$AS$1020,'Sch A. Input'!$H$13:$FJ$13,"&gt;"&amp;$AI$1020))</f>
        <v>0</v>
      </c>
      <c r="AN1557" s="266">
        <f t="shared" si="937"/>
        <v>0</v>
      </c>
      <c r="AO1557" s="234">
        <f t="shared" si="938"/>
        <v>0</v>
      </c>
      <c r="AP1557" s="234">
        <f t="shared" si="939"/>
        <v>0</v>
      </c>
      <c r="AQ1557" s="293">
        <f t="shared" si="940"/>
        <v>0</v>
      </c>
      <c r="AR1557" s="294">
        <f t="shared" si="917"/>
        <v>0</v>
      </c>
      <c r="AS1557" s="289">
        <f t="shared" si="918"/>
        <v>0</v>
      </c>
      <c r="AT1557" s="291"/>
      <c r="AY1557" s="295"/>
      <c r="AZ1557" s="295"/>
      <c r="CB1557"/>
      <c r="CC1557"/>
      <c r="CD1557"/>
      <c r="CE1557"/>
      <c r="CF1557"/>
      <c r="CG1557"/>
      <c r="CH1557"/>
      <c r="CI1557"/>
      <c r="CJ1557"/>
      <c r="CK1557"/>
      <c r="CL1557"/>
      <c r="CM1557"/>
      <c r="CN1557"/>
      <c r="CO1557"/>
      <c r="CP1557"/>
      <c r="CQ1557"/>
      <c r="CR1557"/>
      <c r="CS1557"/>
      <c r="CT1557"/>
      <c r="CU1557"/>
      <c r="CV1557"/>
      <c r="CW1557"/>
      <c r="CX1557"/>
    </row>
    <row r="1558" spans="2:102" s="283" customFormat="1" x14ac:dyDescent="0.35">
      <c r="B1558" s="284" t="str">
        <f t="shared" ref="B1558:F1558" si="960">B551</f>
        <v/>
      </c>
      <c r="C1558" s="292" t="str">
        <f t="shared" si="960"/>
        <v/>
      </c>
      <c r="D1558" s="286" t="str">
        <f t="shared" si="960"/>
        <v/>
      </c>
      <c r="E1558" s="286">
        <f t="shared" si="960"/>
        <v>45016</v>
      </c>
      <c r="F1558" s="286">
        <f t="shared" si="960"/>
        <v>0</v>
      </c>
      <c r="G1558" s="98">
        <f t="shared" si="921"/>
        <v>0</v>
      </c>
      <c r="H1558" s="234">
        <f>IF(G1558=0,0,SUMIFS('Sch A. Input'!$H549:$FJ549,'Sch A. Input'!$H$14:$FJ$14,"Recurring",'Sch A. Input'!$H$13:$FJ$13,"&lt;="&amp;$O$1020,'Sch A. Input'!$H$13:$FJ$13,"&lt;="&amp;$L$11))</f>
        <v>0</v>
      </c>
      <c r="I1558" s="234">
        <f>IF(G1558=0,0,SUMIFS('Sch A. Input'!$H549:$FJ549,'Sch A. Input'!$H$14:$FJ$14,"One-time",'Sch A. Input'!$H$13:$FJ$13,"&lt;="&amp;$O$1020,'Sch A. Input'!$H$13:$FJ$13,"&lt;="&amp;$L$11))</f>
        <v>0</v>
      </c>
      <c r="J1558" s="266">
        <f t="shared" si="922"/>
        <v>0</v>
      </c>
      <c r="K1558" s="234">
        <f t="shared" si="923"/>
        <v>0</v>
      </c>
      <c r="L1558" s="234">
        <f t="shared" si="924"/>
        <v>0</v>
      </c>
      <c r="M1558" s="293">
        <f t="shared" si="925"/>
        <v>0</v>
      </c>
      <c r="N1558" s="294">
        <f t="shared" si="911"/>
        <v>0</v>
      </c>
      <c r="O1558" s="289">
        <f t="shared" si="912"/>
        <v>0</v>
      </c>
      <c r="Q1558" s="267">
        <f t="shared" si="926"/>
        <v>0</v>
      </c>
      <c r="R1558" s="234">
        <f>IF(Q1558=0,0,SUMIFS('Sch A. Input'!$H549:$FJ549,'Sch A. Input'!$H$14:$FJ$14,"Recurring",'Sch A. Input'!$H$13:$FJ$13,"&lt;="&amp;$L$11,'Sch A. Input'!$H$13:$FJ$13,"&lt;="&amp;$Y$1020,'Sch A. Input'!$H$13:$FJ$13,"&gt;"&amp;$O$1020))</f>
        <v>0</v>
      </c>
      <c r="S1558" s="234">
        <f>IF(Q1558=0,0,SUMIFS('Sch A. Input'!$H549:$FJ549,'Sch A. Input'!$H$14:$FJ$14,"One-time",'Sch A. Input'!$H$13:$FJ$13,"&lt;="&amp;$L$11,'Sch A. Input'!$H$13:$FJ$13,"&lt;="&amp;$Y$1020,'Sch A. Input'!$H$13:$FJ$13,"&gt;"&amp;$O$1020))</f>
        <v>0</v>
      </c>
      <c r="T1558" s="266">
        <f t="shared" si="927"/>
        <v>0</v>
      </c>
      <c r="U1558" s="234">
        <f t="shared" si="928"/>
        <v>0</v>
      </c>
      <c r="V1558" s="234">
        <f t="shared" si="929"/>
        <v>0</v>
      </c>
      <c r="W1558" s="293">
        <f t="shared" si="930"/>
        <v>0</v>
      </c>
      <c r="X1558" s="294">
        <f t="shared" si="913"/>
        <v>0</v>
      </c>
      <c r="Y1558" s="289">
        <f t="shared" si="914"/>
        <v>0</v>
      </c>
      <c r="Z1558" s="290"/>
      <c r="AA1558" s="267">
        <f t="shared" si="931"/>
        <v>0</v>
      </c>
      <c r="AB1558" s="234">
        <f>IF(AA1558=0,0,SUMIFS('Sch A. Input'!$H549:$FJ549,'Sch A. Input'!$H$14:$FJ$14,"Recurring",'Sch A. Input'!$H$13:$FJ$13,"&lt;="&amp;$L$11,'Sch A. Input'!$H$13:$FJ$13,"&lt;="&amp;$AI$1020,'Sch A. Input'!$H$13:$FJ$13,"&gt;"&amp;$Y$1020))</f>
        <v>0</v>
      </c>
      <c r="AC1558" s="234">
        <f>IF(AA1558=0,0,SUMIFS('Sch A. Input'!$H549:$FJ549,'Sch A. Input'!$H$14:$FJ$14,"One-time",'Sch A. Input'!$H$13:$FJ$13,"&lt;="&amp;$L$11,'Sch A. Input'!$H$13:$FJ$13,"&lt;="&amp;$AI$1020,'Sch A. Input'!$H$13:$FJ$13,"&gt;"&amp;$Y$1020))</f>
        <v>0</v>
      </c>
      <c r="AD1558" s="266">
        <f t="shared" si="932"/>
        <v>0</v>
      </c>
      <c r="AE1558" s="234">
        <f t="shared" si="933"/>
        <v>0</v>
      </c>
      <c r="AF1558" s="234">
        <f t="shared" si="934"/>
        <v>0</v>
      </c>
      <c r="AG1558" s="293">
        <f t="shared" si="935"/>
        <v>0</v>
      </c>
      <c r="AH1558" s="294">
        <f t="shared" si="915"/>
        <v>0</v>
      </c>
      <c r="AI1558" s="289">
        <f t="shared" si="916"/>
        <v>0</v>
      </c>
      <c r="AK1558" s="267">
        <f t="shared" si="936"/>
        <v>0</v>
      </c>
      <c r="AL1558" s="234">
        <f>IF(AK1558=0,0,SUMIFS('Sch A. Input'!$H549:$FJ549,'Sch A. Input'!$H$14:$FJ$14,"Recurring",'Sch A. Input'!$H$13:$FJ$13,"&lt;="&amp;$L$11,'Sch A. Input'!$H$13:$FJ$13,"&lt;="&amp;$AS$1020,'Sch A. Input'!$H$13:$FJ$13,"&gt;"&amp;$AI$1020))</f>
        <v>0</v>
      </c>
      <c r="AM1558" s="234">
        <f>IF(AK1558=0,0,SUMIFS('Sch A. Input'!$H549:$FJ549,'Sch A. Input'!$H$14:$FJ$14,"One-time",'Sch A. Input'!$H$13:$FJ$13,"&lt;="&amp;L$11,'Sch A. Input'!$H$13:$FJ$13,"&lt;="&amp;$AS$1020,'Sch A. Input'!$H$13:$FJ$13,"&gt;"&amp;$AI$1020))</f>
        <v>0</v>
      </c>
      <c r="AN1558" s="266">
        <f t="shared" si="937"/>
        <v>0</v>
      </c>
      <c r="AO1558" s="234">
        <f t="shared" si="938"/>
        <v>0</v>
      </c>
      <c r="AP1558" s="234">
        <f t="shared" si="939"/>
        <v>0</v>
      </c>
      <c r="AQ1558" s="293">
        <f t="shared" si="940"/>
        <v>0</v>
      </c>
      <c r="AR1558" s="294">
        <f t="shared" si="917"/>
        <v>0</v>
      </c>
      <c r="AS1558" s="289">
        <f t="shared" si="918"/>
        <v>0</v>
      </c>
      <c r="AT1558" s="291"/>
      <c r="AY1558" s="295"/>
      <c r="AZ1558" s="295"/>
      <c r="CB1558"/>
      <c r="CC1558"/>
      <c r="CD1558"/>
      <c r="CE1558"/>
      <c r="CF1558"/>
      <c r="CG1558"/>
      <c r="CH1558"/>
      <c r="CI1558"/>
      <c r="CJ1558"/>
      <c r="CK1558"/>
      <c r="CL1558"/>
      <c r="CM1558"/>
      <c r="CN1558"/>
      <c r="CO1558"/>
      <c r="CP1558"/>
      <c r="CQ1558"/>
      <c r="CR1558"/>
      <c r="CS1558"/>
      <c r="CT1558"/>
      <c r="CU1558"/>
      <c r="CV1558"/>
      <c r="CW1558"/>
      <c r="CX1558"/>
    </row>
    <row r="1559" spans="2:102" s="283" customFormat="1" x14ac:dyDescent="0.35">
      <c r="B1559" s="284" t="str">
        <f t="shared" ref="B1559:F1559" si="961">B552</f>
        <v/>
      </c>
      <c r="C1559" s="292" t="str">
        <f t="shared" si="961"/>
        <v/>
      </c>
      <c r="D1559" s="286" t="str">
        <f t="shared" si="961"/>
        <v/>
      </c>
      <c r="E1559" s="286">
        <f t="shared" si="961"/>
        <v>45016</v>
      </c>
      <c r="F1559" s="286">
        <f t="shared" si="961"/>
        <v>0</v>
      </c>
      <c r="G1559" s="98">
        <f t="shared" si="921"/>
        <v>0</v>
      </c>
      <c r="H1559" s="234">
        <f>IF(G1559=0,0,SUMIFS('Sch A. Input'!$H550:$FJ550,'Sch A. Input'!$H$14:$FJ$14,"Recurring",'Sch A. Input'!$H$13:$FJ$13,"&lt;="&amp;$O$1020,'Sch A. Input'!$H$13:$FJ$13,"&lt;="&amp;$L$11))</f>
        <v>0</v>
      </c>
      <c r="I1559" s="234">
        <f>IF(G1559=0,0,SUMIFS('Sch A. Input'!$H550:$FJ550,'Sch A. Input'!$H$14:$FJ$14,"One-time",'Sch A. Input'!$H$13:$FJ$13,"&lt;="&amp;$O$1020,'Sch A. Input'!$H$13:$FJ$13,"&lt;="&amp;$L$11))</f>
        <v>0</v>
      </c>
      <c r="J1559" s="266">
        <f t="shared" si="922"/>
        <v>0</v>
      </c>
      <c r="K1559" s="234">
        <f t="shared" si="923"/>
        <v>0</v>
      </c>
      <c r="L1559" s="234">
        <f t="shared" si="924"/>
        <v>0</v>
      </c>
      <c r="M1559" s="293">
        <f t="shared" si="925"/>
        <v>0</v>
      </c>
      <c r="N1559" s="294">
        <f t="shared" si="911"/>
        <v>0</v>
      </c>
      <c r="O1559" s="289">
        <f t="shared" si="912"/>
        <v>0</v>
      </c>
      <c r="Q1559" s="267">
        <f t="shared" si="926"/>
        <v>0</v>
      </c>
      <c r="R1559" s="234">
        <f>IF(Q1559=0,0,SUMIFS('Sch A. Input'!$H550:$FJ550,'Sch A. Input'!$H$14:$FJ$14,"Recurring",'Sch A. Input'!$H$13:$FJ$13,"&lt;="&amp;$L$11,'Sch A. Input'!$H$13:$FJ$13,"&lt;="&amp;$Y$1020,'Sch A. Input'!$H$13:$FJ$13,"&gt;"&amp;$O$1020))</f>
        <v>0</v>
      </c>
      <c r="S1559" s="234">
        <f>IF(Q1559=0,0,SUMIFS('Sch A. Input'!$H550:$FJ550,'Sch A. Input'!$H$14:$FJ$14,"One-time",'Sch A. Input'!$H$13:$FJ$13,"&lt;="&amp;$L$11,'Sch A. Input'!$H$13:$FJ$13,"&lt;="&amp;$Y$1020,'Sch A. Input'!$H$13:$FJ$13,"&gt;"&amp;$O$1020))</f>
        <v>0</v>
      </c>
      <c r="T1559" s="266">
        <f t="shared" si="927"/>
        <v>0</v>
      </c>
      <c r="U1559" s="234">
        <f t="shared" si="928"/>
        <v>0</v>
      </c>
      <c r="V1559" s="234">
        <f t="shared" si="929"/>
        <v>0</v>
      </c>
      <c r="W1559" s="293">
        <f t="shared" si="930"/>
        <v>0</v>
      </c>
      <c r="X1559" s="294">
        <f t="shared" si="913"/>
        <v>0</v>
      </c>
      <c r="Y1559" s="289">
        <f t="shared" si="914"/>
        <v>0</v>
      </c>
      <c r="Z1559" s="290"/>
      <c r="AA1559" s="267">
        <f t="shared" si="931"/>
        <v>0</v>
      </c>
      <c r="AB1559" s="234">
        <f>IF(AA1559=0,0,SUMIFS('Sch A. Input'!$H550:$FJ550,'Sch A. Input'!$H$14:$FJ$14,"Recurring",'Sch A. Input'!$H$13:$FJ$13,"&lt;="&amp;$L$11,'Sch A. Input'!$H$13:$FJ$13,"&lt;="&amp;$AI$1020,'Sch A. Input'!$H$13:$FJ$13,"&gt;"&amp;$Y$1020))</f>
        <v>0</v>
      </c>
      <c r="AC1559" s="234">
        <f>IF(AA1559=0,0,SUMIFS('Sch A. Input'!$H550:$FJ550,'Sch A. Input'!$H$14:$FJ$14,"One-time",'Sch A. Input'!$H$13:$FJ$13,"&lt;="&amp;$L$11,'Sch A. Input'!$H$13:$FJ$13,"&lt;="&amp;$AI$1020,'Sch A. Input'!$H$13:$FJ$13,"&gt;"&amp;$Y$1020))</f>
        <v>0</v>
      </c>
      <c r="AD1559" s="266">
        <f t="shared" si="932"/>
        <v>0</v>
      </c>
      <c r="AE1559" s="234">
        <f t="shared" si="933"/>
        <v>0</v>
      </c>
      <c r="AF1559" s="234">
        <f t="shared" si="934"/>
        <v>0</v>
      </c>
      <c r="AG1559" s="293">
        <f t="shared" si="935"/>
        <v>0</v>
      </c>
      <c r="AH1559" s="294">
        <f t="shared" si="915"/>
        <v>0</v>
      </c>
      <c r="AI1559" s="289">
        <f t="shared" si="916"/>
        <v>0</v>
      </c>
      <c r="AK1559" s="267">
        <f t="shared" si="936"/>
        <v>0</v>
      </c>
      <c r="AL1559" s="234">
        <f>IF(AK1559=0,0,SUMIFS('Sch A. Input'!$H550:$FJ550,'Sch A. Input'!$H$14:$FJ$14,"Recurring",'Sch A. Input'!$H$13:$FJ$13,"&lt;="&amp;$L$11,'Sch A. Input'!$H$13:$FJ$13,"&lt;="&amp;$AS$1020,'Sch A. Input'!$H$13:$FJ$13,"&gt;"&amp;$AI$1020))</f>
        <v>0</v>
      </c>
      <c r="AM1559" s="234">
        <f>IF(AK1559=0,0,SUMIFS('Sch A. Input'!$H550:$FJ550,'Sch A. Input'!$H$14:$FJ$14,"One-time",'Sch A. Input'!$H$13:$FJ$13,"&lt;="&amp;L$11,'Sch A. Input'!$H$13:$FJ$13,"&lt;="&amp;$AS$1020,'Sch A. Input'!$H$13:$FJ$13,"&gt;"&amp;$AI$1020))</f>
        <v>0</v>
      </c>
      <c r="AN1559" s="266">
        <f t="shared" si="937"/>
        <v>0</v>
      </c>
      <c r="AO1559" s="234">
        <f t="shared" si="938"/>
        <v>0</v>
      </c>
      <c r="AP1559" s="234">
        <f t="shared" si="939"/>
        <v>0</v>
      </c>
      <c r="AQ1559" s="293">
        <f t="shared" si="940"/>
        <v>0</v>
      </c>
      <c r="AR1559" s="294">
        <f t="shared" si="917"/>
        <v>0</v>
      </c>
      <c r="AS1559" s="289">
        <f t="shared" si="918"/>
        <v>0</v>
      </c>
      <c r="AT1559" s="291"/>
      <c r="AY1559" s="295"/>
      <c r="AZ1559" s="295"/>
      <c r="CB1559"/>
      <c r="CC1559"/>
      <c r="CD1559"/>
      <c r="CE1559"/>
      <c r="CF1559"/>
      <c r="CG1559"/>
      <c r="CH1559"/>
      <c r="CI1559"/>
      <c r="CJ1559"/>
      <c r="CK1559"/>
      <c r="CL1559"/>
      <c r="CM1559"/>
      <c r="CN1559"/>
      <c r="CO1559"/>
      <c r="CP1559"/>
      <c r="CQ1559"/>
      <c r="CR1559"/>
      <c r="CS1559"/>
      <c r="CT1559"/>
      <c r="CU1559"/>
      <c r="CV1559"/>
      <c r="CW1559"/>
      <c r="CX1559"/>
    </row>
    <row r="1560" spans="2:102" s="283" customFormat="1" x14ac:dyDescent="0.35">
      <c r="B1560" s="284" t="str">
        <f t="shared" ref="B1560:F1560" si="962">B553</f>
        <v/>
      </c>
      <c r="C1560" s="292" t="str">
        <f t="shared" si="962"/>
        <v/>
      </c>
      <c r="D1560" s="286" t="str">
        <f t="shared" si="962"/>
        <v/>
      </c>
      <c r="E1560" s="286">
        <f t="shared" si="962"/>
        <v>45016</v>
      </c>
      <c r="F1560" s="286">
        <f t="shared" si="962"/>
        <v>0</v>
      </c>
      <c r="G1560" s="98">
        <f t="shared" si="921"/>
        <v>0</v>
      </c>
      <c r="H1560" s="234">
        <f>IF(G1560=0,0,SUMIFS('Sch A. Input'!$H551:$FJ551,'Sch A. Input'!$H$14:$FJ$14,"Recurring",'Sch A. Input'!$H$13:$FJ$13,"&lt;="&amp;$O$1020,'Sch A. Input'!$H$13:$FJ$13,"&lt;="&amp;$L$11))</f>
        <v>0</v>
      </c>
      <c r="I1560" s="234">
        <f>IF(G1560=0,0,SUMIFS('Sch A. Input'!$H551:$FJ551,'Sch A. Input'!$H$14:$FJ$14,"One-time",'Sch A. Input'!$H$13:$FJ$13,"&lt;="&amp;$O$1020,'Sch A. Input'!$H$13:$FJ$13,"&lt;="&amp;$L$11))</f>
        <v>0</v>
      </c>
      <c r="J1560" s="266">
        <f t="shared" si="922"/>
        <v>0</v>
      </c>
      <c r="K1560" s="234">
        <f t="shared" si="923"/>
        <v>0</v>
      </c>
      <c r="L1560" s="234">
        <f t="shared" si="924"/>
        <v>0</v>
      </c>
      <c r="M1560" s="293">
        <f t="shared" si="925"/>
        <v>0</v>
      </c>
      <c r="N1560" s="294">
        <f t="shared" si="911"/>
        <v>0</v>
      </c>
      <c r="O1560" s="289">
        <f t="shared" si="912"/>
        <v>0</v>
      </c>
      <c r="Q1560" s="267">
        <f t="shared" si="926"/>
        <v>0</v>
      </c>
      <c r="R1560" s="234">
        <f>IF(Q1560=0,0,SUMIFS('Sch A. Input'!$H551:$FJ551,'Sch A. Input'!$H$14:$FJ$14,"Recurring",'Sch A. Input'!$H$13:$FJ$13,"&lt;="&amp;$L$11,'Sch A. Input'!$H$13:$FJ$13,"&lt;="&amp;$Y$1020,'Sch A. Input'!$H$13:$FJ$13,"&gt;"&amp;$O$1020))</f>
        <v>0</v>
      </c>
      <c r="S1560" s="234">
        <f>IF(Q1560=0,0,SUMIFS('Sch A. Input'!$H551:$FJ551,'Sch A. Input'!$H$14:$FJ$14,"One-time",'Sch A. Input'!$H$13:$FJ$13,"&lt;="&amp;$L$11,'Sch A. Input'!$H$13:$FJ$13,"&lt;="&amp;$Y$1020,'Sch A. Input'!$H$13:$FJ$13,"&gt;"&amp;$O$1020))</f>
        <v>0</v>
      </c>
      <c r="T1560" s="266">
        <f t="shared" si="927"/>
        <v>0</v>
      </c>
      <c r="U1560" s="234">
        <f t="shared" si="928"/>
        <v>0</v>
      </c>
      <c r="V1560" s="234">
        <f t="shared" si="929"/>
        <v>0</v>
      </c>
      <c r="W1560" s="293">
        <f t="shared" si="930"/>
        <v>0</v>
      </c>
      <c r="X1560" s="294">
        <f t="shared" si="913"/>
        <v>0</v>
      </c>
      <c r="Y1560" s="289">
        <f t="shared" si="914"/>
        <v>0</v>
      </c>
      <c r="Z1560" s="290"/>
      <c r="AA1560" s="267">
        <f t="shared" si="931"/>
        <v>0</v>
      </c>
      <c r="AB1560" s="234">
        <f>IF(AA1560=0,0,SUMIFS('Sch A. Input'!$H551:$FJ551,'Sch A. Input'!$H$14:$FJ$14,"Recurring",'Sch A. Input'!$H$13:$FJ$13,"&lt;="&amp;$L$11,'Sch A. Input'!$H$13:$FJ$13,"&lt;="&amp;$AI$1020,'Sch A. Input'!$H$13:$FJ$13,"&gt;"&amp;$Y$1020))</f>
        <v>0</v>
      </c>
      <c r="AC1560" s="234">
        <f>IF(AA1560=0,0,SUMIFS('Sch A. Input'!$H551:$FJ551,'Sch A. Input'!$H$14:$FJ$14,"One-time",'Sch A. Input'!$H$13:$FJ$13,"&lt;="&amp;$L$11,'Sch A. Input'!$H$13:$FJ$13,"&lt;="&amp;$AI$1020,'Sch A. Input'!$H$13:$FJ$13,"&gt;"&amp;$Y$1020))</f>
        <v>0</v>
      </c>
      <c r="AD1560" s="266">
        <f t="shared" si="932"/>
        <v>0</v>
      </c>
      <c r="AE1560" s="234">
        <f t="shared" si="933"/>
        <v>0</v>
      </c>
      <c r="AF1560" s="234">
        <f t="shared" si="934"/>
        <v>0</v>
      </c>
      <c r="AG1560" s="293">
        <f t="shared" si="935"/>
        <v>0</v>
      </c>
      <c r="AH1560" s="294">
        <f t="shared" si="915"/>
        <v>0</v>
      </c>
      <c r="AI1560" s="289">
        <f t="shared" si="916"/>
        <v>0</v>
      </c>
      <c r="AK1560" s="267">
        <f t="shared" si="936"/>
        <v>0</v>
      </c>
      <c r="AL1560" s="234">
        <f>IF(AK1560=0,0,SUMIFS('Sch A. Input'!$H551:$FJ551,'Sch A. Input'!$H$14:$FJ$14,"Recurring",'Sch A. Input'!$H$13:$FJ$13,"&lt;="&amp;$L$11,'Sch A. Input'!$H$13:$FJ$13,"&lt;="&amp;$AS$1020,'Sch A. Input'!$H$13:$FJ$13,"&gt;"&amp;$AI$1020))</f>
        <v>0</v>
      </c>
      <c r="AM1560" s="234">
        <f>IF(AK1560=0,0,SUMIFS('Sch A. Input'!$H551:$FJ551,'Sch A. Input'!$H$14:$FJ$14,"One-time",'Sch A. Input'!$H$13:$FJ$13,"&lt;="&amp;L$11,'Sch A. Input'!$H$13:$FJ$13,"&lt;="&amp;$AS$1020,'Sch A. Input'!$H$13:$FJ$13,"&gt;"&amp;$AI$1020))</f>
        <v>0</v>
      </c>
      <c r="AN1560" s="266">
        <f t="shared" si="937"/>
        <v>0</v>
      </c>
      <c r="AO1560" s="234">
        <f t="shared" si="938"/>
        <v>0</v>
      </c>
      <c r="AP1560" s="234">
        <f t="shared" si="939"/>
        <v>0</v>
      </c>
      <c r="AQ1560" s="293">
        <f t="shared" si="940"/>
        <v>0</v>
      </c>
      <c r="AR1560" s="294">
        <f t="shared" si="917"/>
        <v>0</v>
      </c>
      <c r="AS1560" s="289">
        <f t="shared" si="918"/>
        <v>0</v>
      </c>
      <c r="AT1560" s="291"/>
      <c r="AY1560" s="295"/>
      <c r="AZ1560" s="295"/>
      <c r="CB1560"/>
      <c r="CC1560"/>
      <c r="CD1560"/>
      <c r="CE1560"/>
      <c r="CF1560"/>
      <c r="CG1560"/>
      <c r="CH1560"/>
      <c r="CI1560"/>
      <c r="CJ1560"/>
      <c r="CK1560"/>
      <c r="CL1560"/>
      <c r="CM1560"/>
      <c r="CN1560"/>
      <c r="CO1560"/>
      <c r="CP1560"/>
      <c r="CQ1560"/>
      <c r="CR1560"/>
      <c r="CS1560"/>
      <c r="CT1560"/>
      <c r="CU1560"/>
      <c r="CV1560"/>
      <c r="CW1560"/>
      <c r="CX1560"/>
    </row>
    <row r="1561" spans="2:102" s="283" customFormat="1" x14ac:dyDescent="0.35">
      <c r="B1561" s="284" t="str">
        <f t="shared" ref="B1561:F1561" si="963">B554</f>
        <v/>
      </c>
      <c r="C1561" s="292" t="str">
        <f t="shared" si="963"/>
        <v/>
      </c>
      <c r="D1561" s="286" t="str">
        <f t="shared" si="963"/>
        <v/>
      </c>
      <c r="E1561" s="286">
        <f t="shared" si="963"/>
        <v>45016</v>
      </c>
      <c r="F1561" s="286">
        <f t="shared" si="963"/>
        <v>0</v>
      </c>
      <c r="G1561" s="98">
        <f t="shared" si="921"/>
        <v>0</v>
      </c>
      <c r="H1561" s="234">
        <f>IF(G1561=0,0,SUMIFS('Sch A. Input'!$H552:$FJ552,'Sch A. Input'!$H$14:$FJ$14,"Recurring",'Sch A. Input'!$H$13:$FJ$13,"&lt;="&amp;$O$1020,'Sch A. Input'!$H$13:$FJ$13,"&lt;="&amp;$L$11))</f>
        <v>0</v>
      </c>
      <c r="I1561" s="234">
        <f>IF(G1561=0,0,SUMIFS('Sch A. Input'!$H552:$FJ552,'Sch A. Input'!$H$14:$FJ$14,"One-time",'Sch A. Input'!$H$13:$FJ$13,"&lt;="&amp;$O$1020,'Sch A. Input'!$H$13:$FJ$13,"&lt;="&amp;$L$11))</f>
        <v>0</v>
      </c>
      <c r="J1561" s="266">
        <f t="shared" si="922"/>
        <v>0</v>
      </c>
      <c r="K1561" s="234">
        <f t="shared" si="923"/>
        <v>0</v>
      </c>
      <c r="L1561" s="234">
        <f t="shared" si="924"/>
        <v>0</v>
      </c>
      <c r="M1561" s="293">
        <f t="shared" si="925"/>
        <v>0</v>
      </c>
      <c r="N1561" s="294">
        <f t="shared" si="911"/>
        <v>0</v>
      </c>
      <c r="O1561" s="289">
        <f t="shared" si="912"/>
        <v>0</v>
      </c>
      <c r="Q1561" s="267">
        <f t="shared" si="926"/>
        <v>0</v>
      </c>
      <c r="R1561" s="234">
        <f>IF(Q1561=0,0,SUMIFS('Sch A. Input'!$H552:$FJ552,'Sch A. Input'!$H$14:$FJ$14,"Recurring",'Sch A. Input'!$H$13:$FJ$13,"&lt;="&amp;$L$11,'Sch A. Input'!$H$13:$FJ$13,"&lt;="&amp;$Y$1020,'Sch A. Input'!$H$13:$FJ$13,"&gt;"&amp;$O$1020))</f>
        <v>0</v>
      </c>
      <c r="S1561" s="234">
        <f>IF(Q1561=0,0,SUMIFS('Sch A. Input'!$H552:$FJ552,'Sch A. Input'!$H$14:$FJ$14,"One-time",'Sch A. Input'!$H$13:$FJ$13,"&lt;="&amp;$L$11,'Sch A. Input'!$H$13:$FJ$13,"&lt;="&amp;$Y$1020,'Sch A. Input'!$H$13:$FJ$13,"&gt;"&amp;$O$1020))</f>
        <v>0</v>
      </c>
      <c r="T1561" s="266">
        <f t="shared" si="927"/>
        <v>0</v>
      </c>
      <c r="U1561" s="234">
        <f t="shared" si="928"/>
        <v>0</v>
      </c>
      <c r="V1561" s="234">
        <f t="shared" si="929"/>
        <v>0</v>
      </c>
      <c r="W1561" s="293">
        <f t="shared" si="930"/>
        <v>0</v>
      </c>
      <c r="X1561" s="294">
        <f t="shared" si="913"/>
        <v>0</v>
      </c>
      <c r="Y1561" s="289">
        <f t="shared" si="914"/>
        <v>0</v>
      </c>
      <c r="Z1561" s="290"/>
      <c r="AA1561" s="267">
        <f t="shared" si="931"/>
        <v>0</v>
      </c>
      <c r="AB1561" s="234">
        <f>IF(AA1561=0,0,SUMIFS('Sch A. Input'!$H552:$FJ552,'Sch A. Input'!$H$14:$FJ$14,"Recurring",'Sch A. Input'!$H$13:$FJ$13,"&lt;="&amp;$L$11,'Sch A. Input'!$H$13:$FJ$13,"&lt;="&amp;$AI$1020,'Sch A. Input'!$H$13:$FJ$13,"&gt;"&amp;$Y$1020))</f>
        <v>0</v>
      </c>
      <c r="AC1561" s="234">
        <f>IF(AA1561=0,0,SUMIFS('Sch A. Input'!$H552:$FJ552,'Sch A. Input'!$H$14:$FJ$14,"One-time",'Sch A. Input'!$H$13:$FJ$13,"&lt;="&amp;$L$11,'Sch A. Input'!$H$13:$FJ$13,"&lt;="&amp;$AI$1020,'Sch A. Input'!$H$13:$FJ$13,"&gt;"&amp;$Y$1020))</f>
        <v>0</v>
      </c>
      <c r="AD1561" s="266">
        <f t="shared" si="932"/>
        <v>0</v>
      </c>
      <c r="AE1561" s="234">
        <f t="shared" si="933"/>
        <v>0</v>
      </c>
      <c r="AF1561" s="234">
        <f t="shared" si="934"/>
        <v>0</v>
      </c>
      <c r="AG1561" s="293">
        <f t="shared" si="935"/>
        <v>0</v>
      </c>
      <c r="AH1561" s="294">
        <f t="shared" si="915"/>
        <v>0</v>
      </c>
      <c r="AI1561" s="289">
        <f t="shared" si="916"/>
        <v>0</v>
      </c>
      <c r="AK1561" s="267">
        <f t="shared" si="936"/>
        <v>0</v>
      </c>
      <c r="AL1561" s="234">
        <f>IF(AK1561=0,0,SUMIFS('Sch A. Input'!$H552:$FJ552,'Sch A. Input'!$H$14:$FJ$14,"Recurring",'Sch A. Input'!$H$13:$FJ$13,"&lt;="&amp;$L$11,'Sch A. Input'!$H$13:$FJ$13,"&lt;="&amp;$AS$1020,'Sch A. Input'!$H$13:$FJ$13,"&gt;"&amp;$AI$1020))</f>
        <v>0</v>
      </c>
      <c r="AM1561" s="234">
        <f>IF(AK1561=0,0,SUMIFS('Sch A. Input'!$H552:$FJ552,'Sch A. Input'!$H$14:$FJ$14,"One-time",'Sch A. Input'!$H$13:$FJ$13,"&lt;="&amp;L$11,'Sch A. Input'!$H$13:$FJ$13,"&lt;="&amp;$AS$1020,'Sch A. Input'!$H$13:$FJ$13,"&gt;"&amp;$AI$1020))</f>
        <v>0</v>
      </c>
      <c r="AN1561" s="266">
        <f t="shared" si="937"/>
        <v>0</v>
      </c>
      <c r="AO1561" s="234">
        <f t="shared" si="938"/>
        <v>0</v>
      </c>
      <c r="AP1561" s="234">
        <f t="shared" si="939"/>
        <v>0</v>
      </c>
      <c r="AQ1561" s="293">
        <f t="shared" si="940"/>
        <v>0</v>
      </c>
      <c r="AR1561" s="294">
        <f t="shared" si="917"/>
        <v>0</v>
      </c>
      <c r="AS1561" s="289">
        <f t="shared" si="918"/>
        <v>0</v>
      </c>
      <c r="AT1561" s="291"/>
      <c r="AY1561" s="295"/>
      <c r="AZ1561" s="295"/>
      <c r="CB1561"/>
      <c r="CC1561"/>
      <c r="CD1561"/>
      <c r="CE1561"/>
      <c r="CF1561"/>
      <c r="CG1561"/>
      <c r="CH1561"/>
      <c r="CI1561"/>
      <c r="CJ1561"/>
      <c r="CK1561"/>
      <c r="CL1561"/>
      <c r="CM1561"/>
      <c r="CN1561"/>
      <c r="CO1561"/>
      <c r="CP1561"/>
      <c r="CQ1561"/>
      <c r="CR1561"/>
      <c r="CS1561"/>
      <c r="CT1561"/>
      <c r="CU1561"/>
      <c r="CV1561"/>
      <c r="CW1561"/>
      <c r="CX1561"/>
    </row>
    <row r="1562" spans="2:102" s="283" customFormat="1" x14ac:dyDescent="0.35">
      <c r="B1562" s="284" t="str">
        <f t="shared" ref="B1562:F1562" si="964">B555</f>
        <v/>
      </c>
      <c r="C1562" s="292" t="str">
        <f t="shared" si="964"/>
        <v/>
      </c>
      <c r="D1562" s="286" t="str">
        <f t="shared" si="964"/>
        <v/>
      </c>
      <c r="E1562" s="286">
        <f t="shared" si="964"/>
        <v>45016</v>
      </c>
      <c r="F1562" s="286">
        <f t="shared" si="964"/>
        <v>0</v>
      </c>
      <c r="G1562" s="98">
        <f t="shared" si="921"/>
        <v>0</v>
      </c>
      <c r="H1562" s="234">
        <f>IF(G1562=0,0,SUMIFS('Sch A. Input'!$H553:$FJ553,'Sch A. Input'!$H$14:$FJ$14,"Recurring",'Sch A. Input'!$H$13:$FJ$13,"&lt;="&amp;$O$1020,'Sch A. Input'!$H$13:$FJ$13,"&lt;="&amp;$L$11))</f>
        <v>0</v>
      </c>
      <c r="I1562" s="234">
        <f>IF(G1562=0,0,SUMIFS('Sch A. Input'!$H553:$FJ553,'Sch A. Input'!$H$14:$FJ$14,"One-time",'Sch A. Input'!$H$13:$FJ$13,"&lt;="&amp;$O$1020,'Sch A. Input'!$H$13:$FJ$13,"&lt;="&amp;$L$11))</f>
        <v>0</v>
      </c>
      <c r="J1562" s="266">
        <f t="shared" si="922"/>
        <v>0</v>
      </c>
      <c r="K1562" s="234">
        <f t="shared" si="923"/>
        <v>0</v>
      </c>
      <c r="L1562" s="234">
        <f t="shared" si="924"/>
        <v>0</v>
      </c>
      <c r="M1562" s="293">
        <f t="shared" si="925"/>
        <v>0</v>
      </c>
      <c r="N1562" s="294">
        <f t="shared" si="911"/>
        <v>0</v>
      </c>
      <c r="O1562" s="289">
        <f t="shared" si="912"/>
        <v>0</v>
      </c>
      <c r="Q1562" s="267">
        <f t="shared" si="926"/>
        <v>0</v>
      </c>
      <c r="R1562" s="234">
        <f>IF(Q1562=0,0,SUMIFS('Sch A. Input'!$H553:$FJ553,'Sch A. Input'!$H$14:$FJ$14,"Recurring",'Sch A. Input'!$H$13:$FJ$13,"&lt;="&amp;$L$11,'Sch A. Input'!$H$13:$FJ$13,"&lt;="&amp;$Y$1020,'Sch A. Input'!$H$13:$FJ$13,"&gt;"&amp;$O$1020))</f>
        <v>0</v>
      </c>
      <c r="S1562" s="234">
        <f>IF(Q1562=0,0,SUMIFS('Sch A. Input'!$H553:$FJ553,'Sch A. Input'!$H$14:$FJ$14,"One-time",'Sch A. Input'!$H$13:$FJ$13,"&lt;="&amp;$L$11,'Sch A. Input'!$H$13:$FJ$13,"&lt;="&amp;$Y$1020,'Sch A. Input'!$H$13:$FJ$13,"&gt;"&amp;$O$1020))</f>
        <v>0</v>
      </c>
      <c r="T1562" s="266">
        <f t="shared" si="927"/>
        <v>0</v>
      </c>
      <c r="U1562" s="234">
        <f t="shared" si="928"/>
        <v>0</v>
      </c>
      <c r="V1562" s="234">
        <f t="shared" si="929"/>
        <v>0</v>
      </c>
      <c r="W1562" s="293">
        <f t="shared" si="930"/>
        <v>0</v>
      </c>
      <c r="X1562" s="294">
        <f t="shared" si="913"/>
        <v>0</v>
      </c>
      <c r="Y1562" s="289">
        <f t="shared" si="914"/>
        <v>0</v>
      </c>
      <c r="Z1562" s="290"/>
      <c r="AA1562" s="267">
        <f t="shared" si="931"/>
        <v>0</v>
      </c>
      <c r="AB1562" s="234">
        <f>IF(AA1562=0,0,SUMIFS('Sch A. Input'!$H553:$FJ553,'Sch A. Input'!$H$14:$FJ$14,"Recurring",'Sch A. Input'!$H$13:$FJ$13,"&lt;="&amp;$L$11,'Sch A. Input'!$H$13:$FJ$13,"&lt;="&amp;$AI$1020,'Sch A. Input'!$H$13:$FJ$13,"&gt;"&amp;$Y$1020))</f>
        <v>0</v>
      </c>
      <c r="AC1562" s="234">
        <f>IF(AA1562=0,0,SUMIFS('Sch A. Input'!$H553:$FJ553,'Sch A. Input'!$H$14:$FJ$14,"One-time",'Sch A. Input'!$H$13:$FJ$13,"&lt;="&amp;$L$11,'Sch A. Input'!$H$13:$FJ$13,"&lt;="&amp;$AI$1020,'Sch A. Input'!$H$13:$FJ$13,"&gt;"&amp;$Y$1020))</f>
        <v>0</v>
      </c>
      <c r="AD1562" s="266">
        <f t="shared" si="932"/>
        <v>0</v>
      </c>
      <c r="AE1562" s="234">
        <f t="shared" si="933"/>
        <v>0</v>
      </c>
      <c r="AF1562" s="234">
        <f t="shared" si="934"/>
        <v>0</v>
      </c>
      <c r="AG1562" s="293">
        <f t="shared" si="935"/>
        <v>0</v>
      </c>
      <c r="AH1562" s="294">
        <f t="shared" si="915"/>
        <v>0</v>
      </c>
      <c r="AI1562" s="289">
        <f t="shared" si="916"/>
        <v>0</v>
      </c>
      <c r="AK1562" s="267">
        <f t="shared" si="936"/>
        <v>0</v>
      </c>
      <c r="AL1562" s="234">
        <f>IF(AK1562=0,0,SUMIFS('Sch A. Input'!$H553:$FJ553,'Sch A. Input'!$H$14:$FJ$14,"Recurring",'Sch A. Input'!$H$13:$FJ$13,"&lt;="&amp;$L$11,'Sch A. Input'!$H$13:$FJ$13,"&lt;="&amp;$AS$1020,'Sch A. Input'!$H$13:$FJ$13,"&gt;"&amp;$AI$1020))</f>
        <v>0</v>
      </c>
      <c r="AM1562" s="234">
        <f>IF(AK1562=0,0,SUMIFS('Sch A. Input'!$H553:$FJ553,'Sch A. Input'!$H$14:$FJ$14,"One-time",'Sch A. Input'!$H$13:$FJ$13,"&lt;="&amp;L$11,'Sch A. Input'!$H$13:$FJ$13,"&lt;="&amp;$AS$1020,'Sch A. Input'!$H$13:$FJ$13,"&gt;"&amp;$AI$1020))</f>
        <v>0</v>
      </c>
      <c r="AN1562" s="266">
        <f t="shared" si="937"/>
        <v>0</v>
      </c>
      <c r="AO1562" s="234">
        <f t="shared" si="938"/>
        <v>0</v>
      </c>
      <c r="AP1562" s="234">
        <f t="shared" si="939"/>
        <v>0</v>
      </c>
      <c r="AQ1562" s="293">
        <f t="shared" si="940"/>
        <v>0</v>
      </c>
      <c r="AR1562" s="294">
        <f t="shared" si="917"/>
        <v>0</v>
      </c>
      <c r="AS1562" s="289">
        <f t="shared" si="918"/>
        <v>0</v>
      </c>
      <c r="AT1562" s="291"/>
      <c r="AY1562" s="295"/>
      <c r="AZ1562" s="295"/>
      <c r="CB1562"/>
      <c r="CC1562"/>
      <c r="CD1562"/>
      <c r="CE1562"/>
      <c r="CF1562"/>
      <c r="CG1562"/>
      <c r="CH1562"/>
      <c r="CI1562"/>
      <c r="CJ1562"/>
      <c r="CK1562"/>
      <c r="CL1562"/>
      <c r="CM1562"/>
      <c r="CN1562"/>
      <c r="CO1562"/>
      <c r="CP1562"/>
      <c r="CQ1562"/>
      <c r="CR1562"/>
      <c r="CS1562"/>
      <c r="CT1562"/>
      <c r="CU1562"/>
      <c r="CV1562"/>
      <c r="CW1562"/>
      <c r="CX1562"/>
    </row>
    <row r="1563" spans="2:102" s="283" customFormat="1" x14ac:dyDescent="0.35">
      <c r="B1563" s="284" t="str">
        <f t="shared" ref="B1563:F1563" si="965">B556</f>
        <v/>
      </c>
      <c r="C1563" s="292" t="str">
        <f t="shared" si="965"/>
        <v/>
      </c>
      <c r="D1563" s="286" t="str">
        <f t="shared" si="965"/>
        <v/>
      </c>
      <c r="E1563" s="286">
        <f t="shared" si="965"/>
        <v>45016</v>
      </c>
      <c r="F1563" s="286">
        <f t="shared" si="965"/>
        <v>0</v>
      </c>
      <c r="G1563" s="98">
        <f t="shared" si="921"/>
        <v>0</v>
      </c>
      <c r="H1563" s="234">
        <f>IF(G1563=0,0,SUMIFS('Sch A. Input'!$H554:$FJ554,'Sch A. Input'!$H$14:$FJ$14,"Recurring",'Sch A. Input'!$H$13:$FJ$13,"&lt;="&amp;$O$1020,'Sch A. Input'!$H$13:$FJ$13,"&lt;="&amp;$L$11))</f>
        <v>0</v>
      </c>
      <c r="I1563" s="234">
        <f>IF(G1563=0,0,SUMIFS('Sch A. Input'!$H554:$FJ554,'Sch A. Input'!$H$14:$FJ$14,"One-time",'Sch A. Input'!$H$13:$FJ$13,"&lt;="&amp;$O$1020,'Sch A. Input'!$H$13:$FJ$13,"&lt;="&amp;$L$11))</f>
        <v>0</v>
      </c>
      <c r="J1563" s="266">
        <f t="shared" si="922"/>
        <v>0</v>
      </c>
      <c r="K1563" s="234">
        <f t="shared" si="923"/>
        <v>0</v>
      </c>
      <c r="L1563" s="234">
        <f t="shared" si="924"/>
        <v>0</v>
      </c>
      <c r="M1563" s="293">
        <f t="shared" si="925"/>
        <v>0</v>
      </c>
      <c r="N1563" s="294">
        <f t="shared" si="911"/>
        <v>0</v>
      </c>
      <c r="O1563" s="289">
        <f t="shared" si="912"/>
        <v>0</v>
      </c>
      <c r="Q1563" s="267">
        <f t="shared" si="926"/>
        <v>0</v>
      </c>
      <c r="R1563" s="234">
        <f>IF(Q1563=0,0,SUMIFS('Sch A. Input'!$H554:$FJ554,'Sch A. Input'!$H$14:$FJ$14,"Recurring",'Sch A. Input'!$H$13:$FJ$13,"&lt;="&amp;$L$11,'Sch A. Input'!$H$13:$FJ$13,"&lt;="&amp;$Y$1020,'Sch A. Input'!$H$13:$FJ$13,"&gt;"&amp;$O$1020))</f>
        <v>0</v>
      </c>
      <c r="S1563" s="234">
        <f>IF(Q1563=0,0,SUMIFS('Sch A. Input'!$H554:$FJ554,'Sch A. Input'!$H$14:$FJ$14,"One-time",'Sch A. Input'!$H$13:$FJ$13,"&lt;="&amp;$L$11,'Sch A. Input'!$H$13:$FJ$13,"&lt;="&amp;$Y$1020,'Sch A. Input'!$H$13:$FJ$13,"&gt;"&amp;$O$1020))</f>
        <v>0</v>
      </c>
      <c r="T1563" s="266">
        <f t="shared" si="927"/>
        <v>0</v>
      </c>
      <c r="U1563" s="234">
        <f t="shared" si="928"/>
        <v>0</v>
      </c>
      <c r="V1563" s="234">
        <f t="shared" si="929"/>
        <v>0</v>
      </c>
      <c r="W1563" s="293">
        <f t="shared" si="930"/>
        <v>0</v>
      </c>
      <c r="X1563" s="294">
        <f t="shared" si="913"/>
        <v>0</v>
      </c>
      <c r="Y1563" s="289">
        <f t="shared" si="914"/>
        <v>0</v>
      </c>
      <c r="Z1563" s="290"/>
      <c r="AA1563" s="267">
        <f t="shared" si="931"/>
        <v>0</v>
      </c>
      <c r="AB1563" s="234">
        <f>IF(AA1563=0,0,SUMIFS('Sch A. Input'!$H554:$FJ554,'Sch A. Input'!$H$14:$FJ$14,"Recurring",'Sch A. Input'!$H$13:$FJ$13,"&lt;="&amp;$L$11,'Sch A. Input'!$H$13:$FJ$13,"&lt;="&amp;$AI$1020,'Sch A. Input'!$H$13:$FJ$13,"&gt;"&amp;$Y$1020))</f>
        <v>0</v>
      </c>
      <c r="AC1563" s="234">
        <f>IF(AA1563=0,0,SUMIFS('Sch A. Input'!$H554:$FJ554,'Sch A. Input'!$H$14:$FJ$14,"One-time",'Sch A. Input'!$H$13:$FJ$13,"&lt;="&amp;$L$11,'Sch A. Input'!$H$13:$FJ$13,"&lt;="&amp;$AI$1020,'Sch A. Input'!$H$13:$FJ$13,"&gt;"&amp;$Y$1020))</f>
        <v>0</v>
      </c>
      <c r="AD1563" s="266">
        <f t="shared" si="932"/>
        <v>0</v>
      </c>
      <c r="AE1563" s="234">
        <f t="shared" si="933"/>
        <v>0</v>
      </c>
      <c r="AF1563" s="234">
        <f t="shared" si="934"/>
        <v>0</v>
      </c>
      <c r="AG1563" s="293">
        <f t="shared" si="935"/>
        <v>0</v>
      </c>
      <c r="AH1563" s="294">
        <f t="shared" si="915"/>
        <v>0</v>
      </c>
      <c r="AI1563" s="289">
        <f t="shared" si="916"/>
        <v>0</v>
      </c>
      <c r="AK1563" s="267">
        <f t="shared" si="936"/>
        <v>0</v>
      </c>
      <c r="AL1563" s="234">
        <f>IF(AK1563=0,0,SUMIFS('Sch A. Input'!$H554:$FJ554,'Sch A. Input'!$H$14:$FJ$14,"Recurring",'Sch A. Input'!$H$13:$FJ$13,"&lt;="&amp;$L$11,'Sch A. Input'!$H$13:$FJ$13,"&lt;="&amp;$AS$1020,'Sch A. Input'!$H$13:$FJ$13,"&gt;"&amp;$AI$1020))</f>
        <v>0</v>
      </c>
      <c r="AM1563" s="234">
        <f>IF(AK1563=0,0,SUMIFS('Sch A. Input'!$H554:$FJ554,'Sch A. Input'!$H$14:$FJ$14,"One-time",'Sch A. Input'!$H$13:$FJ$13,"&lt;="&amp;L$11,'Sch A. Input'!$H$13:$FJ$13,"&lt;="&amp;$AS$1020,'Sch A. Input'!$H$13:$FJ$13,"&gt;"&amp;$AI$1020))</f>
        <v>0</v>
      </c>
      <c r="AN1563" s="266">
        <f t="shared" si="937"/>
        <v>0</v>
      </c>
      <c r="AO1563" s="234">
        <f t="shared" si="938"/>
        <v>0</v>
      </c>
      <c r="AP1563" s="234">
        <f t="shared" si="939"/>
        <v>0</v>
      </c>
      <c r="AQ1563" s="293">
        <f t="shared" si="940"/>
        <v>0</v>
      </c>
      <c r="AR1563" s="294">
        <f t="shared" si="917"/>
        <v>0</v>
      </c>
      <c r="AS1563" s="289">
        <f t="shared" si="918"/>
        <v>0</v>
      </c>
      <c r="AT1563" s="291"/>
      <c r="AY1563" s="295"/>
      <c r="AZ1563" s="295"/>
      <c r="CB1563"/>
      <c r="CC1563"/>
      <c r="CD1563"/>
      <c r="CE1563"/>
      <c r="CF1563"/>
      <c r="CG1563"/>
      <c r="CH1563"/>
      <c r="CI1563"/>
      <c r="CJ1563"/>
      <c r="CK1563"/>
      <c r="CL1563"/>
      <c r="CM1563"/>
      <c r="CN1563"/>
      <c r="CO1563"/>
      <c r="CP1563"/>
      <c r="CQ1563"/>
      <c r="CR1563"/>
      <c r="CS1563"/>
      <c r="CT1563"/>
      <c r="CU1563"/>
      <c r="CV1563"/>
      <c r="CW1563"/>
      <c r="CX1563"/>
    </row>
    <row r="1564" spans="2:102" s="283" customFormat="1" x14ac:dyDescent="0.35">
      <c r="B1564" s="284" t="str">
        <f t="shared" ref="B1564:F1564" si="966">B557</f>
        <v/>
      </c>
      <c r="C1564" s="292" t="str">
        <f t="shared" si="966"/>
        <v/>
      </c>
      <c r="D1564" s="286" t="str">
        <f t="shared" si="966"/>
        <v/>
      </c>
      <c r="E1564" s="286">
        <f t="shared" si="966"/>
        <v>45016</v>
      </c>
      <c r="F1564" s="286">
        <f t="shared" si="966"/>
        <v>0</v>
      </c>
      <c r="G1564" s="98">
        <f t="shared" si="921"/>
        <v>0</v>
      </c>
      <c r="H1564" s="234">
        <f>IF(G1564=0,0,SUMIFS('Sch A. Input'!$H555:$FJ555,'Sch A. Input'!$H$14:$FJ$14,"Recurring",'Sch A. Input'!$H$13:$FJ$13,"&lt;="&amp;$O$1020,'Sch A. Input'!$H$13:$FJ$13,"&lt;="&amp;$L$11))</f>
        <v>0</v>
      </c>
      <c r="I1564" s="234">
        <f>IF(G1564=0,0,SUMIFS('Sch A. Input'!$H555:$FJ555,'Sch A. Input'!$H$14:$FJ$14,"One-time",'Sch A. Input'!$H$13:$FJ$13,"&lt;="&amp;$O$1020,'Sch A. Input'!$H$13:$FJ$13,"&lt;="&amp;$L$11))</f>
        <v>0</v>
      </c>
      <c r="J1564" s="266">
        <f t="shared" si="922"/>
        <v>0</v>
      </c>
      <c r="K1564" s="234">
        <f t="shared" si="923"/>
        <v>0</v>
      </c>
      <c r="L1564" s="234">
        <f t="shared" si="924"/>
        <v>0</v>
      </c>
      <c r="M1564" s="293">
        <f t="shared" si="925"/>
        <v>0</v>
      </c>
      <c r="N1564" s="294">
        <f t="shared" si="911"/>
        <v>0</v>
      </c>
      <c r="O1564" s="289">
        <f t="shared" si="912"/>
        <v>0</v>
      </c>
      <c r="Q1564" s="267">
        <f t="shared" si="926"/>
        <v>0</v>
      </c>
      <c r="R1564" s="234">
        <f>IF(Q1564=0,0,SUMIFS('Sch A. Input'!$H555:$FJ555,'Sch A. Input'!$H$14:$FJ$14,"Recurring",'Sch A. Input'!$H$13:$FJ$13,"&lt;="&amp;$L$11,'Sch A. Input'!$H$13:$FJ$13,"&lt;="&amp;$Y$1020,'Sch A. Input'!$H$13:$FJ$13,"&gt;"&amp;$O$1020))</f>
        <v>0</v>
      </c>
      <c r="S1564" s="234">
        <f>IF(Q1564=0,0,SUMIFS('Sch A. Input'!$H555:$FJ555,'Sch A. Input'!$H$14:$FJ$14,"One-time",'Sch A. Input'!$H$13:$FJ$13,"&lt;="&amp;$L$11,'Sch A. Input'!$H$13:$FJ$13,"&lt;="&amp;$Y$1020,'Sch A. Input'!$H$13:$FJ$13,"&gt;"&amp;$O$1020))</f>
        <v>0</v>
      </c>
      <c r="T1564" s="266">
        <f t="shared" si="927"/>
        <v>0</v>
      </c>
      <c r="U1564" s="234">
        <f t="shared" si="928"/>
        <v>0</v>
      </c>
      <c r="V1564" s="234">
        <f t="shared" si="929"/>
        <v>0</v>
      </c>
      <c r="W1564" s="293">
        <f t="shared" si="930"/>
        <v>0</v>
      </c>
      <c r="X1564" s="294">
        <f t="shared" si="913"/>
        <v>0</v>
      </c>
      <c r="Y1564" s="289">
        <f t="shared" si="914"/>
        <v>0</v>
      </c>
      <c r="Z1564" s="290"/>
      <c r="AA1564" s="267">
        <f t="shared" si="931"/>
        <v>0</v>
      </c>
      <c r="AB1564" s="234">
        <f>IF(AA1564=0,0,SUMIFS('Sch A. Input'!$H555:$FJ555,'Sch A. Input'!$H$14:$FJ$14,"Recurring",'Sch A. Input'!$H$13:$FJ$13,"&lt;="&amp;$L$11,'Sch A. Input'!$H$13:$FJ$13,"&lt;="&amp;$AI$1020,'Sch A. Input'!$H$13:$FJ$13,"&gt;"&amp;$Y$1020))</f>
        <v>0</v>
      </c>
      <c r="AC1564" s="234">
        <f>IF(AA1564=0,0,SUMIFS('Sch A. Input'!$H555:$FJ555,'Sch A. Input'!$H$14:$FJ$14,"One-time",'Sch A. Input'!$H$13:$FJ$13,"&lt;="&amp;$L$11,'Sch A. Input'!$H$13:$FJ$13,"&lt;="&amp;$AI$1020,'Sch A. Input'!$H$13:$FJ$13,"&gt;"&amp;$Y$1020))</f>
        <v>0</v>
      </c>
      <c r="AD1564" s="266">
        <f t="shared" si="932"/>
        <v>0</v>
      </c>
      <c r="AE1564" s="234">
        <f t="shared" si="933"/>
        <v>0</v>
      </c>
      <c r="AF1564" s="234">
        <f t="shared" si="934"/>
        <v>0</v>
      </c>
      <c r="AG1564" s="293">
        <f t="shared" si="935"/>
        <v>0</v>
      </c>
      <c r="AH1564" s="294">
        <f t="shared" si="915"/>
        <v>0</v>
      </c>
      <c r="AI1564" s="289">
        <f t="shared" si="916"/>
        <v>0</v>
      </c>
      <c r="AK1564" s="267">
        <f t="shared" si="936"/>
        <v>0</v>
      </c>
      <c r="AL1564" s="234">
        <f>IF(AK1564=0,0,SUMIFS('Sch A. Input'!$H555:$FJ555,'Sch A. Input'!$H$14:$FJ$14,"Recurring",'Sch A. Input'!$H$13:$FJ$13,"&lt;="&amp;$L$11,'Sch A. Input'!$H$13:$FJ$13,"&lt;="&amp;$AS$1020,'Sch A. Input'!$H$13:$FJ$13,"&gt;"&amp;$AI$1020))</f>
        <v>0</v>
      </c>
      <c r="AM1564" s="234">
        <f>IF(AK1564=0,0,SUMIFS('Sch A. Input'!$H555:$FJ555,'Sch A. Input'!$H$14:$FJ$14,"One-time",'Sch A. Input'!$H$13:$FJ$13,"&lt;="&amp;L$11,'Sch A. Input'!$H$13:$FJ$13,"&lt;="&amp;$AS$1020,'Sch A. Input'!$H$13:$FJ$13,"&gt;"&amp;$AI$1020))</f>
        <v>0</v>
      </c>
      <c r="AN1564" s="266">
        <f t="shared" si="937"/>
        <v>0</v>
      </c>
      <c r="AO1564" s="234">
        <f t="shared" si="938"/>
        <v>0</v>
      </c>
      <c r="AP1564" s="234">
        <f t="shared" si="939"/>
        <v>0</v>
      </c>
      <c r="AQ1564" s="293">
        <f t="shared" si="940"/>
        <v>0</v>
      </c>
      <c r="AR1564" s="294">
        <f t="shared" si="917"/>
        <v>0</v>
      </c>
      <c r="AS1564" s="289">
        <f t="shared" si="918"/>
        <v>0</v>
      </c>
      <c r="AT1564" s="291"/>
      <c r="AY1564" s="295"/>
      <c r="AZ1564" s="295"/>
      <c r="CB1564"/>
      <c r="CC1564"/>
      <c r="CD1564"/>
      <c r="CE1564"/>
      <c r="CF1564"/>
      <c r="CG1564"/>
      <c r="CH1564"/>
      <c r="CI1564"/>
      <c r="CJ1564"/>
      <c r="CK1564"/>
      <c r="CL1564"/>
      <c r="CM1564"/>
      <c r="CN1564"/>
      <c r="CO1564"/>
      <c r="CP1564"/>
      <c r="CQ1564"/>
      <c r="CR1564"/>
      <c r="CS1564"/>
      <c r="CT1564"/>
      <c r="CU1564"/>
      <c r="CV1564"/>
      <c r="CW1564"/>
      <c r="CX1564"/>
    </row>
    <row r="1565" spans="2:102" s="283" customFormat="1" x14ac:dyDescent="0.35">
      <c r="B1565" s="284" t="str">
        <f t="shared" ref="B1565:F1565" si="967">B558</f>
        <v/>
      </c>
      <c r="C1565" s="292" t="str">
        <f t="shared" si="967"/>
        <v/>
      </c>
      <c r="D1565" s="286" t="str">
        <f t="shared" si="967"/>
        <v/>
      </c>
      <c r="E1565" s="286">
        <f t="shared" si="967"/>
        <v>45016</v>
      </c>
      <c r="F1565" s="286">
        <f t="shared" si="967"/>
        <v>0</v>
      </c>
      <c r="G1565" s="98">
        <f t="shared" si="921"/>
        <v>0</v>
      </c>
      <c r="H1565" s="234">
        <f>IF(G1565=0,0,SUMIFS('Sch A. Input'!$H556:$FJ556,'Sch A. Input'!$H$14:$FJ$14,"Recurring",'Sch A. Input'!$H$13:$FJ$13,"&lt;="&amp;$O$1020,'Sch A. Input'!$H$13:$FJ$13,"&lt;="&amp;$L$11))</f>
        <v>0</v>
      </c>
      <c r="I1565" s="234">
        <f>IF(G1565=0,0,SUMIFS('Sch A. Input'!$H556:$FJ556,'Sch A. Input'!$H$14:$FJ$14,"One-time",'Sch A. Input'!$H$13:$FJ$13,"&lt;="&amp;$O$1020,'Sch A. Input'!$H$13:$FJ$13,"&lt;="&amp;$L$11))</f>
        <v>0</v>
      </c>
      <c r="J1565" s="266">
        <f t="shared" si="922"/>
        <v>0</v>
      </c>
      <c r="K1565" s="234">
        <f t="shared" si="923"/>
        <v>0</v>
      </c>
      <c r="L1565" s="234">
        <f t="shared" si="924"/>
        <v>0</v>
      </c>
      <c r="M1565" s="293">
        <f t="shared" si="925"/>
        <v>0</v>
      </c>
      <c r="N1565" s="294">
        <f t="shared" si="911"/>
        <v>0</v>
      </c>
      <c r="O1565" s="289">
        <f t="shared" si="912"/>
        <v>0</v>
      </c>
      <c r="Q1565" s="267">
        <f t="shared" si="926"/>
        <v>0</v>
      </c>
      <c r="R1565" s="234">
        <f>IF(Q1565=0,0,SUMIFS('Sch A. Input'!$H556:$FJ556,'Sch A. Input'!$H$14:$FJ$14,"Recurring",'Sch A. Input'!$H$13:$FJ$13,"&lt;="&amp;$L$11,'Sch A. Input'!$H$13:$FJ$13,"&lt;="&amp;$Y$1020,'Sch A. Input'!$H$13:$FJ$13,"&gt;"&amp;$O$1020))</f>
        <v>0</v>
      </c>
      <c r="S1565" s="234">
        <f>IF(Q1565=0,0,SUMIFS('Sch A. Input'!$H556:$FJ556,'Sch A. Input'!$H$14:$FJ$14,"One-time",'Sch A. Input'!$H$13:$FJ$13,"&lt;="&amp;$L$11,'Sch A. Input'!$H$13:$FJ$13,"&lt;="&amp;$Y$1020,'Sch A. Input'!$H$13:$FJ$13,"&gt;"&amp;$O$1020))</f>
        <v>0</v>
      </c>
      <c r="T1565" s="266">
        <f t="shared" si="927"/>
        <v>0</v>
      </c>
      <c r="U1565" s="234">
        <f t="shared" si="928"/>
        <v>0</v>
      </c>
      <c r="V1565" s="234">
        <f t="shared" si="929"/>
        <v>0</v>
      </c>
      <c r="W1565" s="293">
        <f t="shared" si="930"/>
        <v>0</v>
      </c>
      <c r="X1565" s="294">
        <f t="shared" si="913"/>
        <v>0</v>
      </c>
      <c r="Y1565" s="289">
        <f t="shared" si="914"/>
        <v>0</v>
      </c>
      <c r="Z1565" s="290"/>
      <c r="AA1565" s="267">
        <f t="shared" si="931"/>
        <v>0</v>
      </c>
      <c r="AB1565" s="234">
        <f>IF(AA1565=0,0,SUMIFS('Sch A. Input'!$H556:$FJ556,'Sch A. Input'!$H$14:$FJ$14,"Recurring",'Sch A. Input'!$H$13:$FJ$13,"&lt;="&amp;$L$11,'Sch A. Input'!$H$13:$FJ$13,"&lt;="&amp;$AI$1020,'Sch A. Input'!$H$13:$FJ$13,"&gt;"&amp;$Y$1020))</f>
        <v>0</v>
      </c>
      <c r="AC1565" s="234">
        <f>IF(AA1565=0,0,SUMIFS('Sch A. Input'!$H556:$FJ556,'Sch A. Input'!$H$14:$FJ$14,"One-time",'Sch A. Input'!$H$13:$FJ$13,"&lt;="&amp;$L$11,'Sch A. Input'!$H$13:$FJ$13,"&lt;="&amp;$AI$1020,'Sch A. Input'!$H$13:$FJ$13,"&gt;"&amp;$Y$1020))</f>
        <v>0</v>
      </c>
      <c r="AD1565" s="266">
        <f t="shared" si="932"/>
        <v>0</v>
      </c>
      <c r="AE1565" s="234">
        <f t="shared" si="933"/>
        <v>0</v>
      </c>
      <c r="AF1565" s="234">
        <f t="shared" si="934"/>
        <v>0</v>
      </c>
      <c r="AG1565" s="293">
        <f t="shared" si="935"/>
        <v>0</v>
      </c>
      <c r="AH1565" s="294">
        <f t="shared" si="915"/>
        <v>0</v>
      </c>
      <c r="AI1565" s="289">
        <f t="shared" si="916"/>
        <v>0</v>
      </c>
      <c r="AK1565" s="267">
        <f t="shared" si="936"/>
        <v>0</v>
      </c>
      <c r="AL1565" s="234">
        <f>IF(AK1565=0,0,SUMIFS('Sch A. Input'!$H556:$FJ556,'Sch A. Input'!$H$14:$FJ$14,"Recurring",'Sch A. Input'!$H$13:$FJ$13,"&lt;="&amp;$L$11,'Sch A. Input'!$H$13:$FJ$13,"&lt;="&amp;$AS$1020,'Sch A. Input'!$H$13:$FJ$13,"&gt;"&amp;$AI$1020))</f>
        <v>0</v>
      </c>
      <c r="AM1565" s="234">
        <f>IF(AK1565=0,0,SUMIFS('Sch A. Input'!$H556:$FJ556,'Sch A. Input'!$H$14:$FJ$14,"One-time",'Sch A. Input'!$H$13:$FJ$13,"&lt;="&amp;L$11,'Sch A. Input'!$H$13:$FJ$13,"&lt;="&amp;$AS$1020,'Sch A. Input'!$H$13:$FJ$13,"&gt;"&amp;$AI$1020))</f>
        <v>0</v>
      </c>
      <c r="AN1565" s="266">
        <f t="shared" si="937"/>
        <v>0</v>
      </c>
      <c r="AO1565" s="234">
        <f t="shared" si="938"/>
        <v>0</v>
      </c>
      <c r="AP1565" s="234">
        <f t="shared" si="939"/>
        <v>0</v>
      </c>
      <c r="AQ1565" s="293">
        <f t="shared" si="940"/>
        <v>0</v>
      </c>
      <c r="AR1565" s="294">
        <f t="shared" si="917"/>
        <v>0</v>
      </c>
      <c r="AS1565" s="289">
        <f t="shared" si="918"/>
        <v>0</v>
      </c>
      <c r="AT1565" s="291"/>
      <c r="AY1565" s="295"/>
      <c r="AZ1565" s="295"/>
      <c r="CB1565"/>
      <c r="CC1565"/>
      <c r="CD1565"/>
      <c r="CE1565"/>
      <c r="CF1565"/>
      <c r="CG1565"/>
      <c r="CH1565"/>
      <c r="CI1565"/>
      <c r="CJ1565"/>
      <c r="CK1565"/>
      <c r="CL1565"/>
      <c r="CM1565"/>
      <c r="CN1565"/>
      <c r="CO1565"/>
      <c r="CP1565"/>
      <c r="CQ1565"/>
      <c r="CR1565"/>
      <c r="CS1565"/>
      <c r="CT1565"/>
      <c r="CU1565"/>
      <c r="CV1565"/>
      <c r="CW1565"/>
      <c r="CX1565"/>
    </row>
    <row r="1566" spans="2:102" s="283" customFormat="1" x14ac:dyDescent="0.35">
      <c r="B1566" s="284" t="str">
        <f t="shared" ref="B1566:F1566" si="968">B559</f>
        <v/>
      </c>
      <c r="C1566" s="292" t="str">
        <f t="shared" si="968"/>
        <v/>
      </c>
      <c r="D1566" s="286" t="str">
        <f t="shared" si="968"/>
        <v/>
      </c>
      <c r="E1566" s="286">
        <f t="shared" si="968"/>
        <v>45016</v>
      </c>
      <c r="F1566" s="286">
        <f t="shared" si="968"/>
        <v>0</v>
      </c>
      <c r="G1566" s="98">
        <f t="shared" si="921"/>
        <v>0</v>
      </c>
      <c r="H1566" s="234">
        <f>IF(G1566=0,0,SUMIFS('Sch A. Input'!$H557:$FJ557,'Sch A. Input'!$H$14:$FJ$14,"Recurring",'Sch A. Input'!$H$13:$FJ$13,"&lt;="&amp;$O$1020,'Sch A. Input'!$H$13:$FJ$13,"&lt;="&amp;$L$11))</f>
        <v>0</v>
      </c>
      <c r="I1566" s="234">
        <f>IF(G1566=0,0,SUMIFS('Sch A. Input'!$H557:$FJ557,'Sch A. Input'!$H$14:$FJ$14,"One-time",'Sch A. Input'!$H$13:$FJ$13,"&lt;="&amp;$O$1020,'Sch A. Input'!$H$13:$FJ$13,"&lt;="&amp;$L$11))</f>
        <v>0</v>
      </c>
      <c r="J1566" s="266">
        <f t="shared" si="922"/>
        <v>0</v>
      </c>
      <c r="K1566" s="234">
        <f t="shared" si="923"/>
        <v>0</v>
      </c>
      <c r="L1566" s="234">
        <f t="shared" si="924"/>
        <v>0</v>
      </c>
      <c r="M1566" s="293">
        <f t="shared" si="925"/>
        <v>0</v>
      </c>
      <c r="N1566" s="294">
        <f t="shared" si="911"/>
        <v>0</v>
      </c>
      <c r="O1566" s="289">
        <f t="shared" si="912"/>
        <v>0</v>
      </c>
      <c r="Q1566" s="267">
        <f t="shared" si="926"/>
        <v>0</v>
      </c>
      <c r="R1566" s="234">
        <f>IF(Q1566=0,0,SUMIFS('Sch A. Input'!$H557:$FJ557,'Sch A. Input'!$H$14:$FJ$14,"Recurring",'Sch A. Input'!$H$13:$FJ$13,"&lt;="&amp;$L$11,'Sch A. Input'!$H$13:$FJ$13,"&lt;="&amp;$Y$1020,'Sch A. Input'!$H$13:$FJ$13,"&gt;"&amp;$O$1020))</f>
        <v>0</v>
      </c>
      <c r="S1566" s="234">
        <f>IF(Q1566=0,0,SUMIFS('Sch A. Input'!$H557:$FJ557,'Sch A. Input'!$H$14:$FJ$14,"One-time",'Sch A. Input'!$H$13:$FJ$13,"&lt;="&amp;$L$11,'Sch A. Input'!$H$13:$FJ$13,"&lt;="&amp;$Y$1020,'Sch A. Input'!$H$13:$FJ$13,"&gt;"&amp;$O$1020))</f>
        <v>0</v>
      </c>
      <c r="T1566" s="266">
        <f t="shared" si="927"/>
        <v>0</v>
      </c>
      <c r="U1566" s="234">
        <f t="shared" si="928"/>
        <v>0</v>
      </c>
      <c r="V1566" s="234">
        <f t="shared" si="929"/>
        <v>0</v>
      </c>
      <c r="W1566" s="293">
        <f t="shared" si="930"/>
        <v>0</v>
      </c>
      <c r="X1566" s="294">
        <f t="shared" si="913"/>
        <v>0</v>
      </c>
      <c r="Y1566" s="289">
        <f t="shared" si="914"/>
        <v>0</v>
      </c>
      <c r="Z1566" s="290"/>
      <c r="AA1566" s="267">
        <f t="shared" si="931"/>
        <v>0</v>
      </c>
      <c r="AB1566" s="234">
        <f>IF(AA1566=0,0,SUMIFS('Sch A. Input'!$H557:$FJ557,'Sch A. Input'!$H$14:$FJ$14,"Recurring",'Sch A. Input'!$H$13:$FJ$13,"&lt;="&amp;$L$11,'Sch A. Input'!$H$13:$FJ$13,"&lt;="&amp;$AI$1020,'Sch A. Input'!$H$13:$FJ$13,"&gt;"&amp;$Y$1020))</f>
        <v>0</v>
      </c>
      <c r="AC1566" s="234">
        <f>IF(AA1566=0,0,SUMIFS('Sch A. Input'!$H557:$FJ557,'Sch A. Input'!$H$14:$FJ$14,"One-time",'Sch A. Input'!$H$13:$FJ$13,"&lt;="&amp;$L$11,'Sch A. Input'!$H$13:$FJ$13,"&lt;="&amp;$AI$1020,'Sch A. Input'!$H$13:$FJ$13,"&gt;"&amp;$Y$1020))</f>
        <v>0</v>
      </c>
      <c r="AD1566" s="266">
        <f t="shared" si="932"/>
        <v>0</v>
      </c>
      <c r="AE1566" s="234">
        <f t="shared" si="933"/>
        <v>0</v>
      </c>
      <c r="AF1566" s="234">
        <f t="shared" si="934"/>
        <v>0</v>
      </c>
      <c r="AG1566" s="293">
        <f t="shared" si="935"/>
        <v>0</v>
      </c>
      <c r="AH1566" s="294">
        <f t="shared" si="915"/>
        <v>0</v>
      </c>
      <c r="AI1566" s="289">
        <f t="shared" si="916"/>
        <v>0</v>
      </c>
      <c r="AK1566" s="267">
        <f t="shared" si="936"/>
        <v>0</v>
      </c>
      <c r="AL1566" s="234">
        <f>IF(AK1566=0,0,SUMIFS('Sch A. Input'!$H557:$FJ557,'Sch A. Input'!$H$14:$FJ$14,"Recurring",'Sch A. Input'!$H$13:$FJ$13,"&lt;="&amp;$L$11,'Sch A. Input'!$H$13:$FJ$13,"&lt;="&amp;$AS$1020,'Sch A. Input'!$H$13:$FJ$13,"&gt;"&amp;$AI$1020))</f>
        <v>0</v>
      </c>
      <c r="AM1566" s="234">
        <f>IF(AK1566=0,0,SUMIFS('Sch A. Input'!$H557:$FJ557,'Sch A. Input'!$H$14:$FJ$14,"One-time",'Sch A. Input'!$H$13:$FJ$13,"&lt;="&amp;L$11,'Sch A. Input'!$H$13:$FJ$13,"&lt;="&amp;$AS$1020,'Sch A. Input'!$H$13:$FJ$13,"&gt;"&amp;$AI$1020))</f>
        <v>0</v>
      </c>
      <c r="AN1566" s="266">
        <f t="shared" si="937"/>
        <v>0</v>
      </c>
      <c r="AO1566" s="234">
        <f t="shared" si="938"/>
        <v>0</v>
      </c>
      <c r="AP1566" s="234">
        <f t="shared" si="939"/>
        <v>0</v>
      </c>
      <c r="AQ1566" s="293">
        <f t="shared" si="940"/>
        <v>0</v>
      </c>
      <c r="AR1566" s="294">
        <f t="shared" si="917"/>
        <v>0</v>
      </c>
      <c r="AS1566" s="289">
        <f t="shared" si="918"/>
        <v>0</v>
      </c>
      <c r="AT1566" s="291"/>
      <c r="AY1566" s="295"/>
      <c r="AZ1566" s="295"/>
      <c r="CB1566"/>
      <c r="CC1566"/>
      <c r="CD1566"/>
      <c r="CE1566"/>
      <c r="CF1566"/>
      <c r="CG1566"/>
      <c r="CH1566"/>
      <c r="CI1566"/>
      <c r="CJ1566"/>
      <c r="CK1566"/>
      <c r="CL1566"/>
      <c r="CM1566"/>
      <c r="CN1566"/>
      <c r="CO1566"/>
      <c r="CP1566"/>
      <c r="CQ1566"/>
      <c r="CR1566"/>
      <c r="CS1566"/>
      <c r="CT1566"/>
      <c r="CU1566"/>
      <c r="CV1566"/>
      <c r="CW1566"/>
      <c r="CX1566"/>
    </row>
    <row r="1567" spans="2:102" s="283" customFormat="1" x14ac:dyDescent="0.35">
      <c r="B1567" s="284" t="str">
        <f t="shared" ref="B1567:F1567" si="969">B560</f>
        <v/>
      </c>
      <c r="C1567" s="292" t="str">
        <f t="shared" si="969"/>
        <v/>
      </c>
      <c r="D1567" s="286" t="str">
        <f t="shared" si="969"/>
        <v/>
      </c>
      <c r="E1567" s="286">
        <f t="shared" si="969"/>
        <v>45016</v>
      </c>
      <c r="F1567" s="286">
        <f t="shared" si="969"/>
        <v>0</v>
      </c>
      <c r="G1567" s="98">
        <f t="shared" si="921"/>
        <v>0</v>
      </c>
      <c r="H1567" s="234">
        <f>IF(G1567=0,0,SUMIFS('Sch A. Input'!$H558:$FJ558,'Sch A. Input'!$H$14:$FJ$14,"Recurring",'Sch A. Input'!$H$13:$FJ$13,"&lt;="&amp;$O$1020,'Sch A. Input'!$H$13:$FJ$13,"&lt;="&amp;$L$11))</f>
        <v>0</v>
      </c>
      <c r="I1567" s="234">
        <f>IF(G1567=0,0,SUMIFS('Sch A. Input'!$H558:$FJ558,'Sch A. Input'!$H$14:$FJ$14,"One-time",'Sch A. Input'!$H$13:$FJ$13,"&lt;="&amp;$O$1020,'Sch A. Input'!$H$13:$FJ$13,"&lt;="&amp;$L$11))</f>
        <v>0</v>
      </c>
      <c r="J1567" s="266">
        <f t="shared" si="922"/>
        <v>0</v>
      </c>
      <c r="K1567" s="234">
        <f t="shared" si="923"/>
        <v>0</v>
      </c>
      <c r="L1567" s="234">
        <f t="shared" si="924"/>
        <v>0</v>
      </c>
      <c r="M1567" s="293">
        <f t="shared" si="925"/>
        <v>0</v>
      </c>
      <c r="N1567" s="294">
        <f t="shared" si="911"/>
        <v>0</v>
      </c>
      <c r="O1567" s="289">
        <f t="shared" si="912"/>
        <v>0</v>
      </c>
      <c r="Q1567" s="267">
        <f t="shared" si="926"/>
        <v>0</v>
      </c>
      <c r="R1567" s="234">
        <f>IF(Q1567=0,0,SUMIFS('Sch A. Input'!$H558:$FJ558,'Sch A. Input'!$H$14:$FJ$14,"Recurring",'Sch A. Input'!$H$13:$FJ$13,"&lt;="&amp;$L$11,'Sch A. Input'!$H$13:$FJ$13,"&lt;="&amp;$Y$1020,'Sch A. Input'!$H$13:$FJ$13,"&gt;"&amp;$O$1020))</f>
        <v>0</v>
      </c>
      <c r="S1567" s="234">
        <f>IF(Q1567=0,0,SUMIFS('Sch A. Input'!$H558:$FJ558,'Sch A. Input'!$H$14:$FJ$14,"One-time",'Sch A. Input'!$H$13:$FJ$13,"&lt;="&amp;$L$11,'Sch A. Input'!$H$13:$FJ$13,"&lt;="&amp;$Y$1020,'Sch A. Input'!$H$13:$FJ$13,"&gt;"&amp;$O$1020))</f>
        <v>0</v>
      </c>
      <c r="T1567" s="266">
        <f t="shared" si="927"/>
        <v>0</v>
      </c>
      <c r="U1567" s="234">
        <f t="shared" si="928"/>
        <v>0</v>
      </c>
      <c r="V1567" s="234">
        <f t="shared" si="929"/>
        <v>0</v>
      </c>
      <c r="W1567" s="293">
        <f t="shared" si="930"/>
        <v>0</v>
      </c>
      <c r="X1567" s="294">
        <f t="shared" si="913"/>
        <v>0</v>
      </c>
      <c r="Y1567" s="289">
        <f t="shared" si="914"/>
        <v>0</v>
      </c>
      <c r="Z1567" s="290"/>
      <c r="AA1567" s="267">
        <f t="shared" si="931"/>
        <v>0</v>
      </c>
      <c r="AB1567" s="234">
        <f>IF(AA1567=0,0,SUMIFS('Sch A. Input'!$H558:$FJ558,'Sch A. Input'!$H$14:$FJ$14,"Recurring",'Sch A. Input'!$H$13:$FJ$13,"&lt;="&amp;$L$11,'Sch A. Input'!$H$13:$FJ$13,"&lt;="&amp;$AI$1020,'Sch A. Input'!$H$13:$FJ$13,"&gt;"&amp;$Y$1020))</f>
        <v>0</v>
      </c>
      <c r="AC1567" s="234">
        <f>IF(AA1567=0,0,SUMIFS('Sch A. Input'!$H558:$FJ558,'Sch A. Input'!$H$14:$FJ$14,"One-time",'Sch A. Input'!$H$13:$FJ$13,"&lt;="&amp;$L$11,'Sch A. Input'!$H$13:$FJ$13,"&lt;="&amp;$AI$1020,'Sch A. Input'!$H$13:$FJ$13,"&gt;"&amp;$Y$1020))</f>
        <v>0</v>
      </c>
      <c r="AD1567" s="266">
        <f t="shared" si="932"/>
        <v>0</v>
      </c>
      <c r="AE1567" s="234">
        <f t="shared" si="933"/>
        <v>0</v>
      </c>
      <c r="AF1567" s="234">
        <f t="shared" si="934"/>
        <v>0</v>
      </c>
      <c r="AG1567" s="293">
        <f t="shared" si="935"/>
        <v>0</v>
      </c>
      <c r="AH1567" s="294">
        <f t="shared" si="915"/>
        <v>0</v>
      </c>
      <c r="AI1567" s="289">
        <f t="shared" si="916"/>
        <v>0</v>
      </c>
      <c r="AK1567" s="267">
        <f t="shared" si="936"/>
        <v>0</v>
      </c>
      <c r="AL1567" s="234">
        <f>IF(AK1567=0,0,SUMIFS('Sch A. Input'!$H558:$FJ558,'Sch A. Input'!$H$14:$FJ$14,"Recurring",'Sch A. Input'!$H$13:$FJ$13,"&lt;="&amp;$L$11,'Sch A. Input'!$H$13:$FJ$13,"&lt;="&amp;$AS$1020,'Sch A. Input'!$H$13:$FJ$13,"&gt;"&amp;$AI$1020))</f>
        <v>0</v>
      </c>
      <c r="AM1567" s="234">
        <f>IF(AK1567=0,0,SUMIFS('Sch A. Input'!$H558:$FJ558,'Sch A. Input'!$H$14:$FJ$14,"One-time",'Sch A. Input'!$H$13:$FJ$13,"&lt;="&amp;L$11,'Sch A. Input'!$H$13:$FJ$13,"&lt;="&amp;$AS$1020,'Sch A. Input'!$H$13:$FJ$13,"&gt;"&amp;$AI$1020))</f>
        <v>0</v>
      </c>
      <c r="AN1567" s="266">
        <f t="shared" si="937"/>
        <v>0</v>
      </c>
      <c r="AO1567" s="234">
        <f t="shared" si="938"/>
        <v>0</v>
      </c>
      <c r="AP1567" s="234">
        <f t="shared" si="939"/>
        <v>0</v>
      </c>
      <c r="AQ1567" s="293">
        <f t="shared" si="940"/>
        <v>0</v>
      </c>
      <c r="AR1567" s="294">
        <f t="shared" si="917"/>
        <v>0</v>
      </c>
      <c r="AS1567" s="289">
        <f t="shared" si="918"/>
        <v>0</v>
      </c>
      <c r="AT1567" s="291"/>
      <c r="AY1567" s="295"/>
      <c r="AZ1567" s="295"/>
      <c r="CB1567"/>
      <c r="CC1567"/>
      <c r="CD1567"/>
      <c r="CE1567"/>
      <c r="CF1567"/>
      <c r="CG1567"/>
      <c r="CH1567"/>
      <c r="CI1567"/>
      <c r="CJ1567"/>
      <c r="CK1567"/>
      <c r="CL1567"/>
      <c r="CM1567"/>
      <c r="CN1567"/>
      <c r="CO1567"/>
      <c r="CP1567"/>
      <c r="CQ1567"/>
      <c r="CR1567"/>
      <c r="CS1567"/>
      <c r="CT1567"/>
      <c r="CU1567"/>
      <c r="CV1567"/>
      <c r="CW1567"/>
      <c r="CX1567"/>
    </row>
    <row r="1568" spans="2:102" s="283" customFormat="1" x14ac:dyDescent="0.35">
      <c r="B1568" s="284" t="str">
        <f t="shared" ref="B1568:F1568" si="970">B561</f>
        <v/>
      </c>
      <c r="C1568" s="292" t="str">
        <f t="shared" si="970"/>
        <v/>
      </c>
      <c r="D1568" s="286" t="str">
        <f t="shared" si="970"/>
        <v/>
      </c>
      <c r="E1568" s="286">
        <f t="shared" si="970"/>
        <v>45016</v>
      </c>
      <c r="F1568" s="286">
        <f t="shared" si="970"/>
        <v>0</v>
      </c>
      <c r="G1568" s="98">
        <f t="shared" si="921"/>
        <v>0</v>
      </c>
      <c r="H1568" s="234">
        <f>IF(G1568=0,0,SUMIFS('Sch A. Input'!$H559:$FJ559,'Sch A. Input'!$H$14:$FJ$14,"Recurring",'Sch A. Input'!$H$13:$FJ$13,"&lt;="&amp;$O$1020,'Sch A. Input'!$H$13:$FJ$13,"&lt;="&amp;$L$11))</f>
        <v>0</v>
      </c>
      <c r="I1568" s="234">
        <f>IF(G1568=0,0,SUMIFS('Sch A. Input'!$H559:$FJ559,'Sch A. Input'!$H$14:$FJ$14,"One-time",'Sch A. Input'!$H$13:$FJ$13,"&lt;="&amp;$O$1020,'Sch A. Input'!$H$13:$FJ$13,"&lt;="&amp;$L$11))</f>
        <v>0</v>
      </c>
      <c r="J1568" s="266">
        <f t="shared" si="922"/>
        <v>0</v>
      </c>
      <c r="K1568" s="234">
        <f t="shared" si="923"/>
        <v>0</v>
      </c>
      <c r="L1568" s="234">
        <f t="shared" si="924"/>
        <v>0</v>
      </c>
      <c r="M1568" s="293">
        <f t="shared" si="925"/>
        <v>0</v>
      </c>
      <c r="N1568" s="294">
        <f t="shared" si="911"/>
        <v>0</v>
      </c>
      <c r="O1568" s="289">
        <f t="shared" si="912"/>
        <v>0</v>
      </c>
      <c r="Q1568" s="267">
        <f t="shared" si="926"/>
        <v>0</v>
      </c>
      <c r="R1568" s="234">
        <f>IF(Q1568=0,0,SUMIFS('Sch A. Input'!$H559:$FJ559,'Sch A. Input'!$H$14:$FJ$14,"Recurring",'Sch A. Input'!$H$13:$FJ$13,"&lt;="&amp;$L$11,'Sch A. Input'!$H$13:$FJ$13,"&lt;="&amp;$Y$1020,'Sch A. Input'!$H$13:$FJ$13,"&gt;"&amp;$O$1020))</f>
        <v>0</v>
      </c>
      <c r="S1568" s="234">
        <f>IF(Q1568=0,0,SUMIFS('Sch A. Input'!$H559:$FJ559,'Sch A. Input'!$H$14:$FJ$14,"One-time",'Sch A. Input'!$H$13:$FJ$13,"&lt;="&amp;$L$11,'Sch A. Input'!$H$13:$FJ$13,"&lt;="&amp;$Y$1020,'Sch A. Input'!$H$13:$FJ$13,"&gt;"&amp;$O$1020))</f>
        <v>0</v>
      </c>
      <c r="T1568" s="266">
        <f t="shared" si="927"/>
        <v>0</v>
      </c>
      <c r="U1568" s="234">
        <f t="shared" si="928"/>
        <v>0</v>
      </c>
      <c r="V1568" s="234">
        <f t="shared" si="929"/>
        <v>0</v>
      </c>
      <c r="W1568" s="293">
        <f t="shared" si="930"/>
        <v>0</v>
      </c>
      <c r="X1568" s="294">
        <f t="shared" si="913"/>
        <v>0</v>
      </c>
      <c r="Y1568" s="289">
        <f t="shared" si="914"/>
        <v>0</v>
      </c>
      <c r="Z1568" s="290"/>
      <c r="AA1568" s="267">
        <f t="shared" si="931"/>
        <v>0</v>
      </c>
      <c r="AB1568" s="234">
        <f>IF(AA1568=0,0,SUMIFS('Sch A. Input'!$H559:$FJ559,'Sch A. Input'!$H$14:$FJ$14,"Recurring",'Sch A. Input'!$H$13:$FJ$13,"&lt;="&amp;$L$11,'Sch A. Input'!$H$13:$FJ$13,"&lt;="&amp;$AI$1020,'Sch A. Input'!$H$13:$FJ$13,"&gt;"&amp;$Y$1020))</f>
        <v>0</v>
      </c>
      <c r="AC1568" s="234">
        <f>IF(AA1568=0,0,SUMIFS('Sch A. Input'!$H559:$FJ559,'Sch A. Input'!$H$14:$FJ$14,"One-time",'Sch A. Input'!$H$13:$FJ$13,"&lt;="&amp;$L$11,'Sch A. Input'!$H$13:$FJ$13,"&lt;="&amp;$AI$1020,'Sch A. Input'!$H$13:$FJ$13,"&gt;"&amp;$Y$1020))</f>
        <v>0</v>
      </c>
      <c r="AD1568" s="266">
        <f t="shared" si="932"/>
        <v>0</v>
      </c>
      <c r="AE1568" s="234">
        <f t="shared" si="933"/>
        <v>0</v>
      </c>
      <c r="AF1568" s="234">
        <f t="shared" si="934"/>
        <v>0</v>
      </c>
      <c r="AG1568" s="293">
        <f t="shared" si="935"/>
        <v>0</v>
      </c>
      <c r="AH1568" s="294">
        <f t="shared" si="915"/>
        <v>0</v>
      </c>
      <c r="AI1568" s="289">
        <f t="shared" si="916"/>
        <v>0</v>
      </c>
      <c r="AK1568" s="267">
        <f t="shared" si="936"/>
        <v>0</v>
      </c>
      <c r="AL1568" s="234">
        <f>IF(AK1568=0,0,SUMIFS('Sch A. Input'!$H559:$FJ559,'Sch A. Input'!$H$14:$FJ$14,"Recurring",'Sch A. Input'!$H$13:$FJ$13,"&lt;="&amp;$L$11,'Sch A. Input'!$H$13:$FJ$13,"&lt;="&amp;$AS$1020,'Sch A. Input'!$H$13:$FJ$13,"&gt;"&amp;$AI$1020))</f>
        <v>0</v>
      </c>
      <c r="AM1568" s="234">
        <f>IF(AK1568=0,0,SUMIFS('Sch A. Input'!$H559:$FJ559,'Sch A. Input'!$H$14:$FJ$14,"One-time",'Sch A. Input'!$H$13:$FJ$13,"&lt;="&amp;L$11,'Sch A. Input'!$H$13:$FJ$13,"&lt;="&amp;$AS$1020,'Sch A. Input'!$H$13:$FJ$13,"&gt;"&amp;$AI$1020))</f>
        <v>0</v>
      </c>
      <c r="AN1568" s="266">
        <f t="shared" si="937"/>
        <v>0</v>
      </c>
      <c r="AO1568" s="234">
        <f t="shared" si="938"/>
        <v>0</v>
      </c>
      <c r="AP1568" s="234">
        <f t="shared" si="939"/>
        <v>0</v>
      </c>
      <c r="AQ1568" s="293">
        <f t="shared" si="940"/>
        <v>0</v>
      </c>
      <c r="AR1568" s="294">
        <f t="shared" si="917"/>
        <v>0</v>
      </c>
      <c r="AS1568" s="289">
        <f t="shared" si="918"/>
        <v>0</v>
      </c>
      <c r="AT1568" s="291"/>
      <c r="AY1568" s="295"/>
      <c r="AZ1568" s="295"/>
      <c r="CB1568"/>
      <c r="CC1568"/>
      <c r="CD1568"/>
      <c r="CE1568"/>
      <c r="CF1568"/>
      <c r="CG1568"/>
      <c r="CH1568"/>
      <c r="CI1568"/>
      <c r="CJ1568"/>
      <c r="CK1568"/>
      <c r="CL1568"/>
      <c r="CM1568"/>
      <c r="CN1568"/>
      <c r="CO1568"/>
      <c r="CP1568"/>
      <c r="CQ1568"/>
      <c r="CR1568"/>
      <c r="CS1568"/>
      <c r="CT1568"/>
      <c r="CU1568"/>
      <c r="CV1568"/>
      <c r="CW1568"/>
      <c r="CX1568"/>
    </row>
    <row r="1569" spans="2:102" s="283" customFormat="1" x14ac:dyDescent="0.35">
      <c r="B1569" s="284" t="str">
        <f t="shared" ref="B1569:F1569" si="971">B562</f>
        <v/>
      </c>
      <c r="C1569" s="292" t="str">
        <f t="shared" si="971"/>
        <v/>
      </c>
      <c r="D1569" s="286" t="str">
        <f t="shared" si="971"/>
        <v/>
      </c>
      <c r="E1569" s="286">
        <f t="shared" si="971"/>
        <v>45016</v>
      </c>
      <c r="F1569" s="286">
        <f t="shared" si="971"/>
        <v>0</v>
      </c>
      <c r="G1569" s="98">
        <f t="shared" si="921"/>
        <v>0</v>
      </c>
      <c r="H1569" s="234">
        <f>IF(G1569=0,0,SUMIFS('Sch A. Input'!$H560:$FJ560,'Sch A. Input'!$H$14:$FJ$14,"Recurring",'Sch A. Input'!$H$13:$FJ$13,"&lt;="&amp;$O$1020,'Sch A. Input'!$H$13:$FJ$13,"&lt;="&amp;$L$11))</f>
        <v>0</v>
      </c>
      <c r="I1569" s="234">
        <f>IF(G1569=0,0,SUMIFS('Sch A. Input'!$H560:$FJ560,'Sch A. Input'!$H$14:$FJ$14,"One-time",'Sch A. Input'!$H$13:$FJ$13,"&lt;="&amp;$O$1020,'Sch A. Input'!$H$13:$FJ$13,"&lt;="&amp;$L$11))</f>
        <v>0</v>
      </c>
      <c r="J1569" s="266">
        <f t="shared" si="922"/>
        <v>0</v>
      </c>
      <c r="K1569" s="234">
        <f t="shared" si="923"/>
        <v>0</v>
      </c>
      <c r="L1569" s="234">
        <f t="shared" si="924"/>
        <v>0</v>
      </c>
      <c r="M1569" s="293">
        <f t="shared" si="925"/>
        <v>0</v>
      </c>
      <c r="N1569" s="294">
        <f t="shared" si="911"/>
        <v>0</v>
      </c>
      <c r="O1569" s="289">
        <f t="shared" si="912"/>
        <v>0</v>
      </c>
      <c r="Q1569" s="267">
        <f t="shared" si="926"/>
        <v>0</v>
      </c>
      <c r="R1569" s="234">
        <f>IF(Q1569=0,0,SUMIFS('Sch A. Input'!$H560:$FJ560,'Sch A. Input'!$H$14:$FJ$14,"Recurring",'Sch A. Input'!$H$13:$FJ$13,"&lt;="&amp;$L$11,'Sch A. Input'!$H$13:$FJ$13,"&lt;="&amp;$Y$1020,'Sch A. Input'!$H$13:$FJ$13,"&gt;"&amp;$O$1020))</f>
        <v>0</v>
      </c>
      <c r="S1569" s="234">
        <f>IF(Q1569=0,0,SUMIFS('Sch A. Input'!$H560:$FJ560,'Sch A. Input'!$H$14:$FJ$14,"One-time",'Sch A. Input'!$H$13:$FJ$13,"&lt;="&amp;$L$11,'Sch A. Input'!$H$13:$FJ$13,"&lt;="&amp;$Y$1020,'Sch A. Input'!$H$13:$FJ$13,"&gt;"&amp;$O$1020))</f>
        <v>0</v>
      </c>
      <c r="T1569" s="266">
        <f t="shared" si="927"/>
        <v>0</v>
      </c>
      <c r="U1569" s="234">
        <f t="shared" si="928"/>
        <v>0</v>
      </c>
      <c r="V1569" s="234">
        <f t="shared" si="929"/>
        <v>0</v>
      </c>
      <c r="W1569" s="293">
        <f t="shared" si="930"/>
        <v>0</v>
      </c>
      <c r="X1569" s="294">
        <f t="shared" si="913"/>
        <v>0</v>
      </c>
      <c r="Y1569" s="289">
        <f t="shared" si="914"/>
        <v>0</v>
      </c>
      <c r="Z1569" s="290"/>
      <c r="AA1569" s="267">
        <f t="shared" si="931"/>
        <v>0</v>
      </c>
      <c r="AB1569" s="234">
        <f>IF(AA1569=0,0,SUMIFS('Sch A. Input'!$H560:$FJ560,'Sch A. Input'!$H$14:$FJ$14,"Recurring",'Sch A. Input'!$H$13:$FJ$13,"&lt;="&amp;$L$11,'Sch A. Input'!$H$13:$FJ$13,"&lt;="&amp;$AI$1020,'Sch A. Input'!$H$13:$FJ$13,"&gt;"&amp;$Y$1020))</f>
        <v>0</v>
      </c>
      <c r="AC1569" s="234">
        <f>IF(AA1569=0,0,SUMIFS('Sch A. Input'!$H560:$FJ560,'Sch A. Input'!$H$14:$FJ$14,"One-time",'Sch A. Input'!$H$13:$FJ$13,"&lt;="&amp;$L$11,'Sch A. Input'!$H$13:$FJ$13,"&lt;="&amp;$AI$1020,'Sch A. Input'!$H$13:$FJ$13,"&gt;"&amp;$Y$1020))</f>
        <v>0</v>
      </c>
      <c r="AD1569" s="266">
        <f t="shared" si="932"/>
        <v>0</v>
      </c>
      <c r="AE1569" s="234">
        <f t="shared" si="933"/>
        <v>0</v>
      </c>
      <c r="AF1569" s="234">
        <f t="shared" si="934"/>
        <v>0</v>
      </c>
      <c r="AG1569" s="293">
        <f t="shared" si="935"/>
        <v>0</v>
      </c>
      <c r="AH1569" s="294">
        <f t="shared" si="915"/>
        <v>0</v>
      </c>
      <c r="AI1569" s="289">
        <f t="shared" si="916"/>
        <v>0</v>
      </c>
      <c r="AK1569" s="267">
        <f t="shared" si="936"/>
        <v>0</v>
      </c>
      <c r="AL1569" s="234">
        <f>IF(AK1569=0,0,SUMIFS('Sch A. Input'!$H560:$FJ560,'Sch A. Input'!$H$14:$FJ$14,"Recurring",'Sch A. Input'!$H$13:$FJ$13,"&lt;="&amp;$L$11,'Sch A. Input'!$H$13:$FJ$13,"&lt;="&amp;$AS$1020,'Sch A. Input'!$H$13:$FJ$13,"&gt;"&amp;$AI$1020))</f>
        <v>0</v>
      </c>
      <c r="AM1569" s="234">
        <f>IF(AK1569=0,0,SUMIFS('Sch A. Input'!$H560:$FJ560,'Sch A. Input'!$H$14:$FJ$14,"One-time",'Sch A. Input'!$H$13:$FJ$13,"&lt;="&amp;L$11,'Sch A. Input'!$H$13:$FJ$13,"&lt;="&amp;$AS$1020,'Sch A. Input'!$H$13:$FJ$13,"&gt;"&amp;$AI$1020))</f>
        <v>0</v>
      </c>
      <c r="AN1569" s="266">
        <f t="shared" si="937"/>
        <v>0</v>
      </c>
      <c r="AO1569" s="234">
        <f t="shared" si="938"/>
        <v>0</v>
      </c>
      <c r="AP1569" s="234">
        <f t="shared" si="939"/>
        <v>0</v>
      </c>
      <c r="AQ1569" s="293">
        <f t="shared" si="940"/>
        <v>0</v>
      </c>
      <c r="AR1569" s="294">
        <f t="shared" si="917"/>
        <v>0</v>
      </c>
      <c r="AS1569" s="289">
        <f t="shared" si="918"/>
        <v>0</v>
      </c>
      <c r="AT1569" s="291"/>
      <c r="AY1569" s="295"/>
      <c r="AZ1569" s="295"/>
      <c r="CB1569"/>
      <c r="CC1569"/>
      <c r="CD1569"/>
      <c r="CE1569"/>
      <c r="CF1569"/>
      <c r="CG1569"/>
      <c r="CH1569"/>
      <c r="CI1569"/>
      <c r="CJ1569"/>
      <c r="CK1569"/>
      <c r="CL1569"/>
      <c r="CM1569"/>
      <c r="CN1569"/>
      <c r="CO1569"/>
      <c r="CP1569"/>
      <c r="CQ1569"/>
      <c r="CR1569"/>
      <c r="CS1569"/>
      <c r="CT1569"/>
      <c r="CU1569"/>
      <c r="CV1569"/>
      <c r="CW1569"/>
      <c r="CX1569"/>
    </row>
    <row r="1570" spans="2:102" s="283" customFormat="1" x14ac:dyDescent="0.35">
      <c r="B1570" s="284" t="str">
        <f t="shared" ref="B1570:F1570" si="972">B563</f>
        <v/>
      </c>
      <c r="C1570" s="292" t="str">
        <f t="shared" si="972"/>
        <v/>
      </c>
      <c r="D1570" s="286" t="str">
        <f t="shared" si="972"/>
        <v/>
      </c>
      <c r="E1570" s="286">
        <f t="shared" si="972"/>
        <v>45016</v>
      </c>
      <c r="F1570" s="286">
        <f t="shared" si="972"/>
        <v>0</v>
      </c>
      <c r="G1570" s="98">
        <f t="shared" si="921"/>
        <v>0</v>
      </c>
      <c r="H1570" s="234">
        <f>IF(G1570=0,0,SUMIFS('Sch A. Input'!$H561:$FJ561,'Sch A. Input'!$H$14:$FJ$14,"Recurring",'Sch A. Input'!$H$13:$FJ$13,"&lt;="&amp;$O$1020,'Sch A. Input'!$H$13:$FJ$13,"&lt;="&amp;$L$11))</f>
        <v>0</v>
      </c>
      <c r="I1570" s="234">
        <f>IF(G1570=0,0,SUMIFS('Sch A. Input'!$H561:$FJ561,'Sch A. Input'!$H$14:$FJ$14,"One-time",'Sch A. Input'!$H$13:$FJ$13,"&lt;="&amp;$O$1020,'Sch A. Input'!$H$13:$FJ$13,"&lt;="&amp;$L$11))</f>
        <v>0</v>
      </c>
      <c r="J1570" s="266">
        <f t="shared" si="922"/>
        <v>0</v>
      </c>
      <c r="K1570" s="234">
        <f t="shared" si="923"/>
        <v>0</v>
      </c>
      <c r="L1570" s="234">
        <f t="shared" si="924"/>
        <v>0</v>
      </c>
      <c r="M1570" s="293">
        <f t="shared" si="925"/>
        <v>0</v>
      </c>
      <c r="N1570" s="294">
        <f t="shared" si="911"/>
        <v>0</v>
      </c>
      <c r="O1570" s="289">
        <f t="shared" si="912"/>
        <v>0</v>
      </c>
      <c r="Q1570" s="267">
        <f t="shared" si="926"/>
        <v>0</v>
      </c>
      <c r="R1570" s="234">
        <f>IF(Q1570=0,0,SUMIFS('Sch A. Input'!$H561:$FJ561,'Sch A. Input'!$H$14:$FJ$14,"Recurring",'Sch A. Input'!$H$13:$FJ$13,"&lt;="&amp;$L$11,'Sch A. Input'!$H$13:$FJ$13,"&lt;="&amp;$Y$1020,'Sch A. Input'!$H$13:$FJ$13,"&gt;"&amp;$O$1020))</f>
        <v>0</v>
      </c>
      <c r="S1570" s="234">
        <f>IF(Q1570=0,0,SUMIFS('Sch A. Input'!$H561:$FJ561,'Sch A. Input'!$H$14:$FJ$14,"One-time",'Sch A. Input'!$H$13:$FJ$13,"&lt;="&amp;$L$11,'Sch A. Input'!$H$13:$FJ$13,"&lt;="&amp;$Y$1020,'Sch A. Input'!$H$13:$FJ$13,"&gt;"&amp;$O$1020))</f>
        <v>0</v>
      </c>
      <c r="T1570" s="266">
        <f t="shared" si="927"/>
        <v>0</v>
      </c>
      <c r="U1570" s="234">
        <f t="shared" si="928"/>
        <v>0</v>
      </c>
      <c r="V1570" s="234">
        <f t="shared" si="929"/>
        <v>0</v>
      </c>
      <c r="W1570" s="293">
        <f t="shared" si="930"/>
        <v>0</v>
      </c>
      <c r="X1570" s="294">
        <f t="shared" si="913"/>
        <v>0</v>
      </c>
      <c r="Y1570" s="289">
        <f t="shared" si="914"/>
        <v>0</v>
      </c>
      <c r="Z1570" s="290"/>
      <c r="AA1570" s="267">
        <f t="shared" si="931"/>
        <v>0</v>
      </c>
      <c r="AB1570" s="234">
        <f>IF(AA1570=0,0,SUMIFS('Sch A. Input'!$H561:$FJ561,'Sch A. Input'!$H$14:$FJ$14,"Recurring",'Sch A. Input'!$H$13:$FJ$13,"&lt;="&amp;$L$11,'Sch A. Input'!$H$13:$FJ$13,"&lt;="&amp;$AI$1020,'Sch A. Input'!$H$13:$FJ$13,"&gt;"&amp;$Y$1020))</f>
        <v>0</v>
      </c>
      <c r="AC1570" s="234">
        <f>IF(AA1570=0,0,SUMIFS('Sch A. Input'!$H561:$FJ561,'Sch A. Input'!$H$14:$FJ$14,"One-time",'Sch A. Input'!$H$13:$FJ$13,"&lt;="&amp;$L$11,'Sch A. Input'!$H$13:$FJ$13,"&lt;="&amp;$AI$1020,'Sch A. Input'!$H$13:$FJ$13,"&gt;"&amp;$Y$1020))</f>
        <v>0</v>
      </c>
      <c r="AD1570" s="266">
        <f t="shared" si="932"/>
        <v>0</v>
      </c>
      <c r="AE1570" s="234">
        <f t="shared" si="933"/>
        <v>0</v>
      </c>
      <c r="AF1570" s="234">
        <f t="shared" si="934"/>
        <v>0</v>
      </c>
      <c r="AG1570" s="293">
        <f t="shared" si="935"/>
        <v>0</v>
      </c>
      <c r="AH1570" s="294">
        <f t="shared" si="915"/>
        <v>0</v>
      </c>
      <c r="AI1570" s="289">
        <f t="shared" si="916"/>
        <v>0</v>
      </c>
      <c r="AK1570" s="267">
        <f t="shared" si="936"/>
        <v>0</v>
      </c>
      <c r="AL1570" s="234">
        <f>IF(AK1570=0,0,SUMIFS('Sch A. Input'!$H561:$FJ561,'Sch A. Input'!$H$14:$FJ$14,"Recurring",'Sch A. Input'!$H$13:$FJ$13,"&lt;="&amp;$L$11,'Sch A. Input'!$H$13:$FJ$13,"&lt;="&amp;$AS$1020,'Sch A. Input'!$H$13:$FJ$13,"&gt;"&amp;$AI$1020))</f>
        <v>0</v>
      </c>
      <c r="AM1570" s="234">
        <f>IF(AK1570=0,0,SUMIFS('Sch A. Input'!$H561:$FJ561,'Sch A. Input'!$H$14:$FJ$14,"One-time",'Sch A. Input'!$H$13:$FJ$13,"&lt;="&amp;L$11,'Sch A. Input'!$H$13:$FJ$13,"&lt;="&amp;$AS$1020,'Sch A. Input'!$H$13:$FJ$13,"&gt;"&amp;$AI$1020))</f>
        <v>0</v>
      </c>
      <c r="AN1570" s="266">
        <f t="shared" si="937"/>
        <v>0</v>
      </c>
      <c r="AO1570" s="234">
        <f t="shared" si="938"/>
        <v>0</v>
      </c>
      <c r="AP1570" s="234">
        <f t="shared" si="939"/>
        <v>0</v>
      </c>
      <c r="AQ1570" s="293">
        <f t="shared" si="940"/>
        <v>0</v>
      </c>
      <c r="AR1570" s="294">
        <f t="shared" si="917"/>
        <v>0</v>
      </c>
      <c r="AS1570" s="289">
        <f t="shared" si="918"/>
        <v>0</v>
      </c>
      <c r="AT1570" s="291"/>
      <c r="AY1570" s="295"/>
      <c r="AZ1570" s="295"/>
      <c r="CB1570"/>
      <c r="CC1570"/>
      <c r="CD1570"/>
      <c r="CE1570"/>
      <c r="CF1570"/>
      <c r="CG1570"/>
      <c r="CH1570"/>
      <c r="CI1570"/>
      <c r="CJ1570"/>
      <c r="CK1570"/>
      <c r="CL1570"/>
      <c r="CM1570"/>
      <c r="CN1570"/>
      <c r="CO1570"/>
      <c r="CP1570"/>
      <c r="CQ1570"/>
      <c r="CR1570"/>
      <c r="CS1570"/>
      <c r="CT1570"/>
      <c r="CU1570"/>
      <c r="CV1570"/>
      <c r="CW1570"/>
      <c r="CX1570"/>
    </row>
    <row r="1571" spans="2:102" s="283" customFormat="1" x14ac:dyDescent="0.35">
      <c r="B1571" s="284" t="str">
        <f t="shared" ref="B1571:F1571" si="973">B564</f>
        <v/>
      </c>
      <c r="C1571" s="292" t="str">
        <f t="shared" si="973"/>
        <v/>
      </c>
      <c r="D1571" s="286" t="str">
        <f t="shared" si="973"/>
        <v/>
      </c>
      <c r="E1571" s="286">
        <f t="shared" si="973"/>
        <v>45016</v>
      </c>
      <c r="F1571" s="286">
        <f t="shared" si="973"/>
        <v>0</v>
      </c>
      <c r="G1571" s="98">
        <f t="shared" si="921"/>
        <v>0</v>
      </c>
      <c r="H1571" s="234">
        <f>IF(G1571=0,0,SUMIFS('Sch A. Input'!$H562:$FJ562,'Sch A. Input'!$H$14:$FJ$14,"Recurring",'Sch A. Input'!$H$13:$FJ$13,"&lt;="&amp;$O$1020,'Sch A. Input'!$H$13:$FJ$13,"&lt;="&amp;$L$11))</f>
        <v>0</v>
      </c>
      <c r="I1571" s="234">
        <f>IF(G1571=0,0,SUMIFS('Sch A. Input'!$H562:$FJ562,'Sch A. Input'!$H$14:$FJ$14,"One-time",'Sch A. Input'!$H$13:$FJ$13,"&lt;="&amp;$O$1020,'Sch A. Input'!$H$13:$FJ$13,"&lt;="&amp;$L$11))</f>
        <v>0</v>
      </c>
      <c r="J1571" s="266">
        <f t="shared" si="922"/>
        <v>0</v>
      </c>
      <c r="K1571" s="234">
        <f t="shared" si="923"/>
        <v>0</v>
      </c>
      <c r="L1571" s="234">
        <f t="shared" si="924"/>
        <v>0</v>
      </c>
      <c r="M1571" s="293">
        <f t="shared" si="925"/>
        <v>0</v>
      </c>
      <c r="N1571" s="294">
        <f t="shared" si="911"/>
        <v>0</v>
      </c>
      <c r="O1571" s="289">
        <f t="shared" si="912"/>
        <v>0</v>
      </c>
      <c r="Q1571" s="267">
        <f t="shared" si="926"/>
        <v>0</v>
      </c>
      <c r="R1571" s="234">
        <f>IF(Q1571=0,0,SUMIFS('Sch A. Input'!$H562:$FJ562,'Sch A. Input'!$H$14:$FJ$14,"Recurring",'Sch A. Input'!$H$13:$FJ$13,"&lt;="&amp;$L$11,'Sch A. Input'!$H$13:$FJ$13,"&lt;="&amp;$Y$1020,'Sch A. Input'!$H$13:$FJ$13,"&gt;"&amp;$O$1020))</f>
        <v>0</v>
      </c>
      <c r="S1571" s="234">
        <f>IF(Q1571=0,0,SUMIFS('Sch A. Input'!$H562:$FJ562,'Sch A. Input'!$H$14:$FJ$14,"One-time",'Sch A. Input'!$H$13:$FJ$13,"&lt;="&amp;$L$11,'Sch A. Input'!$H$13:$FJ$13,"&lt;="&amp;$Y$1020,'Sch A. Input'!$H$13:$FJ$13,"&gt;"&amp;$O$1020))</f>
        <v>0</v>
      </c>
      <c r="T1571" s="266">
        <f t="shared" si="927"/>
        <v>0</v>
      </c>
      <c r="U1571" s="234">
        <f t="shared" si="928"/>
        <v>0</v>
      </c>
      <c r="V1571" s="234">
        <f t="shared" si="929"/>
        <v>0</v>
      </c>
      <c r="W1571" s="293">
        <f t="shared" si="930"/>
        <v>0</v>
      </c>
      <c r="X1571" s="294">
        <f t="shared" si="913"/>
        <v>0</v>
      </c>
      <c r="Y1571" s="289">
        <f t="shared" si="914"/>
        <v>0</v>
      </c>
      <c r="Z1571" s="290"/>
      <c r="AA1571" s="267">
        <f t="shared" si="931"/>
        <v>0</v>
      </c>
      <c r="AB1571" s="234">
        <f>IF(AA1571=0,0,SUMIFS('Sch A. Input'!$H562:$FJ562,'Sch A. Input'!$H$14:$FJ$14,"Recurring",'Sch A. Input'!$H$13:$FJ$13,"&lt;="&amp;$L$11,'Sch A. Input'!$H$13:$FJ$13,"&lt;="&amp;$AI$1020,'Sch A. Input'!$H$13:$FJ$13,"&gt;"&amp;$Y$1020))</f>
        <v>0</v>
      </c>
      <c r="AC1571" s="234">
        <f>IF(AA1571=0,0,SUMIFS('Sch A. Input'!$H562:$FJ562,'Sch A. Input'!$H$14:$FJ$14,"One-time",'Sch A. Input'!$H$13:$FJ$13,"&lt;="&amp;$L$11,'Sch A. Input'!$H$13:$FJ$13,"&lt;="&amp;$AI$1020,'Sch A. Input'!$H$13:$FJ$13,"&gt;"&amp;$Y$1020))</f>
        <v>0</v>
      </c>
      <c r="AD1571" s="266">
        <f t="shared" si="932"/>
        <v>0</v>
      </c>
      <c r="AE1571" s="234">
        <f t="shared" si="933"/>
        <v>0</v>
      </c>
      <c r="AF1571" s="234">
        <f t="shared" si="934"/>
        <v>0</v>
      </c>
      <c r="AG1571" s="293">
        <f t="shared" si="935"/>
        <v>0</v>
      </c>
      <c r="AH1571" s="294">
        <f t="shared" si="915"/>
        <v>0</v>
      </c>
      <c r="AI1571" s="289">
        <f t="shared" si="916"/>
        <v>0</v>
      </c>
      <c r="AK1571" s="267">
        <f t="shared" si="936"/>
        <v>0</v>
      </c>
      <c r="AL1571" s="234">
        <f>IF(AK1571=0,0,SUMIFS('Sch A. Input'!$H562:$FJ562,'Sch A. Input'!$H$14:$FJ$14,"Recurring",'Sch A. Input'!$H$13:$FJ$13,"&lt;="&amp;$L$11,'Sch A. Input'!$H$13:$FJ$13,"&lt;="&amp;$AS$1020,'Sch A. Input'!$H$13:$FJ$13,"&gt;"&amp;$AI$1020))</f>
        <v>0</v>
      </c>
      <c r="AM1571" s="234">
        <f>IF(AK1571=0,0,SUMIFS('Sch A. Input'!$H562:$FJ562,'Sch A. Input'!$H$14:$FJ$14,"One-time",'Sch A. Input'!$H$13:$FJ$13,"&lt;="&amp;L$11,'Sch A. Input'!$H$13:$FJ$13,"&lt;="&amp;$AS$1020,'Sch A. Input'!$H$13:$FJ$13,"&gt;"&amp;$AI$1020))</f>
        <v>0</v>
      </c>
      <c r="AN1571" s="266">
        <f t="shared" si="937"/>
        <v>0</v>
      </c>
      <c r="AO1571" s="234">
        <f t="shared" si="938"/>
        <v>0</v>
      </c>
      <c r="AP1571" s="234">
        <f t="shared" si="939"/>
        <v>0</v>
      </c>
      <c r="AQ1571" s="293">
        <f t="shared" si="940"/>
        <v>0</v>
      </c>
      <c r="AR1571" s="294">
        <f t="shared" si="917"/>
        <v>0</v>
      </c>
      <c r="AS1571" s="289">
        <f t="shared" si="918"/>
        <v>0</v>
      </c>
      <c r="AT1571" s="291"/>
      <c r="AY1571" s="295"/>
      <c r="AZ1571" s="295"/>
      <c r="CB1571"/>
      <c r="CC1571"/>
      <c r="CD1571"/>
      <c r="CE1571"/>
      <c r="CF1571"/>
      <c r="CG1571"/>
      <c r="CH1571"/>
      <c r="CI1571"/>
      <c r="CJ1571"/>
      <c r="CK1571"/>
      <c r="CL1571"/>
      <c r="CM1571"/>
      <c r="CN1571"/>
      <c r="CO1571"/>
      <c r="CP1571"/>
      <c r="CQ1571"/>
      <c r="CR1571"/>
      <c r="CS1571"/>
      <c r="CT1571"/>
      <c r="CU1571"/>
      <c r="CV1571"/>
      <c r="CW1571"/>
      <c r="CX1571"/>
    </row>
    <row r="1572" spans="2:102" s="283" customFormat="1" x14ac:dyDescent="0.35">
      <c r="B1572" s="284" t="str">
        <f t="shared" ref="B1572:F1572" si="974">B565</f>
        <v/>
      </c>
      <c r="C1572" s="292" t="str">
        <f t="shared" si="974"/>
        <v/>
      </c>
      <c r="D1572" s="286" t="str">
        <f t="shared" si="974"/>
        <v/>
      </c>
      <c r="E1572" s="286">
        <f t="shared" si="974"/>
        <v>45016</v>
      </c>
      <c r="F1572" s="286">
        <f t="shared" si="974"/>
        <v>0</v>
      </c>
      <c r="G1572" s="98">
        <f t="shared" si="921"/>
        <v>0</v>
      </c>
      <c r="H1572" s="234">
        <f>IF(G1572=0,0,SUMIFS('Sch A. Input'!$H563:$FJ563,'Sch A. Input'!$H$14:$FJ$14,"Recurring",'Sch A. Input'!$H$13:$FJ$13,"&lt;="&amp;$O$1020,'Sch A. Input'!$H$13:$FJ$13,"&lt;="&amp;$L$11))</f>
        <v>0</v>
      </c>
      <c r="I1572" s="234">
        <f>IF(G1572=0,0,SUMIFS('Sch A. Input'!$H563:$FJ563,'Sch A. Input'!$H$14:$FJ$14,"One-time",'Sch A. Input'!$H$13:$FJ$13,"&lt;="&amp;$O$1020,'Sch A. Input'!$H$13:$FJ$13,"&lt;="&amp;$L$11))</f>
        <v>0</v>
      </c>
      <c r="J1572" s="266">
        <f t="shared" si="922"/>
        <v>0</v>
      </c>
      <c r="K1572" s="234">
        <f t="shared" si="923"/>
        <v>0</v>
      </c>
      <c r="L1572" s="234">
        <f t="shared" si="924"/>
        <v>0</v>
      </c>
      <c r="M1572" s="293">
        <f t="shared" si="925"/>
        <v>0</v>
      </c>
      <c r="N1572" s="294">
        <f t="shared" si="911"/>
        <v>0</v>
      </c>
      <c r="O1572" s="289">
        <f t="shared" si="912"/>
        <v>0</v>
      </c>
      <c r="Q1572" s="267">
        <f t="shared" si="926"/>
        <v>0</v>
      </c>
      <c r="R1572" s="234">
        <f>IF(Q1572=0,0,SUMIFS('Sch A. Input'!$H563:$FJ563,'Sch A. Input'!$H$14:$FJ$14,"Recurring",'Sch A. Input'!$H$13:$FJ$13,"&lt;="&amp;$L$11,'Sch A. Input'!$H$13:$FJ$13,"&lt;="&amp;$Y$1020,'Sch A. Input'!$H$13:$FJ$13,"&gt;"&amp;$O$1020))</f>
        <v>0</v>
      </c>
      <c r="S1572" s="234">
        <f>IF(Q1572=0,0,SUMIFS('Sch A. Input'!$H563:$FJ563,'Sch A. Input'!$H$14:$FJ$14,"One-time",'Sch A. Input'!$H$13:$FJ$13,"&lt;="&amp;$L$11,'Sch A. Input'!$H$13:$FJ$13,"&lt;="&amp;$Y$1020,'Sch A. Input'!$H$13:$FJ$13,"&gt;"&amp;$O$1020))</f>
        <v>0</v>
      </c>
      <c r="T1572" s="266">
        <f t="shared" si="927"/>
        <v>0</v>
      </c>
      <c r="U1572" s="234">
        <f t="shared" si="928"/>
        <v>0</v>
      </c>
      <c r="V1572" s="234">
        <f t="shared" si="929"/>
        <v>0</v>
      </c>
      <c r="W1572" s="293">
        <f t="shared" si="930"/>
        <v>0</v>
      </c>
      <c r="X1572" s="294">
        <f t="shared" si="913"/>
        <v>0</v>
      </c>
      <c r="Y1572" s="289">
        <f t="shared" si="914"/>
        <v>0</v>
      </c>
      <c r="Z1572" s="290"/>
      <c r="AA1572" s="267">
        <f t="shared" si="931"/>
        <v>0</v>
      </c>
      <c r="AB1572" s="234">
        <f>IF(AA1572=0,0,SUMIFS('Sch A. Input'!$H563:$FJ563,'Sch A. Input'!$H$14:$FJ$14,"Recurring",'Sch A. Input'!$H$13:$FJ$13,"&lt;="&amp;$L$11,'Sch A. Input'!$H$13:$FJ$13,"&lt;="&amp;$AI$1020,'Sch A. Input'!$H$13:$FJ$13,"&gt;"&amp;$Y$1020))</f>
        <v>0</v>
      </c>
      <c r="AC1572" s="234">
        <f>IF(AA1572=0,0,SUMIFS('Sch A. Input'!$H563:$FJ563,'Sch A. Input'!$H$14:$FJ$14,"One-time",'Sch A. Input'!$H$13:$FJ$13,"&lt;="&amp;$L$11,'Sch A. Input'!$H$13:$FJ$13,"&lt;="&amp;$AI$1020,'Sch A. Input'!$H$13:$FJ$13,"&gt;"&amp;$Y$1020))</f>
        <v>0</v>
      </c>
      <c r="AD1572" s="266">
        <f t="shared" si="932"/>
        <v>0</v>
      </c>
      <c r="AE1572" s="234">
        <f t="shared" si="933"/>
        <v>0</v>
      </c>
      <c r="AF1572" s="234">
        <f t="shared" si="934"/>
        <v>0</v>
      </c>
      <c r="AG1572" s="293">
        <f t="shared" si="935"/>
        <v>0</v>
      </c>
      <c r="AH1572" s="294">
        <f t="shared" si="915"/>
        <v>0</v>
      </c>
      <c r="AI1572" s="289">
        <f t="shared" si="916"/>
        <v>0</v>
      </c>
      <c r="AK1572" s="267">
        <f t="shared" si="936"/>
        <v>0</v>
      </c>
      <c r="AL1572" s="234">
        <f>IF(AK1572=0,0,SUMIFS('Sch A. Input'!$H563:$FJ563,'Sch A. Input'!$H$14:$FJ$14,"Recurring",'Sch A. Input'!$H$13:$FJ$13,"&lt;="&amp;$L$11,'Sch A. Input'!$H$13:$FJ$13,"&lt;="&amp;$AS$1020,'Sch A. Input'!$H$13:$FJ$13,"&gt;"&amp;$AI$1020))</f>
        <v>0</v>
      </c>
      <c r="AM1572" s="234">
        <f>IF(AK1572=0,0,SUMIFS('Sch A. Input'!$H563:$FJ563,'Sch A. Input'!$H$14:$FJ$14,"One-time",'Sch A. Input'!$H$13:$FJ$13,"&lt;="&amp;L$11,'Sch A. Input'!$H$13:$FJ$13,"&lt;="&amp;$AS$1020,'Sch A. Input'!$H$13:$FJ$13,"&gt;"&amp;$AI$1020))</f>
        <v>0</v>
      </c>
      <c r="AN1572" s="266">
        <f t="shared" si="937"/>
        <v>0</v>
      </c>
      <c r="AO1572" s="234">
        <f t="shared" si="938"/>
        <v>0</v>
      </c>
      <c r="AP1572" s="234">
        <f t="shared" si="939"/>
        <v>0</v>
      </c>
      <c r="AQ1572" s="293">
        <f t="shared" si="940"/>
        <v>0</v>
      </c>
      <c r="AR1572" s="294">
        <f t="shared" si="917"/>
        <v>0</v>
      </c>
      <c r="AS1572" s="289">
        <f t="shared" si="918"/>
        <v>0</v>
      </c>
      <c r="AT1572" s="291"/>
      <c r="AY1572" s="295"/>
      <c r="AZ1572" s="295"/>
      <c r="CB1572"/>
      <c r="CC1572"/>
      <c r="CD1572"/>
      <c r="CE1572"/>
      <c r="CF1572"/>
      <c r="CG1572"/>
      <c r="CH1572"/>
      <c r="CI1572"/>
      <c r="CJ1572"/>
      <c r="CK1572"/>
      <c r="CL1572"/>
      <c r="CM1572"/>
      <c r="CN1572"/>
      <c r="CO1572"/>
      <c r="CP1572"/>
      <c r="CQ1572"/>
      <c r="CR1572"/>
      <c r="CS1572"/>
      <c r="CT1572"/>
      <c r="CU1572"/>
      <c r="CV1572"/>
      <c r="CW1572"/>
      <c r="CX1572"/>
    </row>
    <row r="1573" spans="2:102" s="283" customFormat="1" x14ac:dyDescent="0.35">
      <c r="B1573" s="284" t="str">
        <f t="shared" ref="B1573:F1573" si="975">B566</f>
        <v/>
      </c>
      <c r="C1573" s="292" t="str">
        <f t="shared" si="975"/>
        <v/>
      </c>
      <c r="D1573" s="286" t="str">
        <f t="shared" si="975"/>
        <v/>
      </c>
      <c r="E1573" s="286">
        <f t="shared" si="975"/>
        <v>45016</v>
      </c>
      <c r="F1573" s="286">
        <f t="shared" si="975"/>
        <v>0</v>
      </c>
      <c r="G1573" s="98">
        <f t="shared" si="921"/>
        <v>0</v>
      </c>
      <c r="H1573" s="234">
        <f>IF(G1573=0,0,SUMIFS('Sch A. Input'!$H564:$FJ564,'Sch A. Input'!$H$14:$FJ$14,"Recurring",'Sch A. Input'!$H$13:$FJ$13,"&lt;="&amp;$O$1020,'Sch A. Input'!$H$13:$FJ$13,"&lt;="&amp;$L$11))</f>
        <v>0</v>
      </c>
      <c r="I1573" s="234">
        <f>IF(G1573=0,0,SUMIFS('Sch A. Input'!$H564:$FJ564,'Sch A. Input'!$H$14:$FJ$14,"One-time",'Sch A. Input'!$H$13:$FJ$13,"&lt;="&amp;$O$1020,'Sch A. Input'!$H$13:$FJ$13,"&lt;="&amp;$L$11))</f>
        <v>0</v>
      </c>
      <c r="J1573" s="266">
        <f t="shared" si="922"/>
        <v>0</v>
      </c>
      <c r="K1573" s="234">
        <f t="shared" si="923"/>
        <v>0</v>
      </c>
      <c r="L1573" s="234">
        <f t="shared" si="924"/>
        <v>0</v>
      </c>
      <c r="M1573" s="293">
        <f t="shared" si="925"/>
        <v>0</v>
      </c>
      <c r="N1573" s="294">
        <f t="shared" si="911"/>
        <v>0</v>
      </c>
      <c r="O1573" s="289">
        <f t="shared" si="912"/>
        <v>0</v>
      </c>
      <c r="Q1573" s="267">
        <f t="shared" si="926"/>
        <v>0</v>
      </c>
      <c r="R1573" s="234">
        <f>IF(Q1573=0,0,SUMIFS('Sch A. Input'!$H564:$FJ564,'Sch A. Input'!$H$14:$FJ$14,"Recurring",'Sch A. Input'!$H$13:$FJ$13,"&lt;="&amp;$L$11,'Sch A. Input'!$H$13:$FJ$13,"&lt;="&amp;$Y$1020,'Sch A. Input'!$H$13:$FJ$13,"&gt;"&amp;$O$1020))</f>
        <v>0</v>
      </c>
      <c r="S1573" s="234">
        <f>IF(Q1573=0,0,SUMIFS('Sch A. Input'!$H564:$FJ564,'Sch A. Input'!$H$14:$FJ$14,"One-time",'Sch A. Input'!$H$13:$FJ$13,"&lt;="&amp;$L$11,'Sch A. Input'!$H$13:$FJ$13,"&lt;="&amp;$Y$1020,'Sch A. Input'!$H$13:$FJ$13,"&gt;"&amp;$O$1020))</f>
        <v>0</v>
      </c>
      <c r="T1573" s="266">
        <f t="shared" si="927"/>
        <v>0</v>
      </c>
      <c r="U1573" s="234">
        <f t="shared" si="928"/>
        <v>0</v>
      </c>
      <c r="V1573" s="234">
        <f t="shared" si="929"/>
        <v>0</v>
      </c>
      <c r="W1573" s="293">
        <f t="shared" si="930"/>
        <v>0</v>
      </c>
      <c r="X1573" s="294">
        <f t="shared" si="913"/>
        <v>0</v>
      </c>
      <c r="Y1573" s="289">
        <f t="shared" si="914"/>
        <v>0</v>
      </c>
      <c r="Z1573" s="290"/>
      <c r="AA1573" s="267">
        <f t="shared" si="931"/>
        <v>0</v>
      </c>
      <c r="AB1573" s="234">
        <f>IF(AA1573=0,0,SUMIFS('Sch A. Input'!$H564:$FJ564,'Sch A. Input'!$H$14:$FJ$14,"Recurring",'Sch A. Input'!$H$13:$FJ$13,"&lt;="&amp;$L$11,'Sch A. Input'!$H$13:$FJ$13,"&lt;="&amp;$AI$1020,'Sch A. Input'!$H$13:$FJ$13,"&gt;"&amp;$Y$1020))</f>
        <v>0</v>
      </c>
      <c r="AC1573" s="234">
        <f>IF(AA1573=0,0,SUMIFS('Sch A. Input'!$H564:$FJ564,'Sch A. Input'!$H$14:$FJ$14,"One-time",'Sch A. Input'!$H$13:$FJ$13,"&lt;="&amp;$L$11,'Sch A. Input'!$H$13:$FJ$13,"&lt;="&amp;$AI$1020,'Sch A. Input'!$H$13:$FJ$13,"&gt;"&amp;$Y$1020))</f>
        <v>0</v>
      </c>
      <c r="AD1573" s="266">
        <f t="shared" si="932"/>
        <v>0</v>
      </c>
      <c r="AE1573" s="234">
        <f t="shared" si="933"/>
        <v>0</v>
      </c>
      <c r="AF1573" s="234">
        <f t="shared" si="934"/>
        <v>0</v>
      </c>
      <c r="AG1573" s="293">
        <f t="shared" si="935"/>
        <v>0</v>
      </c>
      <c r="AH1573" s="294">
        <f t="shared" si="915"/>
        <v>0</v>
      </c>
      <c r="AI1573" s="289">
        <f t="shared" si="916"/>
        <v>0</v>
      </c>
      <c r="AK1573" s="267">
        <f t="shared" si="936"/>
        <v>0</v>
      </c>
      <c r="AL1573" s="234">
        <f>IF(AK1573=0,0,SUMIFS('Sch A. Input'!$H564:$FJ564,'Sch A. Input'!$H$14:$FJ$14,"Recurring",'Sch A. Input'!$H$13:$FJ$13,"&lt;="&amp;$L$11,'Sch A. Input'!$H$13:$FJ$13,"&lt;="&amp;$AS$1020,'Sch A. Input'!$H$13:$FJ$13,"&gt;"&amp;$AI$1020))</f>
        <v>0</v>
      </c>
      <c r="AM1573" s="234">
        <f>IF(AK1573=0,0,SUMIFS('Sch A. Input'!$H564:$FJ564,'Sch A. Input'!$H$14:$FJ$14,"One-time",'Sch A. Input'!$H$13:$FJ$13,"&lt;="&amp;L$11,'Sch A. Input'!$H$13:$FJ$13,"&lt;="&amp;$AS$1020,'Sch A. Input'!$H$13:$FJ$13,"&gt;"&amp;$AI$1020))</f>
        <v>0</v>
      </c>
      <c r="AN1573" s="266">
        <f t="shared" si="937"/>
        <v>0</v>
      </c>
      <c r="AO1573" s="234">
        <f t="shared" si="938"/>
        <v>0</v>
      </c>
      <c r="AP1573" s="234">
        <f t="shared" si="939"/>
        <v>0</v>
      </c>
      <c r="AQ1573" s="293">
        <f t="shared" si="940"/>
        <v>0</v>
      </c>
      <c r="AR1573" s="294">
        <f t="shared" si="917"/>
        <v>0</v>
      </c>
      <c r="AS1573" s="289">
        <f t="shared" si="918"/>
        <v>0</v>
      </c>
      <c r="AT1573" s="291"/>
      <c r="AY1573" s="295"/>
      <c r="AZ1573" s="295"/>
      <c r="CB1573"/>
      <c r="CC1573"/>
      <c r="CD1573"/>
      <c r="CE1573"/>
      <c r="CF1573"/>
      <c r="CG1573"/>
      <c r="CH1573"/>
      <c r="CI1573"/>
      <c r="CJ1573"/>
      <c r="CK1573"/>
      <c r="CL1573"/>
      <c r="CM1573"/>
      <c r="CN1573"/>
      <c r="CO1573"/>
      <c r="CP1573"/>
      <c r="CQ1573"/>
      <c r="CR1573"/>
      <c r="CS1573"/>
      <c r="CT1573"/>
      <c r="CU1573"/>
      <c r="CV1573"/>
      <c r="CW1573"/>
      <c r="CX1573"/>
    </row>
    <row r="1574" spans="2:102" s="283" customFormat="1" x14ac:dyDescent="0.35">
      <c r="B1574" s="284" t="str">
        <f t="shared" ref="B1574:F1574" si="976">B567</f>
        <v/>
      </c>
      <c r="C1574" s="292" t="str">
        <f t="shared" si="976"/>
        <v/>
      </c>
      <c r="D1574" s="286" t="str">
        <f t="shared" si="976"/>
        <v/>
      </c>
      <c r="E1574" s="286">
        <f t="shared" si="976"/>
        <v>45016</v>
      </c>
      <c r="F1574" s="286">
        <f t="shared" si="976"/>
        <v>0</v>
      </c>
      <c r="G1574" s="98">
        <f t="shared" si="921"/>
        <v>0</v>
      </c>
      <c r="H1574" s="234">
        <f>IF(G1574=0,0,SUMIFS('Sch A. Input'!$H565:$FJ565,'Sch A. Input'!$H$14:$FJ$14,"Recurring",'Sch A. Input'!$H$13:$FJ$13,"&lt;="&amp;$O$1020,'Sch A. Input'!$H$13:$FJ$13,"&lt;="&amp;$L$11))</f>
        <v>0</v>
      </c>
      <c r="I1574" s="234">
        <f>IF(G1574=0,0,SUMIFS('Sch A. Input'!$H565:$FJ565,'Sch A. Input'!$H$14:$FJ$14,"One-time",'Sch A. Input'!$H$13:$FJ$13,"&lt;="&amp;$O$1020,'Sch A. Input'!$H$13:$FJ$13,"&lt;="&amp;$L$11))</f>
        <v>0</v>
      </c>
      <c r="J1574" s="266">
        <f t="shared" si="922"/>
        <v>0</v>
      </c>
      <c r="K1574" s="234">
        <f t="shared" si="923"/>
        <v>0</v>
      </c>
      <c r="L1574" s="234">
        <f t="shared" si="924"/>
        <v>0</v>
      </c>
      <c r="M1574" s="293">
        <f t="shared" si="925"/>
        <v>0</v>
      </c>
      <c r="N1574" s="294">
        <f t="shared" si="911"/>
        <v>0</v>
      </c>
      <c r="O1574" s="289">
        <f t="shared" si="912"/>
        <v>0</v>
      </c>
      <c r="Q1574" s="267">
        <f t="shared" si="926"/>
        <v>0</v>
      </c>
      <c r="R1574" s="234">
        <f>IF(Q1574=0,0,SUMIFS('Sch A. Input'!$H565:$FJ565,'Sch A. Input'!$H$14:$FJ$14,"Recurring",'Sch A. Input'!$H$13:$FJ$13,"&lt;="&amp;$L$11,'Sch A. Input'!$H$13:$FJ$13,"&lt;="&amp;$Y$1020,'Sch A. Input'!$H$13:$FJ$13,"&gt;"&amp;$O$1020))</f>
        <v>0</v>
      </c>
      <c r="S1574" s="234">
        <f>IF(Q1574=0,0,SUMIFS('Sch A. Input'!$H565:$FJ565,'Sch A. Input'!$H$14:$FJ$14,"One-time",'Sch A. Input'!$H$13:$FJ$13,"&lt;="&amp;$L$11,'Sch A. Input'!$H$13:$FJ$13,"&lt;="&amp;$Y$1020,'Sch A. Input'!$H$13:$FJ$13,"&gt;"&amp;$O$1020))</f>
        <v>0</v>
      </c>
      <c r="T1574" s="266">
        <f t="shared" si="927"/>
        <v>0</v>
      </c>
      <c r="U1574" s="234">
        <f t="shared" si="928"/>
        <v>0</v>
      </c>
      <c r="V1574" s="234">
        <f t="shared" si="929"/>
        <v>0</v>
      </c>
      <c r="W1574" s="293">
        <f t="shared" si="930"/>
        <v>0</v>
      </c>
      <c r="X1574" s="294">
        <f t="shared" si="913"/>
        <v>0</v>
      </c>
      <c r="Y1574" s="289">
        <f t="shared" si="914"/>
        <v>0</v>
      </c>
      <c r="Z1574" s="290"/>
      <c r="AA1574" s="267">
        <f t="shared" si="931"/>
        <v>0</v>
      </c>
      <c r="AB1574" s="234">
        <f>IF(AA1574=0,0,SUMIFS('Sch A. Input'!$H565:$FJ565,'Sch A. Input'!$H$14:$FJ$14,"Recurring",'Sch A. Input'!$H$13:$FJ$13,"&lt;="&amp;$L$11,'Sch A. Input'!$H$13:$FJ$13,"&lt;="&amp;$AI$1020,'Sch A. Input'!$H$13:$FJ$13,"&gt;"&amp;$Y$1020))</f>
        <v>0</v>
      </c>
      <c r="AC1574" s="234">
        <f>IF(AA1574=0,0,SUMIFS('Sch A. Input'!$H565:$FJ565,'Sch A. Input'!$H$14:$FJ$14,"One-time",'Sch A. Input'!$H$13:$FJ$13,"&lt;="&amp;$L$11,'Sch A. Input'!$H$13:$FJ$13,"&lt;="&amp;$AI$1020,'Sch A. Input'!$H$13:$FJ$13,"&gt;"&amp;$Y$1020))</f>
        <v>0</v>
      </c>
      <c r="AD1574" s="266">
        <f t="shared" si="932"/>
        <v>0</v>
      </c>
      <c r="AE1574" s="234">
        <f t="shared" si="933"/>
        <v>0</v>
      </c>
      <c r="AF1574" s="234">
        <f t="shared" si="934"/>
        <v>0</v>
      </c>
      <c r="AG1574" s="293">
        <f t="shared" si="935"/>
        <v>0</v>
      </c>
      <c r="AH1574" s="294">
        <f t="shared" si="915"/>
        <v>0</v>
      </c>
      <c r="AI1574" s="289">
        <f t="shared" si="916"/>
        <v>0</v>
      </c>
      <c r="AK1574" s="267">
        <f t="shared" si="936"/>
        <v>0</v>
      </c>
      <c r="AL1574" s="234">
        <f>IF(AK1574=0,0,SUMIFS('Sch A. Input'!$H565:$FJ565,'Sch A. Input'!$H$14:$FJ$14,"Recurring",'Sch A. Input'!$H$13:$FJ$13,"&lt;="&amp;$L$11,'Sch A. Input'!$H$13:$FJ$13,"&lt;="&amp;$AS$1020,'Sch A. Input'!$H$13:$FJ$13,"&gt;"&amp;$AI$1020))</f>
        <v>0</v>
      </c>
      <c r="AM1574" s="234">
        <f>IF(AK1574=0,0,SUMIFS('Sch A. Input'!$H565:$FJ565,'Sch A. Input'!$H$14:$FJ$14,"One-time",'Sch A. Input'!$H$13:$FJ$13,"&lt;="&amp;L$11,'Sch A. Input'!$H$13:$FJ$13,"&lt;="&amp;$AS$1020,'Sch A. Input'!$H$13:$FJ$13,"&gt;"&amp;$AI$1020))</f>
        <v>0</v>
      </c>
      <c r="AN1574" s="266">
        <f t="shared" si="937"/>
        <v>0</v>
      </c>
      <c r="AO1574" s="234">
        <f t="shared" si="938"/>
        <v>0</v>
      </c>
      <c r="AP1574" s="234">
        <f t="shared" si="939"/>
        <v>0</v>
      </c>
      <c r="AQ1574" s="293">
        <f t="shared" si="940"/>
        <v>0</v>
      </c>
      <c r="AR1574" s="294">
        <f t="shared" si="917"/>
        <v>0</v>
      </c>
      <c r="AS1574" s="289">
        <f t="shared" si="918"/>
        <v>0</v>
      </c>
      <c r="AT1574" s="291"/>
      <c r="AY1574" s="295"/>
      <c r="AZ1574" s="295"/>
      <c r="CB1574"/>
      <c r="CC1574"/>
      <c r="CD1574"/>
      <c r="CE1574"/>
      <c r="CF1574"/>
      <c r="CG1574"/>
      <c r="CH1574"/>
      <c r="CI1574"/>
      <c r="CJ1574"/>
      <c r="CK1574"/>
      <c r="CL1574"/>
      <c r="CM1574"/>
      <c r="CN1574"/>
      <c r="CO1574"/>
      <c r="CP1574"/>
      <c r="CQ1574"/>
      <c r="CR1574"/>
      <c r="CS1574"/>
      <c r="CT1574"/>
      <c r="CU1574"/>
      <c r="CV1574"/>
      <c r="CW1574"/>
      <c r="CX1574"/>
    </row>
    <row r="1575" spans="2:102" s="283" customFormat="1" x14ac:dyDescent="0.35">
      <c r="B1575" s="284" t="str">
        <f t="shared" ref="B1575:F1575" si="977">B568</f>
        <v/>
      </c>
      <c r="C1575" s="292" t="str">
        <f t="shared" si="977"/>
        <v/>
      </c>
      <c r="D1575" s="286" t="str">
        <f t="shared" si="977"/>
        <v/>
      </c>
      <c r="E1575" s="286">
        <f t="shared" si="977"/>
        <v>45016</v>
      </c>
      <c r="F1575" s="286">
        <f t="shared" si="977"/>
        <v>0</v>
      </c>
      <c r="G1575" s="98">
        <f t="shared" si="921"/>
        <v>0</v>
      </c>
      <c r="H1575" s="234">
        <f>IF(G1575=0,0,SUMIFS('Sch A. Input'!$H566:$FJ566,'Sch A. Input'!$H$14:$FJ$14,"Recurring",'Sch A. Input'!$H$13:$FJ$13,"&lt;="&amp;$O$1020,'Sch A. Input'!$H$13:$FJ$13,"&lt;="&amp;$L$11))</f>
        <v>0</v>
      </c>
      <c r="I1575" s="234">
        <f>IF(G1575=0,0,SUMIFS('Sch A. Input'!$H566:$FJ566,'Sch A. Input'!$H$14:$FJ$14,"One-time",'Sch A. Input'!$H$13:$FJ$13,"&lt;="&amp;$O$1020,'Sch A. Input'!$H$13:$FJ$13,"&lt;="&amp;$L$11))</f>
        <v>0</v>
      </c>
      <c r="J1575" s="266">
        <f t="shared" si="922"/>
        <v>0</v>
      </c>
      <c r="K1575" s="234">
        <f t="shared" si="923"/>
        <v>0</v>
      </c>
      <c r="L1575" s="234">
        <f t="shared" si="924"/>
        <v>0</v>
      </c>
      <c r="M1575" s="293">
        <f t="shared" si="925"/>
        <v>0</v>
      </c>
      <c r="N1575" s="294">
        <f t="shared" si="911"/>
        <v>0</v>
      </c>
      <c r="O1575" s="289">
        <f t="shared" si="912"/>
        <v>0</v>
      </c>
      <c r="Q1575" s="267">
        <f t="shared" si="926"/>
        <v>0</v>
      </c>
      <c r="R1575" s="234">
        <f>IF(Q1575=0,0,SUMIFS('Sch A. Input'!$H566:$FJ566,'Sch A. Input'!$H$14:$FJ$14,"Recurring",'Sch A. Input'!$H$13:$FJ$13,"&lt;="&amp;$L$11,'Sch A. Input'!$H$13:$FJ$13,"&lt;="&amp;$Y$1020,'Sch A. Input'!$H$13:$FJ$13,"&gt;"&amp;$O$1020))</f>
        <v>0</v>
      </c>
      <c r="S1575" s="234">
        <f>IF(Q1575=0,0,SUMIFS('Sch A. Input'!$H566:$FJ566,'Sch A. Input'!$H$14:$FJ$14,"One-time",'Sch A. Input'!$H$13:$FJ$13,"&lt;="&amp;$L$11,'Sch A. Input'!$H$13:$FJ$13,"&lt;="&amp;$Y$1020,'Sch A. Input'!$H$13:$FJ$13,"&gt;"&amp;$O$1020))</f>
        <v>0</v>
      </c>
      <c r="T1575" s="266">
        <f t="shared" si="927"/>
        <v>0</v>
      </c>
      <c r="U1575" s="234">
        <f t="shared" si="928"/>
        <v>0</v>
      </c>
      <c r="V1575" s="234">
        <f t="shared" si="929"/>
        <v>0</v>
      </c>
      <c r="W1575" s="293">
        <f t="shared" si="930"/>
        <v>0</v>
      </c>
      <c r="X1575" s="294">
        <f t="shared" si="913"/>
        <v>0</v>
      </c>
      <c r="Y1575" s="289">
        <f t="shared" si="914"/>
        <v>0</v>
      </c>
      <c r="Z1575" s="290"/>
      <c r="AA1575" s="267">
        <f t="shared" si="931"/>
        <v>0</v>
      </c>
      <c r="AB1575" s="234">
        <f>IF(AA1575=0,0,SUMIFS('Sch A. Input'!$H566:$FJ566,'Sch A. Input'!$H$14:$FJ$14,"Recurring",'Sch A. Input'!$H$13:$FJ$13,"&lt;="&amp;$L$11,'Sch A. Input'!$H$13:$FJ$13,"&lt;="&amp;$AI$1020,'Sch A. Input'!$H$13:$FJ$13,"&gt;"&amp;$Y$1020))</f>
        <v>0</v>
      </c>
      <c r="AC1575" s="234">
        <f>IF(AA1575=0,0,SUMIFS('Sch A. Input'!$H566:$FJ566,'Sch A. Input'!$H$14:$FJ$14,"One-time",'Sch A. Input'!$H$13:$FJ$13,"&lt;="&amp;$L$11,'Sch A. Input'!$H$13:$FJ$13,"&lt;="&amp;$AI$1020,'Sch A. Input'!$H$13:$FJ$13,"&gt;"&amp;$Y$1020))</f>
        <v>0</v>
      </c>
      <c r="AD1575" s="266">
        <f t="shared" si="932"/>
        <v>0</v>
      </c>
      <c r="AE1575" s="234">
        <f t="shared" si="933"/>
        <v>0</v>
      </c>
      <c r="AF1575" s="234">
        <f t="shared" si="934"/>
        <v>0</v>
      </c>
      <c r="AG1575" s="293">
        <f t="shared" si="935"/>
        <v>0</v>
      </c>
      <c r="AH1575" s="294">
        <f t="shared" si="915"/>
        <v>0</v>
      </c>
      <c r="AI1575" s="289">
        <f t="shared" si="916"/>
        <v>0</v>
      </c>
      <c r="AK1575" s="267">
        <f t="shared" si="936"/>
        <v>0</v>
      </c>
      <c r="AL1575" s="234">
        <f>IF(AK1575=0,0,SUMIFS('Sch A. Input'!$H566:$FJ566,'Sch A. Input'!$H$14:$FJ$14,"Recurring",'Sch A. Input'!$H$13:$FJ$13,"&lt;="&amp;$L$11,'Sch A. Input'!$H$13:$FJ$13,"&lt;="&amp;$AS$1020,'Sch A. Input'!$H$13:$FJ$13,"&gt;"&amp;$AI$1020))</f>
        <v>0</v>
      </c>
      <c r="AM1575" s="234">
        <f>IF(AK1575=0,0,SUMIFS('Sch A. Input'!$H566:$FJ566,'Sch A. Input'!$H$14:$FJ$14,"One-time",'Sch A. Input'!$H$13:$FJ$13,"&lt;="&amp;L$11,'Sch A. Input'!$H$13:$FJ$13,"&lt;="&amp;$AS$1020,'Sch A. Input'!$H$13:$FJ$13,"&gt;"&amp;$AI$1020))</f>
        <v>0</v>
      </c>
      <c r="AN1575" s="266">
        <f t="shared" si="937"/>
        <v>0</v>
      </c>
      <c r="AO1575" s="234">
        <f t="shared" si="938"/>
        <v>0</v>
      </c>
      <c r="AP1575" s="234">
        <f t="shared" si="939"/>
        <v>0</v>
      </c>
      <c r="AQ1575" s="293">
        <f t="shared" si="940"/>
        <v>0</v>
      </c>
      <c r="AR1575" s="294">
        <f t="shared" si="917"/>
        <v>0</v>
      </c>
      <c r="AS1575" s="289">
        <f t="shared" si="918"/>
        <v>0</v>
      </c>
      <c r="AT1575" s="291"/>
      <c r="AY1575" s="295"/>
      <c r="AZ1575" s="295"/>
      <c r="CB1575"/>
      <c r="CC1575"/>
      <c r="CD1575"/>
      <c r="CE1575"/>
      <c r="CF1575"/>
      <c r="CG1575"/>
      <c r="CH1575"/>
      <c r="CI1575"/>
      <c r="CJ1575"/>
      <c r="CK1575"/>
      <c r="CL1575"/>
      <c r="CM1575"/>
      <c r="CN1575"/>
      <c r="CO1575"/>
      <c r="CP1575"/>
      <c r="CQ1575"/>
      <c r="CR1575"/>
      <c r="CS1575"/>
      <c r="CT1575"/>
      <c r="CU1575"/>
      <c r="CV1575"/>
      <c r="CW1575"/>
      <c r="CX1575"/>
    </row>
    <row r="1576" spans="2:102" s="283" customFormat="1" x14ac:dyDescent="0.35">
      <c r="B1576" s="284" t="str">
        <f t="shared" ref="B1576:F1576" si="978">B569</f>
        <v/>
      </c>
      <c r="C1576" s="292" t="str">
        <f t="shared" si="978"/>
        <v/>
      </c>
      <c r="D1576" s="286" t="str">
        <f t="shared" si="978"/>
        <v/>
      </c>
      <c r="E1576" s="286">
        <f t="shared" si="978"/>
        <v>45016</v>
      </c>
      <c r="F1576" s="286">
        <f t="shared" si="978"/>
        <v>0</v>
      </c>
      <c r="G1576" s="98">
        <f t="shared" si="921"/>
        <v>0</v>
      </c>
      <c r="H1576" s="234">
        <f>IF(G1576=0,0,SUMIFS('Sch A. Input'!$H567:$FJ567,'Sch A. Input'!$H$14:$FJ$14,"Recurring",'Sch A. Input'!$H$13:$FJ$13,"&lt;="&amp;$O$1020,'Sch A. Input'!$H$13:$FJ$13,"&lt;="&amp;$L$11))</f>
        <v>0</v>
      </c>
      <c r="I1576" s="234">
        <f>IF(G1576=0,0,SUMIFS('Sch A. Input'!$H567:$FJ567,'Sch A. Input'!$H$14:$FJ$14,"One-time",'Sch A. Input'!$H$13:$FJ$13,"&lt;="&amp;$O$1020,'Sch A. Input'!$H$13:$FJ$13,"&lt;="&amp;$L$11))</f>
        <v>0</v>
      </c>
      <c r="J1576" s="266">
        <f t="shared" si="922"/>
        <v>0</v>
      </c>
      <c r="K1576" s="234">
        <f t="shared" si="923"/>
        <v>0</v>
      </c>
      <c r="L1576" s="234">
        <f t="shared" si="924"/>
        <v>0</v>
      </c>
      <c r="M1576" s="293">
        <f t="shared" si="925"/>
        <v>0</v>
      </c>
      <c r="N1576" s="294">
        <f t="shared" si="911"/>
        <v>0</v>
      </c>
      <c r="O1576" s="289">
        <f t="shared" si="912"/>
        <v>0</v>
      </c>
      <c r="Q1576" s="267">
        <f t="shared" si="926"/>
        <v>0</v>
      </c>
      <c r="R1576" s="234">
        <f>IF(Q1576=0,0,SUMIFS('Sch A. Input'!$H567:$FJ567,'Sch A. Input'!$H$14:$FJ$14,"Recurring",'Sch A. Input'!$H$13:$FJ$13,"&lt;="&amp;$L$11,'Sch A. Input'!$H$13:$FJ$13,"&lt;="&amp;$Y$1020,'Sch A. Input'!$H$13:$FJ$13,"&gt;"&amp;$O$1020))</f>
        <v>0</v>
      </c>
      <c r="S1576" s="234">
        <f>IF(Q1576=0,0,SUMIFS('Sch A. Input'!$H567:$FJ567,'Sch A. Input'!$H$14:$FJ$14,"One-time",'Sch A. Input'!$H$13:$FJ$13,"&lt;="&amp;$L$11,'Sch A. Input'!$H$13:$FJ$13,"&lt;="&amp;$Y$1020,'Sch A. Input'!$H$13:$FJ$13,"&gt;"&amp;$O$1020))</f>
        <v>0</v>
      </c>
      <c r="T1576" s="266">
        <f t="shared" si="927"/>
        <v>0</v>
      </c>
      <c r="U1576" s="234">
        <f t="shared" si="928"/>
        <v>0</v>
      </c>
      <c r="V1576" s="234">
        <f t="shared" si="929"/>
        <v>0</v>
      </c>
      <c r="W1576" s="293">
        <f t="shared" si="930"/>
        <v>0</v>
      </c>
      <c r="X1576" s="294">
        <f t="shared" si="913"/>
        <v>0</v>
      </c>
      <c r="Y1576" s="289">
        <f t="shared" si="914"/>
        <v>0</v>
      </c>
      <c r="Z1576" s="290"/>
      <c r="AA1576" s="267">
        <f t="shared" si="931"/>
        <v>0</v>
      </c>
      <c r="AB1576" s="234">
        <f>IF(AA1576=0,0,SUMIFS('Sch A. Input'!$H567:$FJ567,'Sch A. Input'!$H$14:$FJ$14,"Recurring",'Sch A. Input'!$H$13:$FJ$13,"&lt;="&amp;$L$11,'Sch A. Input'!$H$13:$FJ$13,"&lt;="&amp;$AI$1020,'Sch A. Input'!$H$13:$FJ$13,"&gt;"&amp;$Y$1020))</f>
        <v>0</v>
      </c>
      <c r="AC1576" s="234">
        <f>IF(AA1576=0,0,SUMIFS('Sch A. Input'!$H567:$FJ567,'Sch A. Input'!$H$14:$FJ$14,"One-time",'Sch A. Input'!$H$13:$FJ$13,"&lt;="&amp;$L$11,'Sch A. Input'!$H$13:$FJ$13,"&lt;="&amp;$AI$1020,'Sch A. Input'!$H$13:$FJ$13,"&gt;"&amp;$Y$1020))</f>
        <v>0</v>
      </c>
      <c r="AD1576" s="266">
        <f t="shared" si="932"/>
        <v>0</v>
      </c>
      <c r="AE1576" s="234">
        <f t="shared" si="933"/>
        <v>0</v>
      </c>
      <c r="AF1576" s="234">
        <f t="shared" si="934"/>
        <v>0</v>
      </c>
      <c r="AG1576" s="293">
        <f t="shared" si="935"/>
        <v>0</v>
      </c>
      <c r="AH1576" s="294">
        <f t="shared" si="915"/>
        <v>0</v>
      </c>
      <c r="AI1576" s="289">
        <f t="shared" si="916"/>
        <v>0</v>
      </c>
      <c r="AK1576" s="267">
        <f t="shared" si="936"/>
        <v>0</v>
      </c>
      <c r="AL1576" s="234">
        <f>IF(AK1576=0,0,SUMIFS('Sch A. Input'!$H567:$FJ567,'Sch A. Input'!$H$14:$FJ$14,"Recurring",'Sch A. Input'!$H$13:$FJ$13,"&lt;="&amp;$L$11,'Sch A. Input'!$H$13:$FJ$13,"&lt;="&amp;$AS$1020,'Sch A. Input'!$H$13:$FJ$13,"&gt;"&amp;$AI$1020))</f>
        <v>0</v>
      </c>
      <c r="AM1576" s="234">
        <f>IF(AK1576=0,0,SUMIFS('Sch A. Input'!$H567:$FJ567,'Sch A. Input'!$H$14:$FJ$14,"One-time",'Sch A. Input'!$H$13:$FJ$13,"&lt;="&amp;L$11,'Sch A. Input'!$H$13:$FJ$13,"&lt;="&amp;$AS$1020,'Sch A. Input'!$H$13:$FJ$13,"&gt;"&amp;$AI$1020))</f>
        <v>0</v>
      </c>
      <c r="AN1576" s="266">
        <f t="shared" si="937"/>
        <v>0</v>
      </c>
      <c r="AO1576" s="234">
        <f t="shared" si="938"/>
        <v>0</v>
      </c>
      <c r="AP1576" s="234">
        <f t="shared" si="939"/>
        <v>0</v>
      </c>
      <c r="AQ1576" s="293">
        <f t="shared" si="940"/>
        <v>0</v>
      </c>
      <c r="AR1576" s="294">
        <f t="shared" si="917"/>
        <v>0</v>
      </c>
      <c r="AS1576" s="289">
        <f t="shared" si="918"/>
        <v>0</v>
      </c>
      <c r="AT1576" s="291"/>
      <c r="AY1576" s="295"/>
      <c r="AZ1576" s="295"/>
      <c r="CB1576"/>
      <c r="CC1576"/>
      <c r="CD1576"/>
      <c r="CE1576"/>
      <c r="CF1576"/>
      <c r="CG1576"/>
      <c r="CH1576"/>
      <c r="CI1576"/>
      <c r="CJ1576"/>
      <c r="CK1576"/>
      <c r="CL1576"/>
      <c r="CM1576"/>
      <c r="CN1576"/>
      <c r="CO1576"/>
      <c r="CP1576"/>
      <c r="CQ1576"/>
      <c r="CR1576"/>
      <c r="CS1576"/>
      <c r="CT1576"/>
      <c r="CU1576"/>
      <c r="CV1576"/>
      <c r="CW1576"/>
      <c r="CX1576"/>
    </row>
    <row r="1577" spans="2:102" s="283" customFormat="1" x14ac:dyDescent="0.35">
      <c r="B1577" s="284" t="str">
        <f t="shared" ref="B1577:F1577" si="979">B570</f>
        <v/>
      </c>
      <c r="C1577" s="292" t="str">
        <f t="shared" si="979"/>
        <v/>
      </c>
      <c r="D1577" s="286" t="str">
        <f t="shared" si="979"/>
        <v/>
      </c>
      <c r="E1577" s="286">
        <f t="shared" si="979"/>
        <v>45016</v>
      </c>
      <c r="F1577" s="286">
        <f t="shared" si="979"/>
        <v>0</v>
      </c>
      <c r="G1577" s="98">
        <f t="shared" si="921"/>
        <v>0</v>
      </c>
      <c r="H1577" s="234">
        <f>IF(G1577=0,0,SUMIFS('Sch A. Input'!$H568:$FJ568,'Sch A. Input'!$H$14:$FJ$14,"Recurring",'Sch A. Input'!$H$13:$FJ$13,"&lt;="&amp;$O$1020,'Sch A. Input'!$H$13:$FJ$13,"&lt;="&amp;$L$11))</f>
        <v>0</v>
      </c>
      <c r="I1577" s="234">
        <f>IF(G1577=0,0,SUMIFS('Sch A. Input'!$H568:$FJ568,'Sch A. Input'!$H$14:$FJ$14,"One-time",'Sch A. Input'!$H$13:$FJ$13,"&lt;="&amp;$O$1020,'Sch A. Input'!$H$13:$FJ$13,"&lt;="&amp;$L$11))</f>
        <v>0</v>
      </c>
      <c r="J1577" s="266">
        <f t="shared" si="922"/>
        <v>0</v>
      </c>
      <c r="K1577" s="234">
        <f t="shared" si="923"/>
        <v>0</v>
      </c>
      <c r="L1577" s="234">
        <f t="shared" si="924"/>
        <v>0</v>
      </c>
      <c r="M1577" s="293">
        <f t="shared" si="925"/>
        <v>0</v>
      </c>
      <c r="N1577" s="294">
        <f t="shared" si="911"/>
        <v>0</v>
      </c>
      <c r="O1577" s="289">
        <f t="shared" si="912"/>
        <v>0</v>
      </c>
      <c r="Q1577" s="267">
        <f t="shared" si="926"/>
        <v>0</v>
      </c>
      <c r="R1577" s="234">
        <f>IF(Q1577=0,0,SUMIFS('Sch A. Input'!$H568:$FJ568,'Sch A. Input'!$H$14:$FJ$14,"Recurring",'Sch A. Input'!$H$13:$FJ$13,"&lt;="&amp;$L$11,'Sch A. Input'!$H$13:$FJ$13,"&lt;="&amp;$Y$1020,'Sch A. Input'!$H$13:$FJ$13,"&gt;"&amp;$O$1020))</f>
        <v>0</v>
      </c>
      <c r="S1577" s="234">
        <f>IF(Q1577=0,0,SUMIFS('Sch A. Input'!$H568:$FJ568,'Sch A. Input'!$H$14:$FJ$14,"One-time",'Sch A. Input'!$H$13:$FJ$13,"&lt;="&amp;$L$11,'Sch A. Input'!$H$13:$FJ$13,"&lt;="&amp;$Y$1020,'Sch A. Input'!$H$13:$FJ$13,"&gt;"&amp;$O$1020))</f>
        <v>0</v>
      </c>
      <c r="T1577" s="266">
        <f t="shared" si="927"/>
        <v>0</v>
      </c>
      <c r="U1577" s="234">
        <f t="shared" si="928"/>
        <v>0</v>
      </c>
      <c r="V1577" s="234">
        <f t="shared" si="929"/>
        <v>0</v>
      </c>
      <c r="W1577" s="293">
        <f t="shared" si="930"/>
        <v>0</v>
      </c>
      <c r="X1577" s="294">
        <f t="shared" si="913"/>
        <v>0</v>
      </c>
      <c r="Y1577" s="289">
        <f t="shared" si="914"/>
        <v>0</v>
      </c>
      <c r="Z1577" s="290"/>
      <c r="AA1577" s="267">
        <f t="shared" si="931"/>
        <v>0</v>
      </c>
      <c r="AB1577" s="234">
        <f>IF(AA1577=0,0,SUMIFS('Sch A. Input'!$H568:$FJ568,'Sch A. Input'!$H$14:$FJ$14,"Recurring",'Sch A. Input'!$H$13:$FJ$13,"&lt;="&amp;$L$11,'Sch A. Input'!$H$13:$FJ$13,"&lt;="&amp;$AI$1020,'Sch A. Input'!$H$13:$FJ$13,"&gt;"&amp;$Y$1020))</f>
        <v>0</v>
      </c>
      <c r="AC1577" s="234">
        <f>IF(AA1577=0,0,SUMIFS('Sch A. Input'!$H568:$FJ568,'Sch A. Input'!$H$14:$FJ$14,"One-time",'Sch A. Input'!$H$13:$FJ$13,"&lt;="&amp;$L$11,'Sch A. Input'!$H$13:$FJ$13,"&lt;="&amp;$AI$1020,'Sch A. Input'!$H$13:$FJ$13,"&gt;"&amp;$Y$1020))</f>
        <v>0</v>
      </c>
      <c r="AD1577" s="266">
        <f t="shared" si="932"/>
        <v>0</v>
      </c>
      <c r="AE1577" s="234">
        <f t="shared" si="933"/>
        <v>0</v>
      </c>
      <c r="AF1577" s="234">
        <f t="shared" si="934"/>
        <v>0</v>
      </c>
      <c r="AG1577" s="293">
        <f t="shared" si="935"/>
        <v>0</v>
      </c>
      <c r="AH1577" s="294">
        <f t="shared" si="915"/>
        <v>0</v>
      </c>
      <c r="AI1577" s="289">
        <f t="shared" si="916"/>
        <v>0</v>
      </c>
      <c r="AK1577" s="267">
        <f t="shared" si="936"/>
        <v>0</v>
      </c>
      <c r="AL1577" s="234">
        <f>IF(AK1577=0,0,SUMIFS('Sch A. Input'!$H568:$FJ568,'Sch A. Input'!$H$14:$FJ$14,"Recurring",'Sch A. Input'!$H$13:$FJ$13,"&lt;="&amp;$L$11,'Sch A. Input'!$H$13:$FJ$13,"&lt;="&amp;$AS$1020,'Sch A. Input'!$H$13:$FJ$13,"&gt;"&amp;$AI$1020))</f>
        <v>0</v>
      </c>
      <c r="AM1577" s="234">
        <f>IF(AK1577=0,0,SUMIFS('Sch A. Input'!$H568:$FJ568,'Sch A. Input'!$H$14:$FJ$14,"One-time",'Sch A. Input'!$H$13:$FJ$13,"&lt;="&amp;L$11,'Sch A. Input'!$H$13:$FJ$13,"&lt;="&amp;$AS$1020,'Sch A. Input'!$H$13:$FJ$13,"&gt;"&amp;$AI$1020))</f>
        <v>0</v>
      </c>
      <c r="AN1577" s="266">
        <f t="shared" si="937"/>
        <v>0</v>
      </c>
      <c r="AO1577" s="234">
        <f t="shared" si="938"/>
        <v>0</v>
      </c>
      <c r="AP1577" s="234">
        <f t="shared" si="939"/>
        <v>0</v>
      </c>
      <c r="AQ1577" s="293">
        <f t="shared" si="940"/>
        <v>0</v>
      </c>
      <c r="AR1577" s="294">
        <f t="shared" si="917"/>
        <v>0</v>
      </c>
      <c r="AS1577" s="289">
        <f t="shared" si="918"/>
        <v>0</v>
      </c>
      <c r="AT1577" s="291"/>
      <c r="AY1577" s="295"/>
      <c r="AZ1577" s="295"/>
      <c r="CB1577"/>
      <c r="CC1577"/>
      <c r="CD1577"/>
      <c r="CE1577"/>
      <c r="CF1577"/>
      <c r="CG1577"/>
      <c r="CH1577"/>
      <c r="CI1577"/>
      <c r="CJ1577"/>
      <c r="CK1577"/>
      <c r="CL1577"/>
      <c r="CM1577"/>
      <c r="CN1577"/>
      <c r="CO1577"/>
      <c r="CP1577"/>
      <c r="CQ1577"/>
      <c r="CR1577"/>
      <c r="CS1577"/>
      <c r="CT1577"/>
      <c r="CU1577"/>
      <c r="CV1577"/>
      <c r="CW1577"/>
      <c r="CX1577"/>
    </row>
    <row r="1578" spans="2:102" s="283" customFormat="1" x14ac:dyDescent="0.35">
      <c r="B1578" s="284" t="str">
        <f t="shared" ref="B1578:F1578" si="980">B571</f>
        <v/>
      </c>
      <c r="C1578" s="292" t="str">
        <f t="shared" si="980"/>
        <v/>
      </c>
      <c r="D1578" s="286" t="str">
        <f t="shared" si="980"/>
        <v/>
      </c>
      <c r="E1578" s="286">
        <f t="shared" si="980"/>
        <v>45016</v>
      </c>
      <c r="F1578" s="286">
        <f t="shared" si="980"/>
        <v>0</v>
      </c>
      <c r="G1578" s="98">
        <f t="shared" si="921"/>
        <v>0</v>
      </c>
      <c r="H1578" s="234">
        <f>IF(G1578=0,0,SUMIFS('Sch A. Input'!$H569:$FJ569,'Sch A. Input'!$H$14:$FJ$14,"Recurring",'Sch A. Input'!$H$13:$FJ$13,"&lt;="&amp;$O$1020,'Sch A. Input'!$H$13:$FJ$13,"&lt;="&amp;$L$11))</f>
        <v>0</v>
      </c>
      <c r="I1578" s="234">
        <f>IF(G1578=0,0,SUMIFS('Sch A. Input'!$H569:$FJ569,'Sch A. Input'!$H$14:$FJ$14,"One-time",'Sch A. Input'!$H$13:$FJ$13,"&lt;="&amp;$O$1020,'Sch A. Input'!$H$13:$FJ$13,"&lt;="&amp;$L$11))</f>
        <v>0</v>
      </c>
      <c r="J1578" s="266">
        <f t="shared" si="922"/>
        <v>0</v>
      </c>
      <c r="K1578" s="234">
        <f t="shared" si="923"/>
        <v>0</v>
      </c>
      <c r="L1578" s="234">
        <f t="shared" si="924"/>
        <v>0</v>
      </c>
      <c r="M1578" s="293">
        <f t="shared" si="925"/>
        <v>0</v>
      </c>
      <c r="N1578" s="294">
        <f t="shared" si="911"/>
        <v>0</v>
      </c>
      <c r="O1578" s="289">
        <f t="shared" si="912"/>
        <v>0</v>
      </c>
      <c r="Q1578" s="267">
        <f t="shared" si="926"/>
        <v>0</v>
      </c>
      <c r="R1578" s="234">
        <f>IF(Q1578=0,0,SUMIFS('Sch A. Input'!$H569:$FJ569,'Sch A. Input'!$H$14:$FJ$14,"Recurring",'Sch A. Input'!$H$13:$FJ$13,"&lt;="&amp;$L$11,'Sch A. Input'!$H$13:$FJ$13,"&lt;="&amp;$Y$1020,'Sch A. Input'!$H$13:$FJ$13,"&gt;"&amp;$O$1020))</f>
        <v>0</v>
      </c>
      <c r="S1578" s="234">
        <f>IF(Q1578=0,0,SUMIFS('Sch A. Input'!$H569:$FJ569,'Sch A. Input'!$H$14:$FJ$14,"One-time",'Sch A. Input'!$H$13:$FJ$13,"&lt;="&amp;$L$11,'Sch A. Input'!$H$13:$FJ$13,"&lt;="&amp;$Y$1020,'Sch A. Input'!$H$13:$FJ$13,"&gt;"&amp;$O$1020))</f>
        <v>0</v>
      </c>
      <c r="T1578" s="266">
        <f t="shared" si="927"/>
        <v>0</v>
      </c>
      <c r="U1578" s="234">
        <f t="shared" si="928"/>
        <v>0</v>
      </c>
      <c r="V1578" s="234">
        <f t="shared" si="929"/>
        <v>0</v>
      </c>
      <c r="W1578" s="293">
        <f t="shared" si="930"/>
        <v>0</v>
      </c>
      <c r="X1578" s="294">
        <f t="shared" si="913"/>
        <v>0</v>
      </c>
      <c r="Y1578" s="289">
        <f t="shared" si="914"/>
        <v>0</v>
      </c>
      <c r="Z1578" s="290"/>
      <c r="AA1578" s="267">
        <f t="shared" si="931"/>
        <v>0</v>
      </c>
      <c r="AB1578" s="234">
        <f>IF(AA1578=0,0,SUMIFS('Sch A. Input'!$H569:$FJ569,'Sch A. Input'!$H$14:$FJ$14,"Recurring",'Sch A. Input'!$H$13:$FJ$13,"&lt;="&amp;$L$11,'Sch A. Input'!$H$13:$FJ$13,"&lt;="&amp;$AI$1020,'Sch A. Input'!$H$13:$FJ$13,"&gt;"&amp;$Y$1020))</f>
        <v>0</v>
      </c>
      <c r="AC1578" s="234">
        <f>IF(AA1578=0,0,SUMIFS('Sch A. Input'!$H569:$FJ569,'Sch A. Input'!$H$14:$FJ$14,"One-time",'Sch A. Input'!$H$13:$FJ$13,"&lt;="&amp;$L$11,'Sch A. Input'!$H$13:$FJ$13,"&lt;="&amp;$AI$1020,'Sch A. Input'!$H$13:$FJ$13,"&gt;"&amp;$Y$1020))</f>
        <v>0</v>
      </c>
      <c r="AD1578" s="266">
        <f t="shared" si="932"/>
        <v>0</v>
      </c>
      <c r="AE1578" s="234">
        <f t="shared" si="933"/>
        <v>0</v>
      </c>
      <c r="AF1578" s="234">
        <f t="shared" si="934"/>
        <v>0</v>
      </c>
      <c r="AG1578" s="293">
        <f t="shared" si="935"/>
        <v>0</v>
      </c>
      <c r="AH1578" s="294">
        <f t="shared" si="915"/>
        <v>0</v>
      </c>
      <c r="AI1578" s="289">
        <f t="shared" si="916"/>
        <v>0</v>
      </c>
      <c r="AK1578" s="267">
        <f t="shared" si="936"/>
        <v>0</v>
      </c>
      <c r="AL1578" s="234">
        <f>IF(AK1578=0,0,SUMIFS('Sch A. Input'!$H569:$FJ569,'Sch A. Input'!$H$14:$FJ$14,"Recurring",'Sch A. Input'!$H$13:$FJ$13,"&lt;="&amp;$L$11,'Sch A. Input'!$H$13:$FJ$13,"&lt;="&amp;$AS$1020,'Sch A. Input'!$H$13:$FJ$13,"&gt;"&amp;$AI$1020))</f>
        <v>0</v>
      </c>
      <c r="AM1578" s="234">
        <f>IF(AK1578=0,0,SUMIFS('Sch A. Input'!$H569:$FJ569,'Sch A. Input'!$H$14:$FJ$14,"One-time",'Sch A. Input'!$H$13:$FJ$13,"&lt;="&amp;L$11,'Sch A. Input'!$H$13:$FJ$13,"&lt;="&amp;$AS$1020,'Sch A. Input'!$H$13:$FJ$13,"&gt;"&amp;$AI$1020))</f>
        <v>0</v>
      </c>
      <c r="AN1578" s="266">
        <f t="shared" si="937"/>
        <v>0</v>
      </c>
      <c r="AO1578" s="234">
        <f t="shared" si="938"/>
        <v>0</v>
      </c>
      <c r="AP1578" s="234">
        <f t="shared" si="939"/>
        <v>0</v>
      </c>
      <c r="AQ1578" s="293">
        <f t="shared" si="940"/>
        <v>0</v>
      </c>
      <c r="AR1578" s="294">
        <f t="shared" si="917"/>
        <v>0</v>
      </c>
      <c r="AS1578" s="289">
        <f t="shared" si="918"/>
        <v>0</v>
      </c>
      <c r="AT1578" s="291"/>
      <c r="AY1578" s="295"/>
      <c r="AZ1578" s="295"/>
      <c r="CB1578"/>
      <c r="CC1578"/>
      <c r="CD1578"/>
      <c r="CE1578"/>
      <c r="CF1578"/>
      <c r="CG1578"/>
      <c r="CH1578"/>
      <c r="CI1578"/>
      <c r="CJ1578"/>
      <c r="CK1578"/>
      <c r="CL1578"/>
      <c r="CM1578"/>
      <c r="CN1578"/>
      <c r="CO1578"/>
      <c r="CP1578"/>
      <c r="CQ1578"/>
      <c r="CR1578"/>
      <c r="CS1578"/>
      <c r="CT1578"/>
      <c r="CU1578"/>
      <c r="CV1578"/>
      <c r="CW1578"/>
      <c r="CX1578"/>
    </row>
    <row r="1579" spans="2:102" s="283" customFormat="1" x14ac:dyDescent="0.35">
      <c r="B1579" s="284" t="str">
        <f t="shared" ref="B1579:F1579" si="981">B572</f>
        <v/>
      </c>
      <c r="C1579" s="292" t="str">
        <f t="shared" si="981"/>
        <v/>
      </c>
      <c r="D1579" s="286" t="str">
        <f t="shared" si="981"/>
        <v/>
      </c>
      <c r="E1579" s="286">
        <f t="shared" si="981"/>
        <v>45016</v>
      </c>
      <c r="F1579" s="286">
        <f t="shared" si="981"/>
        <v>0</v>
      </c>
      <c r="G1579" s="98">
        <f t="shared" si="921"/>
        <v>0</v>
      </c>
      <c r="H1579" s="234">
        <f>IF(G1579=0,0,SUMIFS('Sch A. Input'!$H570:$FJ570,'Sch A. Input'!$H$14:$FJ$14,"Recurring",'Sch A. Input'!$H$13:$FJ$13,"&lt;="&amp;$O$1020,'Sch A. Input'!$H$13:$FJ$13,"&lt;="&amp;$L$11))</f>
        <v>0</v>
      </c>
      <c r="I1579" s="234">
        <f>IF(G1579=0,0,SUMIFS('Sch A. Input'!$H570:$FJ570,'Sch A. Input'!$H$14:$FJ$14,"One-time",'Sch A. Input'!$H$13:$FJ$13,"&lt;="&amp;$O$1020,'Sch A. Input'!$H$13:$FJ$13,"&lt;="&amp;$L$11))</f>
        <v>0</v>
      </c>
      <c r="J1579" s="266">
        <f t="shared" si="922"/>
        <v>0</v>
      </c>
      <c r="K1579" s="234">
        <f t="shared" si="923"/>
        <v>0</v>
      </c>
      <c r="L1579" s="234">
        <f t="shared" si="924"/>
        <v>0</v>
      </c>
      <c r="M1579" s="293">
        <f t="shared" si="925"/>
        <v>0</v>
      </c>
      <c r="N1579" s="294">
        <f t="shared" si="911"/>
        <v>0</v>
      </c>
      <c r="O1579" s="289">
        <f t="shared" si="912"/>
        <v>0</v>
      </c>
      <c r="Q1579" s="267">
        <f t="shared" si="926"/>
        <v>0</v>
      </c>
      <c r="R1579" s="234">
        <f>IF(Q1579=0,0,SUMIFS('Sch A. Input'!$H570:$FJ570,'Sch A. Input'!$H$14:$FJ$14,"Recurring",'Sch A. Input'!$H$13:$FJ$13,"&lt;="&amp;$L$11,'Sch A. Input'!$H$13:$FJ$13,"&lt;="&amp;$Y$1020,'Sch A. Input'!$H$13:$FJ$13,"&gt;"&amp;$O$1020))</f>
        <v>0</v>
      </c>
      <c r="S1579" s="234">
        <f>IF(Q1579=0,0,SUMIFS('Sch A. Input'!$H570:$FJ570,'Sch A. Input'!$H$14:$FJ$14,"One-time",'Sch A. Input'!$H$13:$FJ$13,"&lt;="&amp;$L$11,'Sch A. Input'!$H$13:$FJ$13,"&lt;="&amp;$Y$1020,'Sch A. Input'!$H$13:$FJ$13,"&gt;"&amp;$O$1020))</f>
        <v>0</v>
      </c>
      <c r="T1579" s="266">
        <f t="shared" si="927"/>
        <v>0</v>
      </c>
      <c r="U1579" s="234">
        <f t="shared" si="928"/>
        <v>0</v>
      </c>
      <c r="V1579" s="234">
        <f t="shared" si="929"/>
        <v>0</v>
      </c>
      <c r="W1579" s="293">
        <f t="shared" si="930"/>
        <v>0</v>
      </c>
      <c r="X1579" s="294">
        <f t="shared" si="913"/>
        <v>0</v>
      </c>
      <c r="Y1579" s="289">
        <f t="shared" si="914"/>
        <v>0</v>
      </c>
      <c r="Z1579" s="290"/>
      <c r="AA1579" s="267">
        <f t="shared" si="931"/>
        <v>0</v>
      </c>
      <c r="AB1579" s="234">
        <f>IF(AA1579=0,0,SUMIFS('Sch A. Input'!$H570:$FJ570,'Sch A. Input'!$H$14:$FJ$14,"Recurring",'Sch A. Input'!$H$13:$FJ$13,"&lt;="&amp;$L$11,'Sch A. Input'!$H$13:$FJ$13,"&lt;="&amp;$AI$1020,'Sch A. Input'!$H$13:$FJ$13,"&gt;"&amp;$Y$1020))</f>
        <v>0</v>
      </c>
      <c r="AC1579" s="234">
        <f>IF(AA1579=0,0,SUMIFS('Sch A. Input'!$H570:$FJ570,'Sch A. Input'!$H$14:$FJ$14,"One-time",'Sch A. Input'!$H$13:$FJ$13,"&lt;="&amp;$L$11,'Sch A. Input'!$H$13:$FJ$13,"&lt;="&amp;$AI$1020,'Sch A. Input'!$H$13:$FJ$13,"&gt;"&amp;$Y$1020))</f>
        <v>0</v>
      </c>
      <c r="AD1579" s="266">
        <f t="shared" si="932"/>
        <v>0</v>
      </c>
      <c r="AE1579" s="234">
        <f t="shared" si="933"/>
        <v>0</v>
      </c>
      <c r="AF1579" s="234">
        <f t="shared" si="934"/>
        <v>0</v>
      </c>
      <c r="AG1579" s="293">
        <f t="shared" si="935"/>
        <v>0</v>
      </c>
      <c r="AH1579" s="294">
        <f t="shared" si="915"/>
        <v>0</v>
      </c>
      <c r="AI1579" s="289">
        <f t="shared" si="916"/>
        <v>0</v>
      </c>
      <c r="AK1579" s="267">
        <f t="shared" si="936"/>
        <v>0</v>
      </c>
      <c r="AL1579" s="234">
        <f>IF(AK1579=0,0,SUMIFS('Sch A. Input'!$H570:$FJ570,'Sch A. Input'!$H$14:$FJ$14,"Recurring",'Sch A. Input'!$H$13:$FJ$13,"&lt;="&amp;$L$11,'Sch A. Input'!$H$13:$FJ$13,"&lt;="&amp;$AS$1020,'Sch A. Input'!$H$13:$FJ$13,"&gt;"&amp;$AI$1020))</f>
        <v>0</v>
      </c>
      <c r="AM1579" s="234">
        <f>IF(AK1579=0,0,SUMIFS('Sch A. Input'!$H570:$FJ570,'Sch A. Input'!$H$14:$FJ$14,"One-time",'Sch A. Input'!$H$13:$FJ$13,"&lt;="&amp;L$11,'Sch A. Input'!$H$13:$FJ$13,"&lt;="&amp;$AS$1020,'Sch A. Input'!$H$13:$FJ$13,"&gt;"&amp;$AI$1020))</f>
        <v>0</v>
      </c>
      <c r="AN1579" s="266">
        <f t="shared" si="937"/>
        <v>0</v>
      </c>
      <c r="AO1579" s="234">
        <f t="shared" si="938"/>
        <v>0</v>
      </c>
      <c r="AP1579" s="234">
        <f t="shared" si="939"/>
        <v>0</v>
      </c>
      <c r="AQ1579" s="293">
        <f t="shared" si="940"/>
        <v>0</v>
      </c>
      <c r="AR1579" s="294">
        <f t="shared" si="917"/>
        <v>0</v>
      </c>
      <c r="AS1579" s="289">
        <f t="shared" si="918"/>
        <v>0</v>
      </c>
      <c r="AT1579" s="291"/>
      <c r="AY1579" s="295"/>
      <c r="AZ1579" s="295"/>
      <c r="CB1579"/>
      <c r="CC1579"/>
      <c r="CD1579"/>
      <c r="CE1579"/>
      <c r="CF1579"/>
      <c r="CG1579"/>
      <c r="CH1579"/>
      <c r="CI1579"/>
      <c r="CJ1579"/>
      <c r="CK1579"/>
      <c r="CL1579"/>
      <c r="CM1579"/>
      <c r="CN1579"/>
      <c r="CO1579"/>
      <c r="CP1579"/>
      <c r="CQ1579"/>
      <c r="CR1579"/>
      <c r="CS1579"/>
      <c r="CT1579"/>
      <c r="CU1579"/>
      <c r="CV1579"/>
      <c r="CW1579"/>
      <c r="CX1579"/>
    </row>
    <row r="1580" spans="2:102" s="283" customFormat="1" x14ac:dyDescent="0.35">
      <c r="B1580" s="284" t="str">
        <f t="shared" ref="B1580:F1580" si="982">B573</f>
        <v/>
      </c>
      <c r="C1580" s="292" t="str">
        <f t="shared" si="982"/>
        <v/>
      </c>
      <c r="D1580" s="286" t="str">
        <f t="shared" si="982"/>
        <v/>
      </c>
      <c r="E1580" s="286">
        <f t="shared" si="982"/>
        <v>45016</v>
      </c>
      <c r="F1580" s="286">
        <f t="shared" si="982"/>
        <v>0</v>
      </c>
      <c r="G1580" s="98">
        <f t="shared" si="921"/>
        <v>0</v>
      </c>
      <c r="H1580" s="234">
        <f>IF(G1580=0,0,SUMIFS('Sch A. Input'!$H571:$FJ571,'Sch A. Input'!$H$14:$FJ$14,"Recurring",'Sch A. Input'!$H$13:$FJ$13,"&lt;="&amp;$O$1020,'Sch A. Input'!$H$13:$FJ$13,"&lt;="&amp;$L$11))</f>
        <v>0</v>
      </c>
      <c r="I1580" s="234">
        <f>IF(G1580=0,0,SUMIFS('Sch A. Input'!$H571:$FJ571,'Sch A. Input'!$H$14:$FJ$14,"One-time",'Sch A. Input'!$H$13:$FJ$13,"&lt;="&amp;$O$1020,'Sch A. Input'!$H$13:$FJ$13,"&lt;="&amp;$L$11))</f>
        <v>0</v>
      </c>
      <c r="J1580" s="266">
        <f t="shared" si="922"/>
        <v>0</v>
      </c>
      <c r="K1580" s="234">
        <f t="shared" si="923"/>
        <v>0</v>
      </c>
      <c r="L1580" s="234">
        <f t="shared" si="924"/>
        <v>0</v>
      </c>
      <c r="M1580" s="293">
        <f t="shared" si="925"/>
        <v>0</v>
      </c>
      <c r="N1580" s="294">
        <f t="shared" si="911"/>
        <v>0</v>
      </c>
      <c r="O1580" s="289">
        <f t="shared" si="912"/>
        <v>0</v>
      </c>
      <c r="Q1580" s="267">
        <f t="shared" si="926"/>
        <v>0</v>
      </c>
      <c r="R1580" s="234">
        <f>IF(Q1580=0,0,SUMIFS('Sch A. Input'!$H571:$FJ571,'Sch A. Input'!$H$14:$FJ$14,"Recurring",'Sch A. Input'!$H$13:$FJ$13,"&lt;="&amp;$L$11,'Sch A. Input'!$H$13:$FJ$13,"&lt;="&amp;$Y$1020,'Sch A. Input'!$H$13:$FJ$13,"&gt;"&amp;$O$1020))</f>
        <v>0</v>
      </c>
      <c r="S1580" s="234">
        <f>IF(Q1580=0,0,SUMIFS('Sch A. Input'!$H571:$FJ571,'Sch A. Input'!$H$14:$FJ$14,"One-time",'Sch A. Input'!$H$13:$FJ$13,"&lt;="&amp;$L$11,'Sch A. Input'!$H$13:$FJ$13,"&lt;="&amp;$Y$1020,'Sch A. Input'!$H$13:$FJ$13,"&gt;"&amp;$O$1020))</f>
        <v>0</v>
      </c>
      <c r="T1580" s="266">
        <f t="shared" si="927"/>
        <v>0</v>
      </c>
      <c r="U1580" s="234">
        <f t="shared" si="928"/>
        <v>0</v>
      </c>
      <c r="V1580" s="234">
        <f t="shared" si="929"/>
        <v>0</v>
      </c>
      <c r="W1580" s="293">
        <f t="shared" si="930"/>
        <v>0</v>
      </c>
      <c r="X1580" s="294">
        <f t="shared" si="913"/>
        <v>0</v>
      </c>
      <c r="Y1580" s="289">
        <f t="shared" si="914"/>
        <v>0</v>
      </c>
      <c r="Z1580" s="290"/>
      <c r="AA1580" s="267">
        <f t="shared" si="931"/>
        <v>0</v>
      </c>
      <c r="AB1580" s="234">
        <f>IF(AA1580=0,0,SUMIFS('Sch A. Input'!$H571:$FJ571,'Sch A. Input'!$H$14:$FJ$14,"Recurring",'Sch A. Input'!$H$13:$FJ$13,"&lt;="&amp;$L$11,'Sch A. Input'!$H$13:$FJ$13,"&lt;="&amp;$AI$1020,'Sch A. Input'!$H$13:$FJ$13,"&gt;"&amp;$Y$1020))</f>
        <v>0</v>
      </c>
      <c r="AC1580" s="234">
        <f>IF(AA1580=0,0,SUMIFS('Sch A. Input'!$H571:$FJ571,'Sch A. Input'!$H$14:$FJ$14,"One-time",'Sch A. Input'!$H$13:$FJ$13,"&lt;="&amp;$L$11,'Sch A. Input'!$H$13:$FJ$13,"&lt;="&amp;$AI$1020,'Sch A. Input'!$H$13:$FJ$13,"&gt;"&amp;$Y$1020))</f>
        <v>0</v>
      </c>
      <c r="AD1580" s="266">
        <f t="shared" si="932"/>
        <v>0</v>
      </c>
      <c r="AE1580" s="234">
        <f t="shared" si="933"/>
        <v>0</v>
      </c>
      <c r="AF1580" s="234">
        <f t="shared" si="934"/>
        <v>0</v>
      </c>
      <c r="AG1580" s="293">
        <f t="shared" si="935"/>
        <v>0</v>
      </c>
      <c r="AH1580" s="294">
        <f t="shared" si="915"/>
        <v>0</v>
      </c>
      <c r="AI1580" s="289">
        <f t="shared" si="916"/>
        <v>0</v>
      </c>
      <c r="AK1580" s="267">
        <f t="shared" si="936"/>
        <v>0</v>
      </c>
      <c r="AL1580" s="234">
        <f>IF(AK1580=0,0,SUMIFS('Sch A. Input'!$H571:$FJ571,'Sch A. Input'!$H$14:$FJ$14,"Recurring",'Sch A. Input'!$H$13:$FJ$13,"&lt;="&amp;$L$11,'Sch A. Input'!$H$13:$FJ$13,"&lt;="&amp;$AS$1020,'Sch A. Input'!$H$13:$FJ$13,"&gt;"&amp;$AI$1020))</f>
        <v>0</v>
      </c>
      <c r="AM1580" s="234">
        <f>IF(AK1580=0,0,SUMIFS('Sch A. Input'!$H571:$FJ571,'Sch A. Input'!$H$14:$FJ$14,"One-time",'Sch A. Input'!$H$13:$FJ$13,"&lt;="&amp;L$11,'Sch A. Input'!$H$13:$FJ$13,"&lt;="&amp;$AS$1020,'Sch A. Input'!$H$13:$FJ$13,"&gt;"&amp;$AI$1020))</f>
        <v>0</v>
      </c>
      <c r="AN1580" s="266">
        <f t="shared" si="937"/>
        <v>0</v>
      </c>
      <c r="AO1580" s="234">
        <f t="shared" si="938"/>
        <v>0</v>
      </c>
      <c r="AP1580" s="234">
        <f t="shared" si="939"/>
        <v>0</v>
      </c>
      <c r="AQ1580" s="293">
        <f t="shared" si="940"/>
        <v>0</v>
      </c>
      <c r="AR1580" s="294">
        <f t="shared" si="917"/>
        <v>0</v>
      </c>
      <c r="AS1580" s="289">
        <f t="shared" si="918"/>
        <v>0</v>
      </c>
      <c r="AT1580" s="291"/>
      <c r="AY1580" s="295"/>
      <c r="AZ1580" s="295"/>
      <c r="CB1580"/>
      <c r="CC1580"/>
      <c r="CD1580"/>
      <c r="CE1580"/>
      <c r="CF1580"/>
      <c r="CG1580"/>
      <c r="CH1580"/>
      <c r="CI1580"/>
      <c r="CJ1580"/>
      <c r="CK1580"/>
      <c r="CL1580"/>
      <c r="CM1580"/>
      <c r="CN1580"/>
      <c r="CO1580"/>
      <c r="CP1580"/>
      <c r="CQ1580"/>
      <c r="CR1580"/>
      <c r="CS1580"/>
      <c r="CT1580"/>
      <c r="CU1580"/>
      <c r="CV1580"/>
      <c r="CW1580"/>
      <c r="CX1580"/>
    </row>
    <row r="1581" spans="2:102" s="283" customFormat="1" x14ac:dyDescent="0.35">
      <c r="B1581" s="284" t="str">
        <f t="shared" ref="B1581:F1581" si="983">B574</f>
        <v/>
      </c>
      <c r="C1581" s="292" t="str">
        <f t="shared" si="983"/>
        <v/>
      </c>
      <c r="D1581" s="286" t="str">
        <f t="shared" si="983"/>
        <v/>
      </c>
      <c r="E1581" s="286">
        <f t="shared" si="983"/>
        <v>45016</v>
      </c>
      <c r="F1581" s="286">
        <f t="shared" si="983"/>
        <v>0</v>
      </c>
      <c r="G1581" s="98">
        <f t="shared" si="921"/>
        <v>0</v>
      </c>
      <c r="H1581" s="234">
        <f>IF(G1581=0,0,SUMIFS('Sch A. Input'!$H572:$FJ572,'Sch A. Input'!$H$14:$FJ$14,"Recurring",'Sch A. Input'!$H$13:$FJ$13,"&lt;="&amp;$O$1020,'Sch A. Input'!$H$13:$FJ$13,"&lt;="&amp;$L$11))</f>
        <v>0</v>
      </c>
      <c r="I1581" s="234">
        <f>IF(G1581=0,0,SUMIFS('Sch A. Input'!$H572:$FJ572,'Sch A. Input'!$H$14:$FJ$14,"One-time",'Sch A. Input'!$H$13:$FJ$13,"&lt;="&amp;$O$1020,'Sch A. Input'!$H$13:$FJ$13,"&lt;="&amp;$L$11))</f>
        <v>0</v>
      </c>
      <c r="J1581" s="266">
        <f t="shared" si="922"/>
        <v>0</v>
      </c>
      <c r="K1581" s="234">
        <f t="shared" si="923"/>
        <v>0</v>
      </c>
      <c r="L1581" s="234">
        <f t="shared" si="924"/>
        <v>0</v>
      </c>
      <c r="M1581" s="293">
        <f t="shared" si="925"/>
        <v>0</v>
      </c>
      <c r="N1581" s="294">
        <f t="shared" si="911"/>
        <v>0</v>
      </c>
      <c r="O1581" s="289">
        <f t="shared" si="912"/>
        <v>0</v>
      </c>
      <c r="Q1581" s="267">
        <f t="shared" si="926"/>
        <v>0</v>
      </c>
      <c r="R1581" s="234">
        <f>IF(Q1581=0,0,SUMIFS('Sch A. Input'!$H572:$FJ572,'Sch A. Input'!$H$14:$FJ$14,"Recurring",'Sch A. Input'!$H$13:$FJ$13,"&lt;="&amp;$L$11,'Sch A. Input'!$H$13:$FJ$13,"&lt;="&amp;$Y$1020,'Sch A. Input'!$H$13:$FJ$13,"&gt;"&amp;$O$1020))</f>
        <v>0</v>
      </c>
      <c r="S1581" s="234">
        <f>IF(Q1581=0,0,SUMIFS('Sch A. Input'!$H572:$FJ572,'Sch A. Input'!$H$14:$FJ$14,"One-time",'Sch A. Input'!$H$13:$FJ$13,"&lt;="&amp;$L$11,'Sch A. Input'!$H$13:$FJ$13,"&lt;="&amp;$Y$1020,'Sch A. Input'!$H$13:$FJ$13,"&gt;"&amp;$O$1020))</f>
        <v>0</v>
      </c>
      <c r="T1581" s="266">
        <f t="shared" si="927"/>
        <v>0</v>
      </c>
      <c r="U1581" s="234">
        <f t="shared" si="928"/>
        <v>0</v>
      </c>
      <c r="V1581" s="234">
        <f t="shared" si="929"/>
        <v>0</v>
      </c>
      <c r="W1581" s="293">
        <f t="shared" si="930"/>
        <v>0</v>
      </c>
      <c r="X1581" s="294">
        <f t="shared" si="913"/>
        <v>0</v>
      </c>
      <c r="Y1581" s="289">
        <f t="shared" si="914"/>
        <v>0</v>
      </c>
      <c r="Z1581" s="290"/>
      <c r="AA1581" s="267">
        <f t="shared" si="931"/>
        <v>0</v>
      </c>
      <c r="AB1581" s="234">
        <f>IF(AA1581=0,0,SUMIFS('Sch A. Input'!$H572:$FJ572,'Sch A. Input'!$H$14:$FJ$14,"Recurring",'Sch A. Input'!$H$13:$FJ$13,"&lt;="&amp;$L$11,'Sch A. Input'!$H$13:$FJ$13,"&lt;="&amp;$AI$1020,'Sch A. Input'!$H$13:$FJ$13,"&gt;"&amp;$Y$1020))</f>
        <v>0</v>
      </c>
      <c r="AC1581" s="234">
        <f>IF(AA1581=0,0,SUMIFS('Sch A. Input'!$H572:$FJ572,'Sch A. Input'!$H$14:$FJ$14,"One-time",'Sch A. Input'!$H$13:$FJ$13,"&lt;="&amp;$L$11,'Sch A. Input'!$H$13:$FJ$13,"&lt;="&amp;$AI$1020,'Sch A. Input'!$H$13:$FJ$13,"&gt;"&amp;$Y$1020))</f>
        <v>0</v>
      </c>
      <c r="AD1581" s="266">
        <f t="shared" si="932"/>
        <v>0</v>
      </c>
      <c r="AE1581" s="234">
        <f t="shared" si="933"/>
        <v>0</v>
      </c>
      <c r="AF1581" s="234">
        <f t="shared" si="934"/>
        <v>0</v>
      </c>
      <c r="AG1581" s="293">
        <f t="shared" si="935"/>
        <v>0</v>
      </c>
      <c r="AH1581" s="294">
        <f t="shared" si="915"/>
        <v>0</v>
      </c>
      <c r="AI1581" s="289">
        <f t="shared" si="916"/>
        <v>0</v>
      </c>
      <c r="AK1581" s="267">
        <f t="shared" si="936"/>
        <v>0</v>
      </c>
      <c r="AL1581" s="234">
        <f>IF(AK1581=0,0,SUMIFS('Sch A. Input'!$H572:$FJ572,'Sch A. Input'!$H$14:$FJ$14,"Recurring",'Sch A. Input'!$H$13:$FJ$13,"&lt;="&amp;$L$11,'Sch A. Input'!$H$13:$FJ$13,"&lt;="&amp;$AS$1020,'Sch A. Input'!$H$13:$FJ$13,"&gt;"&amp;$AI$1020))</f>
        <v>0</v>
      </c>
      <c r="AM1581" s="234">
        <f>IF(AK1581=0,0,SUMIFS('Sch A. Input'!$H572:$FJ572,'Sch A. Input'!$H$14:$FJ$14,"One-time",'Sch A. Input'!$H$13:$FJ$13,"&lt;="&amp;L$11,'Sch A. Input'!$H$13:$FJ$13,"&lt;="&amp;$AS$1020,'Sch A. Input'!$H$13:$FJ$13,"&gt;"&amp;$AI$1020))</f>
        <v>0</v>
      </c>
      <c r="AN1581" s="266">
        <f t="shared" si="937"/>
        <v>0</v>
      </c>
      <c r="AO1581" s="234">
        <f t="shared" si="938"/>
        <v>0</v>
      </c>
      <c r="AP1581" s="234">
        <f t="shared" si="939"/>
        <v>0</v>
      </c>
      <c r="AQ1581" s="293">
        <f t="shared" si="940"/>
        <v>0</v>
      </c>
      <c r="AR1581" s="294">
        <f t="shared" si="917"/>
        <v>0</v>
      </c>
      <c r="AS1581" s="289">
        <f t="shared" si="918"/>
        <v>0</v>
      </c>
      <c r="AT1581" s="291"/>
      <c r="AY1581" s="295"/>
      <c r="AZ1581" s="295"/>
      <c r="CB1581"/>
      <c r="CC1581"/>
      <c r="CD1581"/>
      <c r="CE1581"/>
      <c r="CF1581"/>
      <c r="CG1581"/>
      <c r="CH1581"/>
      <c r="CI1581"/>
      <c r="CJ1581"/>
      <c r="CK1581"/>
      <c r="CL1581"/>
      <c r="CM1581"/>
      <c r="CN1581"/>
      <c r="CO1581"/>
      <c r="CP1581"/>
      <c r="CQ1581"/>
      <c r="CR1581"/>
      <c r="CS1581"/>
      <c r="CT1581"/>
      <c r="CU1581"/>
      <c r="CV1581"/>
      <c r="CW1581"/>
      <c r="CX1581"/>
    </row>
    <row r="1582" spans="2:102" s="283" customFormat="1" x14ac:dyDescent="0.35">
      <c r="B1582" s="284" t="str">
        <f t="shared" ref="B1582:F1582" si="984">B575</f>
        <v/>
      </c>
      <c r="C1582" s="292" t="str">
        <f t="shared" si="984"/>
        <v/>
      </c>
      <c r="D1582" s="286" t="str">
        <f t="shared" si="984"/>
        <v/>
      </c>
      <c r="E1582" s="286">
        <f t="shared" si="984"/>
        <v>45016</v>
      </c>
      <c r="F1582" s="286">
        <f t="shared" si="984"/>
        <v>0</v>
      </c>
      <c r="G1582" s="98">
        <f t="shared" si="921"/>
        <v>0</v>
      </c>
      <c r="H1582" s="234">
        <f>IF(G1582=0,0,SUMIFS('Sch A. Input'!$H573:$FJ573,'Sch A. Input'!$H$14:$FJ$14,"Recurring",'Sch A. Input'!$H$13:$FJ$13,"&lt;="&amp;$O$1020,'Sch A. Input'!$H$13:$FJ$13,"&lt;="&amp;$L$11))</f>
        <v>0</v>
      </c>
      <c r="I1582" s="234">
        <f>IF(G1582=0,0,SUMIFS('Sch A. Input'!$H573:$FJ573,'Sch A. Input'!$H$14:$FJ$14,"One-time",'Sch A. Input'!$H$13:$FJ$13,"&lt;="&amp;$O$1020,'Sch A. Input'!$H$13:$FJ$13,"&lt;="&amp;$L$11))</f>
        <v>0</v>
      </c>
      <c r="J1582" s="266">
        <f t="shared" si="922"/>
        <v>0</v>
      </c>
      <c r="K1582" s="234">
        <f t="shared" si="923"/>
        <v>0</v>
      </c>
      <c r="L1582" s="234">
        <f t="shared" si="924"/>
        <v>0</v>
      </c>
      <c r="M1582" s="293">
        <f t="shared" si="925"/>
        <v>0</v>
      </c>
      <c r="N1582" s="294">
        <f t="shared" si="911"/>
        <v>0</v>
      </c>
      <c r="O1582" s="289">
        <f t="shared" si="912"/>
        <v>0</v>
      </c>
      <c r="Q1582" s="267">
        <f t="shared" si="926"/>
        <v>0</v>
      </c>
      <c r="R1582" s="234">
        <f>IF(Q1582=0,0,SUMIFS('Sch A. Input'!$H573:$FJ573,'Sch A. Input'!$H$14:$FJ$14,"Recurring",'Sch A. Input'!$H$13:$FJ$13,"&lt;="&amp;$L$11,'Sch A. Input'!$H$13:$FJ$13,"&lt;="&amp;$Y$1020,'Sch A. Input'!$H$13:$FJ$13,"&gt;"&amp;$O$1020))</f>
        <v>0</v>
      </c>
      <c r="S1582" s="234">
        <f>IF(Q1582=0,0,SUMIFS('Sch A. Input'!$H573:$FJ573,'Sch A. Input'!$H$14:$FJ$14,"One-time",'Sch A. Input'!$H$13:$FJ$13,"&lt;="&amp;$L$11,'Sch A. Input'!$H$13:$FJ$13,"&lt;="&amp;$Y$1020,'Sch A. Input'!$H$13:$FJ$13,"&gt;"&amp;$O$1020))</f>
        <v>0</v>
      </c>
      <c r="T1582" s="266">
        <f t="shared" si="927"/>
        <v>0</v>
      </c>
      <c r="U1582" s="234">
        <f t="shared" si="928"/>
        <v>0</v>
      </c>
      <c r="V1582" s="234">
        <f t="shared" si="929"/>
        <v>0</v>
      </c>
      <c r="W1582" s="293">
        <f t="shared" si="930"/>
        <v>0</v>
      </c>
      <c r="X1582" s="294">
        <f t="shared" si="913"/>
        <v>0</v>
      </c>
      <c r="Y1582" s="289">
        <f t="shared" si="914"/>
        <v>0</v>
      </c>
      <c r="Z1582" s="290"/>
      <c r="AA1582" s="267">
        <f t="shared" si="931"/>
        <v>0</v>
      </c>
      <c r="AB1582" s="234">
        <f>IF(AA1582=0,0,SUMIFS('Sch A. Input'!$H573:$FJ573,'Sch A. Input'!$H$14:$FJ$14,"Recurring",'Sch A. Input'!$H$13:$FJ$13,"&lt;="&amp;$L$11,'Sch A. Input'!$H$13:$FJ$13,"&lt;="&amp;$AI$1020,'Sch A. Input'!$H$13:$FJ$13,"&gt;"&amp;$Y$1020))</f>
        <v>0</v>
      </c>
      <c r="AC1582" s="234">
        <f>IF(AA1582=0,0,SUMIFS('Sch A. Input'!$H573:$FJ573,'Sch A. Input'!$H$14:$FJ$14,"One-time",'Sch A. Input'!$H$13:$FJ$13,"&lt;="&amp;$L$11,'Sch A. Input'!$H$13:$FJ$13,"&lt;="&amp;$AI$1020,'Sch A. Input'!$H$13:$FJ$13,"&gt;"&amp;$Y$1020))</f>
        <v>0</v>
      </c>
      <c r="AD1582" s="266">
        <f t="shared" si="932"/>
        <v>0</v>
      </c>
      <c r="AE1582" s="234">
        <f t="shared" si="933"/>
        <v>0</v>
      </c>
      <c r="AF1582" s="234">
        <f t="shared" si="934"/>
        <v>0</v>
      </c>
      <c r="AG1582" s="293">
        <f t="shared" si="935"/>
        <v>0</v>
      </c>
      <c r="AH1582" s="294">
        <f t="shared" si="915"/>
        <v>0</v>
      </c>
      <c r="AI1582" s="289">
        <f t="shared" si="916"/>
        <v>0</v>
      </c>
      <c r="AK1582" s="267">
        <f t="shared" si="936"/>
        <v>0</v>
      </c>
      <c r="AL1582" s="234">
        <f>IF(AK1582=0,0,SUMIFS('Sch A. Input'!$H573:$FJ573,'Sch A. Input'!$H$14:$FJ$14,"Recurring",'Sch A. Input'!$H$13:$FJ$13,"&lt;="&amp;$L$11,'Sch A. Input'!$H$13:$FJ$13,"&lt;="&amp;$AS$1020,'Sch A. Input'!$H$13:$FJ$13,"&gt;"&amp;$AI$1020))</f>
        <v>0</v>
      </c>
      <c r="AM1582" s="234">
        <f>IF(AK1582=0,0,SUMIFS('Sch A. Input'!$H573:$FJ573,'Sch A. Input'!$H$14:$FJ$14,"One-time",'Sch A. Input'!$H$13:$FJ$13,"&lt;="&amp;L$11,'Sch A. Input'!$H$13:$FJ$13,"&lt;="&amp;$AS$1020,'Sch A. Input'!$H$13:$FJ$13,"&gt;"&amp;$AI$1020))</f>
        <v>0</v>
      </c>
      <c r="AN1582" s="266">
        <f t="shared" si="937"/>
        <v>0</v>
      </c>
      <c r="AO1582" s="234">
        <f t="shared" si="938"/>
        <v>0</v>
      </c>
      <c r="AP1582" s="234">
        <f t="shared" si="939"/>
        <v>0</v>
      </c>
      <c r="AQ1582" s="293">
        <f t="shared" si="940"/>
        <v>0</v>
      </c>
      <c r="AR1582" s="294">
        <f t="shared" si="917"/>
        <v>0</v>
      </c>
      <c r="AS1582" s="289">
        <f t="shared" si="918"/>
        <v>0</v>
      </c>
      <c r="AT1582" s="291"/>
      <c r="AY1582" s="295"/>
      <c r="AZ1582" s="295"/>
      <c r="CB1582"/>
      <c r="CC1582"/>
      <c r="CD1582"/>
      <c r="CE1582"/>
      <c r="CF1582"/>
      <c r="CG1582"/>
      <c r="CH1582"/>
      <c r="CI1582"/>
      <c r="CJ1582"/>
      <c r="CK1582"/>
      <c r="CL1582"/>
      <c r="CM1582"/>
      <c r="CN1582"/>
      <c r="CO1582"/>
      <c r="CP1582"/>
      <c r="CQ1582"/>
      <c r="CR1582"/>
      <c r="CS1582"/>
      <c r="CT1582"/>
      <c r="CU1582"/>
      <c r="CV1582"/>
      <c r="CW1582"/>
      <c r="CX1582"/>
    </row>
    <row r="1583" spans="2:102" s="283" customFormat="1" x14ac:dyDescent="0.35">
      <c r="B1583" s="284" t="str">
        <f t="shared" ref="B1583:F1583" si="985">B576</f>
        <v/>
      </c>
      <c r="C1583" s="292" t="str">
        <f t="shared" si="985"/>
        <v/>
      </c>
      <c r="D1583" s="286" t="str">
        <f t="shared" si="985"/>
        <v/>
      </c>
      <c r="E1583" s="286">
        <f t="shared" si="985"/>
        <v>45016</v>
      </c>
      <c r="F1583" s="286">
        <f t="shared" si="985"/>
        <v>0</v>
      </c>
      <c r="G1583" s="98">
        <f t="shared" si="921"/>
        <v>0</v>
      </c>
      <c r="H1583" s="234">
        <f>IF(G1583=0,0,SUMIFS('Sch A. Input'!$H574:$FJ574,'Sch A. Input'!$H$14:$FJ$14,"Recurring",'Sch A. Input'!$H$13:$FJ$13,"&lt;="&amp;$O$1020,'Sch A. Input'!$H$13:$FJ$13,"&lt;="&amp;$L$11))</f>
        <v>0</v>
      </c>
      <c r="I1583" s="234">
        <f>IF(G1583=0,0,SUMIFS('Sch A. Input'!$H574:$FJ574,'Sch A. Input'!$H$14:$FJ$14,"One-time",'Sch A. Input'!$H$13:$FJ$13,"&lt;="&amp;$O$1020,'Sch A. Input'!$H$13:$FJ$13,"&lt;="&amp;$L$11))</f>
        <v>0</v>
      </c>
      <c r="J1583" s="266">
        <f t="shared" si="922"/>
        <v>0</v>
      </c>
      <c r="K1583" s="234">
        <f t="shared" si="923"/>
        <v>0</v>
      </c>
      <c r="L1583" s="234">
        <f t="shared" si="924"/>
        <v>0</v>
      </c>
      <c r="M1583" s="293">
        <f t="shared" si="925"/>
        <v>0</v>
      </c>
      <c r="N1583" s="294">
        <f t="shared" si="911"/>
        <v>0</v>
      </c>
      <c r="O1583" s="289">
        <f t="shared" si="912"/>
        <v>0</v>
      </c>
      <c r="Q1583" s="267">
        <f t="shared" si="926"/>
        <v>0</v>
      </c>
      <c r="R1583" s="234">
        <f>IF(Q1583=0,0,SUMIFS('Sch A. Input'!$H574:$FJ574,'Sch A. Input'!$H$14:$FJ$14,"Recurring",'Sch A. Input'!$H$13:$FJ$13,"&lt;="&amp;$L$11,'Sch A. Input'!$H$13:$FJ$13,"&lt;="&amp;$Y$1020,'Sch A. Input'!$H$13:$FJ$13,"&gt;"&amp;$O$1020))</f>
        <v>0</v>
      </c>
      <c r="S1583" s="234">
        <f>IF(Q1583=0,0,SUMIFS('Sch A. Input'!$H574:$FJ574,'Sch A. Input'!$H$14:$FJ$14,"One-time",'Sch A. Input'!$H$13:$FJ$13,"&lt;="&amp;$L$11,'Sch A. Input'!$H$13:$FJ$13,"&lt;="&amp;$Y$1020,'Sch A. Input'!$H$13:$FJ$13,"&gt;"&amp;$O$1020))</f>
        <v>0</v>
      </c>
      <c r="T1583" s="266">
        <f t="shared" si="927"/>
        <v>0</v>
      </c>
      <c r="U1583" s="234">
        <f t="shared" si="928"/>
        <v>0</v>
      </c>
      <c r="V1583" s="234">
        <f t="shared" si="929"/>
        <v>0</v>
      </c>
      <c r="W1583" s="293">
        <f t="shared" si="930"/>
        <v>0</v>
      </c>
      <c r="X1583" s="294">
        <f t="shared" si="913"/>
        <v>0</v>
      </c>
      <c r="Y1583" s="289">
        <f t="shared" si="914"/>
        <v>0</v>
      </c>
      <c r="Z1583" s="290"/>
      <c r="AA1583" s="267">
        <f t="shared" si="931"/>
        <v>0</v>
      </c>
      <c r="AB1583" s="234">
        <f>IF(AA1583=0,0,SUMIFS('Sch A. Input'!$H574:$FJ574,'Sch A. Input'!$H$14:$FJ$14,"Recurring",'Sch A. Input'!$H$13:$FJ$13,"&lt;="&amp;$L$11,'Sch A. Input'!$H$13:$FJ$13,"&lt;="&amp;$AI$1020,'Sch A. Input'!$H$13:$FJ$13,"&gt;"&amp;$Y$1020))</f>
        <v>0</v>
      </c>
      <c r="AC1583" s="234">
        <f>IF(AA1583=0,0,SUMIFS('Sch A. Input'!$H574:$FJ574,'Sch A. Input'!$H$14:$FJ$14,"One-time",'Sch A. Input'!$H$13:$FJ$13,"&lt;="&amp;$L$11,'Sch A. Input'!$H$13:$FJ$13,"&lt;="&amp;$AI$1020,'Sch A. Input'!$H$13:$FJ$13,"&gt;"&amp;$Y$1020))</f>
        <v>0</v>
      </c>
      <c r="AD1583" s="266">
        <f t="shared" si="932"/>
        <v>0</v>
      </c>
      <c r="AE1583" s="234">
        <f t="shared" si="933"/>
        <v>0</v>
      </c>
      <c r="AF1583" s="234">
        <f t="shared" si="934"/>
        <v>0</v>
      </c>
      <c r="AG1583" s="293">
        <f t="shared" si="935"/>
        <v>0</v>
      </c>
      <c r="AH1583" s="294">
        <f t="shared" si="915"/>
        <v>0</v>
      </c>
      <c r="AI1583" s="289">
        <f t="shared" si="916"/>
        <v>0</v>
      </c>
      <c r="AK1583" s="267">
        <f t="shared" si="936"/>
        <v>0</v>
      </c>
      <c r="AL1583" s="234">
        <f>IF(AK1583=0,0,SUMIFS('Sch A. Input'!$H574:$FJ574,'Sch A. Input'!$H$14:$FJ$14,"Recurring",'Sch A. Input'!$H$13:$FJ$13,"&lt;="&amp;$L$11,'Sch A. Input'!$H$13:$FJ$13,"&lt;="&amp;$AS$1020,'Sch A. Input'!$H$13:$FJ$13,"&gt;"&amp;$AI$1020))</f>
        <v>0</v>
      </c>
      <c r="AM1583" s="234">
        <f>IF(AK1583=0,0,SUMIFS('Sch A. Input'!$H574:$FJ574,'Sch A. Input'!$H$14:$FJ$14,"One-time",'Sch A. Input'!$H$13:$FJ$13,"&lt;="&amp;L$11,'Sch A. Input'!$H$13:$FJ$13,"&lt;="&amp;$AS$1020,'Sch A. Input'!$H$13:$FJ$13,"&gt;"&amp;$AI$1020))</f>
        <v>0</v>
      </c>
      <c r="AN1583" s="266">
        <f t="shared" si="937"/>
        <v>0</v>
      </c>
      <c r="AO1583" s="234">
        <f t="shared" si="938"/>
        <v>0</v>
      </c>
      <c r="AP1583" s="234">
        <f t="shared" si="939"/>
        <v>0</v>
      </c>
      <c r="AQ1583" s="293">
        <f t="shared" si="940"/>
        <v>0</v>
      </c>
      <c r="AR1583" s="294">
        <f t="shared" si="917"/>
        <v>0</v>
      </c>
      <c r="AS1583" s="289">
        <f t="shared" si="918"/>
        <v>0</v>
      </c>
      <c r="AT1583" s="291"/>
      <c r="AY1583" s="295"/>
      <c r="AZ1583" s="295"/>
      <c r="CB1583"/>
      <c r="CC1583"/>
      <c r="CD1583"/>
      <c r="CE1583"/>
      <c r="CF1583"/>
      <c r="CG1583"/>
      <c r="CH1583"/>
      <c r="CI1583"/>
      <c r="CJ1583"/>
      <c r="CK1583"/>
      <c r="CL1583"/>
      <c r="CM1583"/>
      <c r="CN1583"/>
      <c r="CO1583"/>
      <c r="CP1583"/>
      <c r="CQ1583"/>
      <c r="CR1583"/>
      <c r="CS1583"/>
      <c r="CT1583"/>
      <c r="CU1583"/>
      <c r="CV1583"/>
      <c r="CW1583"/>
      <c r="CX1583"/>
    </row>
    <row r="1584" spans="2:102" s="283" customFormat="1" x14ac:dyDescent="0.35">
      <c r="B1584" s="284" t="str">
        <f t="shared" ref="B1584:F1584" si="986">B577</f>
        <v/>
      </c>
      <c r="C1584" s="292" t="str">
        <f t="shared" si="986"/>
        <v/>
      </c>
      <c r="D1584" s="286" t="str">
        <f t="shared" si="986"/>
        <v/>
      </c>
      <c r="E1584" s="286">
        <f t="shared" si="986"/>
        <v>45016</v>
      </c>
      <c r="F1584" s="286">
        <f t="shared" si="986"/>
        <v>0</v>
      </c>
      <c r="G1584" s="98">
        <f t="shared" si="921"/>
        <v>0</v>
      </c>
      <c r="H1584" s="234">
        <f>IF(G1584=0,0,SUMIFS('Sch A. Input'!$H575:$FJ575,'Sch A. Input'!$H$14:$FJ$14,"Recurring",'Sch A. Input'!$H$13:$FJ$13,"&lt;="&amp;$O$1020,'Sch A. Input'!$H$13:$FJ$13,"&lt;="&amp;$L$11))</f>
        <v>0</v>
      </c>
      <c r="I1584" s="234">
        <f>IF(G1584=0,0,SUMIFS('Sch A. Input'!$H575:$FJ575,'Sch A. Input'!$H$14:$FJ$14,"One-time",'Sch A. Input'!$H$13:$FJ$13,"&lt;="&amp;$O$1020,'Sch A. Input'!$H$13:$FJ$13,"&lt;="&amp;$L$11))</f>
        <v>0</v>
      </c>
      <c r="J1584" s="266">
        <f t="shared" si="922"/>
        <v>0</v>
      </c>
      <c r="K1584" s="234">
        <f t="shared" si="923"/>
        <v>0</v>
      </c>
      <c r="L1584" s="234">
        <f t="shared" si="924"/>
        <v>0</v>
      </c>
      <c r="M1584" s="293">
        <f t="shared" si="925"/>
        <v>0</v>
      </c>
      <c r="N1584" s="294">
        <f t="shared" si="911"/>
        <v>0</v>
      </c>
      <c r="O1584" s="289">
        <f t="shared" si="912"/>
        <v>0</v>
      </c>
      <c r="Q1584" s="267">
        <f t="shared" si="926"/>
        <v>0</v>
      </c>
      <c r="R1584" s="234">
        <f>IF(Q1584=0,0,SUMIFS('Sch A. Input'!$H575:$FJ575,'Sch A. Input'!$H$14:$FJ$14,"Recurring",'Sch A. Input'!$H$13:$FJ$13,"&lt;="&amp;$L$11,'Sch A. Input'!$H$13:$FJ$13,"&lt;="&amp;$Y$1020,'Sch A. Input'!$H$13:$FJ$13,"&gt;"&amp;$O$1020))</f>
        <v>0</v>
      </c>
      <c r="S1584" s="234">
        <f>IF(Q1584=0,0,SUMIFS('Sch A. Input'!$H575:$FJ575,'Sch A. Input'!$H$14:$FJ$14,"One-time",'Sch A. Input'!$H$13:$FJ$13,"&lt;="&amp;$L$11,'Sch A. Input'!$H$13:$FJ$13,"&lt;="&amp;$Y$1020,'Sch A. Input'!$H$13:$FJ$13,"&gt;"&amp;$O$1020))</f>
        <v>0</v>
      </c>
      <c r="T1584" s="266">
        <f t="shared" si="927"/>
        <v>0</v>
      </c>
      <c r="U1584" s="234">
        <f t="shared" si="928"/>
        <v>0</v>
      </c>
      <c r="V1584" s="234">
        <f t="shared" si="929"/>
        <v>0</v>
      </c>
      <c r="W1584" s="293">
        <f t="shared" si="930"/>
        <v>0</v>
      </c>
      <c r="X1584" s="294">
        <f t="shared" si="913"/>
        <v>0</v>
      </c>
      <c r="Y1584" s="289">
        <f t="shared" si="914"/>
        <v>0</v>
      </c>
      <c r="Z1584" s="290"/>
      <c r="AA1584" s="267">
        <f t="shared" si="931"/>
        <v>0</v>
      </c>
      <c r="AB1584" s="234">
        <f>IF(AA1584=0,0,SUMIFS('Sch A. Input'!$H575:$FJ575,'Sch A. Input'!$H$14:$FJ$14,"Recurring",'Sch A. Input'!$H$13:$FJ$13,"&lt;="&amp;$L$11,'Sch A. Input'!$H$13:$FJ$13,"&lt;="&amp;$AI$1020,'Sch A. Input'!$H$13:$FJ$13,"&gt;"&amp;$Y$1020))</f>
        <v>0</v>
      </c>
      <c r="AC1584" s="234">
        <f>IF(AA1584=0,0,SUMIFS('Sch A. Input'!$H575:$FJ575,'Sch A. Input'!$H$14:$FJ$14,"One-time",'Sch A. Input'!$H$13:$FJ$13,"&lt;="&amp;$L$11,'Sch A. Input'!$H$13:$FJ$13,"&lt;="&amp;$AI$1020,'Sch A. Input'!$H$13:$FJ$13,"&gt;"&amp;$Y$1020))</f>
        <v>0</v>
      </c>
      <c r="AD1584" s="266">
        <f t="shared" si="932"/>
        <v>0</v>
      </c>
      <c r="AE1584" s="234">
        <f t="shared" si="933"/>
        <v>0</v>
      </c>
      <c r="AF1584" s="234">
        <f t="shared" si="934"/>
        <v>0</v>
      </c>
      <c r="AG1584" s="293">
        <f t="shared" si="935"/>
        <v>0</v>
      </c>
      <c r="AH1584" s="294">
        <f t="shared" si="915"/>
        <v>0</v>
      </c>
      <c r="AI1584" s="289">
        <f t="shared" si="916"/>
        <v>0</v>
      </c>
      <c r="AK1584" s="267">
        <f t="shared" si="936"/>
        <v>0</v>
      </c>
      <c r="AL1584" s="234">
        <f>IF(AK1584=0,0,SUMIFS('Sch A. Input'!$H575:$FJ575,'Sch A. Input'!$H$14:$FJ$14,"Recurring",'Sch A. Input'!$H$13:$FJ$13,"&lt;="&amp;$L$11,'Sch A. Input'!$H$13:$FJ$13,"&lt;="&amp;$AS$1020,'Sch A. Input'!$H$13:$FJ$13,"&gt;"&amp;$AI$1020))</f>
        <v>0</v>
      </c>
      <c r="AM1584" s="234">
        <f>IF(AK1584=0,0,SUMIFS('Sch A. Input'!$H575:$FJ575,'Sch A. Input'!$H$14:$FJ$14,"One-time",'Sch A. Input'!$H$13:$FJ$13,"&lt;="&amp;L$11,'Sch A. Input'!$H$13:$FJ$13,"&lt;="&amp;$AS$1020,'Sch A. Input'!$H$13:$FJ$13,"&gt;"&amp;$AI$1020))</f>
        <v>0</v>
      </c>
      <c r="AN1584" s="266">
        <f t="shared" si="937"/>
        <v>0</v>
      </c>
      <c r="AO1584" s="234">
        <f t="shared" si="938"/>
        <v>0</v>
      </c>
      <c r="AP1584" s="234">
        <f t="shared" si="939"/>
        <v>0</v>
      </c>
      <c r="AQ1584" s="293">
        <f t="shared" si="940"/>
        <v>0</v>
      </c>
      <c r="AR1584" s="294">
        <f t="shared" si="917"/>
        <v>0</v>
      </c>
      <c r="AS1584" s="289">
        <f t="shared" si="918"/>
        <v>0</v>
      </c>
      <c r="AT1584" s="291"/>
      <c r="AY1584" s="295"/>
      <c r="AZ1584" s="295"/>
      <c r="CB1584"/>
      <c r="CC1584"/>
      <c r="CD1584"/>
      <c r="CE1584"/>
      <c r="CF1584"/>
      <c r="CG1584"/>
      <c r="CH1584"/>
      <c r="CI1584"/>
      <c r="CJ1584"/>
      <c r="CK1584"/>
      <c r="CL1584"/>
      <c r="CM1584"/>
      <c r="CN1584"/>
      <c r="CO1584"/>
      <c r="CP1584"/>
      <c r="CQ1584"/>
      <c r="CR1584"/>
      <c r="CS1584"/>
      <c r="CT1584"/>
      <c r="CU1584"/>
      <c r="CV1584"/>
      <c r="CW1584"/>
      <c r="CX1584"/>
    </row>
    <row r="1585" spans="2:102" s="283" customFormat="1" x14ac:dyDescent="0.35">
      <c r="B1585" s="284" t="str">
        <f t="shared" ref="B1585:F1585" si="987">B578</f>
        <v/>
      </c>
      <c r="C1585" s="292" t="str">
        <f t="shared" si="987"/>
        <v/>
      </c>
      <c r="D1585" s="286" t="str">
        <f t="shared" si="987"/>
        <v/>
      </c>
      <c r="E1585" s="286">
        <f t="shared" si="987"/>
        <v>45016</v>
      </c>
      <c r="F1585" s="286">
        <f t="shared" si="987"/>
        <v>0</v>
      </c>
      <c r="G1585" s="98">
        <f t="shared" si="921"/>
        <v>0</v>
      </c>
      <c r="H1585" s="234">
        <f>IF(G1585=0,0,SUMIFS('Sch A. Input'!$H576:$FJ576,'Sch A. Input'!$H$14:$FJ$14,"Recurring",'Sch A. Input'!$H$13:$FJ$13,"&lt;="&amp;$O$1020,'Sch A. Input'!$H$13:$FJ$13,"&lt;="&amp;$L$11))</f>
        <v>0</v>
      </c>
      <c r="I1585" s="234">
        <f>IF(G1585=0,0,SUMIFS('Sch A. Input'!$H576:$FJ576,'Sch A. Input'!$H$14:$FJ$14,"One-time",'Sch A. Input'!$H$13:$FJ$13,"&lt;="&amp;$O$1020,'Sch A. Input'!$H$13:$FJ$13,"&lt;="&amp;$L$11))</f>
        <v>0</v>
      </c>
      <c r="J1585" s="266">
        <f t="shared" si="922"/>
        <v>0</v>
      </c>
      <c r="K1585" s="234">
        <f t="shared" si="923"/>
        <v>0</v>
      </c>
      <c r="L1585" s="234">
        <f t="shared" si="924"/>
        <v>0</v>
      </c>
      <c r="M1585" s="293">
        <f t="shared" si="925"/>
        <v>0</v>
      </c>
      <c r="N1585" s="294">
        <f t="shared" si="911"/>
        <v>0</v>
      </c>
      <c r="O1585" s="289">
        <f t="shared" si="912"/>
        <v>0</v>
      </c>
      <c r="Q1585" s="267">
        <f t="shared" si="926"/>
        <v>0</v>
      </c>
      <c r="R1585" s="234">
        <f>IF(Q1585=0,0,SUMIFS('Sch A. Input'!$H576:$FJ576,'Sch A. Input'!$H$14:$FJ$14,"Recurring",'Sch A. Input'!$H$13:$FJ$13,"&lt;="&amp;$L$11,'Sch A. Input'!$H$13:$FJ$13,"&lt;="&amp;$Y$1020,'Sch A. Input'!$H$13:$FJ$13,"&gt;"&amp;$O$1020))</f>
        <v>0</v>
      </c>
      <c r="S1585" s="234">
        <f>IF(Q1585=0,0,SUMIFS('Sch A. Input'!$H576:$FJ576,'Sch A. Input'!$H$14:$FJ$14,"One-time",'Sch A. Input'!$H$13:$FJ$13,"&lt;="&amp;$L$11,'Sch A. Input'!$H$13:$FJ$13,"&lt;="&amp;$Y$1020,'Sch A. Input'!$H$13:$FJ$13,"&gt;"&amp;$O$1020))</f>
        <v>0</v>
      </c>
      <c r="T1585" s="266">
        <f t="shared" si="927"/>
        <v>0</v>
      </c>
      <c r="U1585" s="234">
        <f t="shared" si="928"/>
        <v>0</v>
      </c>
      <c r="V1585" s="234">
        <f t="shared" si="929"/>
        <v>0</v>
      </c>
      <c r="W1585" s="293">
        <f t="shared" si="930"/>
        <v>0</v>
      </c>
      <c r="X1585" s="294">
        <f t="shared" si="913"/>
        <v>0</v>
      </c>
      <c r="Y1585" s="289">
        <f t="shared" si="914"/>
        <v>0</v>
      </c>
      <c r="Z1585" s="290"/>
      <c r="AA1585" s="267">
        <f t="shared" si="931"/>
        <v>0</v>
      </c>
      <c r="AB1585" s="234">
        <f>IF(AA1585=0,0,SUMIFS('Sch A. Input'!$H576:$FJ576,'Sch A. Input'!$H$14:$FJ$14,"Recurring",'Sch A. Input'!$H$13:$FJ$13,"&lt;="&amp;$L$11,'Sch A. Input'!$H$13:$FJ$13,"&lt;="&amp;$AI$1020,'Sch A. Input'!$H$13:$FJ$13,"&gt;"&amp;$Y$1020))</f>
        <v>0</v>
      </c>
      <c r="AC1585" s="234">
        <f>IF(AA1585=0,0,SUMIFS('Sch A. Input'!$H576:$FJ576,'Sch A. Input'!$H$14:$FJ$14,"One-time",'Sch A. Input'!$H$13:$FJ$13,"&lt;="&amp;$L$11,'Sch A. Input'!$H$13:$FJ$13,"&lt;="&amp;$AI$1020,'Sch A. Input'!$H$13:$FJ$13,"&gt;"&amp;$Y$1020))</f>
        <v>0</v>
      </c>
      <c r="AD1585" s="266">
        <f t="shared" si="932"/>
        <v>0</v>
      </c>
      <c r="AE1585" s="234">
        <f t="shared" si="933"/>
        <v>0</v>
      </c>
      <c r="AF1585" s="234">
        <f t="shared" si="934"/>
        <v>0</v>
      </c>
      <c r="AG1585" s="293">
        <f t="shared" si="935"/>
        <v>0</v>
      </c>
      <c r="AH1585" s="294">
        <f t="shared" si="915"/>
        <v>0</v>
      </c>
      <c r="AI1585" s="289">
        <f t="shared" si="916"/>
        <v>0</v>
      </c>
      <c r="AK1585" s="267">
        <f t="shared" si="936"/>
        <v>0</v>
      </c>
      <c r="AL1585" s="234">
        <f>IF(AK1585=0,0,SUMIFS('Sch A. Input'!$H576:$FJ576,'Sch A. Input'!$H$14:$FJ$14,"Recurring",'Sch A. Input'!$H$13:$FJ$13,"&lt;="&amp;$L$11,'Sch A. Input'!$H$13:$FJ$13,"&lt;="&amp;$AS$1020,'Sch A. Input'!$H$13:$FJ$13,"&gt;"&amp;$AI$1020))</f>
        <v>0</v>
      </c>
      <c r="AM1585" s="234">
        <f>IF(AK1585=0,0,SUMIFS('Sch A. Input'!$H576:$FJ576,'Sch A. Input'!$H$14:$FJ$14,"One-time",'Sch A. Input'!$H$13:$FJ$13,"&lt;="&amp;L$11,'Sch A. Input'!$H$13:$FJ$13,"&lt;="&amp;$AS$1020,'Sch A. Input'!$H$13:$FJ$13,"&gt;"&amp;$AI$1020))</f>
        <v>0</v>
      </c>
      <c r="AN1585" s="266">
        <f t="shared" si="937"/>
        <v>0</v>
      </c>
      <c r="AO1585" s="234">
        <f t="shared" si="938"/>
        <v>0</v>
      </c>
      <c r="AP1585" s="234">
        <f t="shared" si="939"/>
        <v>0</v>
      </c>
      <c r="AQ1585" s="293">
        <f t="shared" si="940"/>
        <v>0</v>
      </c>
      <c r="AR1585" s="294">
        <f t="shared" si="917"/>
        <v>0</v>
      </c>
      <c r="AS1585" s="289">
        <f t="shared" si="918"/>
        <v>0</v>
      </c>
      <c r="AT1585" s="291"/>
      <c r="AY1585" s="295"/>
      <c r="AZ1585" s="295"/>
      <c r="CB1585"/>
      <c r="CC1585"/>
      <c r="CD1585"/>
      <c r="CE1585"/>
      <c r="CF1585"/>
      <c r="CG1585"/>
      <c r="CH1585"/>
      <c r="CI1585"/>
      <c r="CJ1585"/>
      <c r="CK1585"/>
      <c r="CL1585"/>
      <c r="CM1585"/>
      <c r="CN1585"/>
      <c r="CO1585"/>
      <c r="CP1585"/>
      <c r="CQ1585"/>
      <c r="CR1585"/>
      <c r="CS1585"/>
      <c r="CT1585"/>
      <c r="CU1585"/>
      <c r="CV1585"/>
      <c r="CW1585"/>
      <c r="CX1585"/>
    </row>
    <row r="1586" spans="2:102" s="283" customFormat="1" x14ac:dyDescent="0.35">
      <c r="B1586" s="284" t="str">
        <f t="shared" ref="B1586:F1586" si="988">B579</f>
        <v/>
      </c>
      <c r="C1586" s="292" t="str">
        <f t="shared" si="988"/>
        <v/>
      </c>
      <c r="D1586" s="286" t="str">
        <f t="shared" si="988"/>
        <v/>
      </c>
      <c r="E1586" s="286">
        <f t="shared" si="988"/>
        <v>45016</v>
      </c>
      <c r="F1586" s="286">
        <f t="shared" si="988"/>
        <v>0</v>
      </c>
      <c r="G1586" s="98">
        <f t="shared" si="921"/>
        <v>0</v>
      </c>
      <c r="H1586" s="234">
        <f>IF(G1586=0,0,SUMIFS('Sch A. Input'!$H577:$FJ577,'Sch A. Input'!$H$14:$FJ$14,"Recurring",'Sch A. Input'!$H$13:$FJ$13,"&lt;="&amp;$O$1020,'Sch A. Input'!$H$13:$FJ$13,"&lt;="&amp;$L$11))</f>
        <v>0</v>
      </c>
      <c r="I1586" s="234">
        <f>IF(G1586=0,0,SUMIFS('Sch A. Input'!$H577:$FJ577,'Sch A. Input'!$H$14:$FJ$14,"One-time",'Sch A. Input'!$H$13:$FJ$13,"&lt;="&amp;$O$1020,'Sch A. Input'!$H$13:$FJ$13,"&lt;="&amp;$L$11))</f>
        <v>0</v>
      </c>
      <c r="J1586" s="266">
        <f t="shared" si="922"/>
        <v>0</v>
      </c>
      <c r="K1586" s="234">
        <f t="shared" si="923"/>
        <v>0</v>
      </c>
      <c r="L1586" s="234">
        <f t="shared" si="924"/>
        <v>0</v>
      </c>
      <c r="M1586" s="293">
        <f t="shared" si="925"/>
        <v>0</v>
      </c>
      <c r="N1586" s="294">
        <f t="shared" si="911"/>
        <v>0</v>
      </c>
      <c r="O1586" s="289">
        <f t="shared" si="912"/>
        <v>0</v>
      </c>
      <c r="Q1586" s="267">
        <f t="shared" si="926"/>
        <v>0</v>
      </c>
      <c r="R1586" s="234">
        <f>IF(Q1586=0,0,SUMIFS('Sch A. Input'!$H577:$FJ577,'Sch A. Input'!$H$14:$FJ$14,"Recurring",'Sch A. Input'!$H$13:$FJ$13,"&lt;="&amp;$L$11,'Sch A. Input'!$H$13:$FJ$13,"&lt;="&amp;$Y$1020,'Sch A. Input'!$H$13:$FJ$13,"&gt;"&amp;$O$1020))</f>
        <v>0</v>
      </c>
      <c r="S1586" s="234">
        <f>IF(Q1586=0,0,SUMIFS('Sch A. Input'!$H577:$FJ577,'Sch A. Input'!$H$14:$FJ$14,"One-time",'Sch A. Input'!$H$13:$FJ$13,"&lt;="&amp;$L$11,'Sch A. Input'!$H$13:$FJ$13,"&lt;="&amp;$Y$1020,'Sch A. Input'!$H$13:$FJ$13,"&gt;"&amp;$O$1020))</f>
        <v>0</v>
      </c>
      <c r="T1586" s="266">
        <f t="shared" si="927"/>
        <v>0</v>
      </c>
      <c r="U1586" s="234">
        <f t="shared" si="928"/>
        <v>0</v>
      </c>
      <c r="V1586" s="234">
        <f t="shared" si="929"/>
        <v>0</v>
      </c>
      <c r="W1586" s="293">
        <f t="shared" si="930"/>
        <v>0</v>
      </c>
      <c r="X1586" s="294">
        <f t="shared" si="913"/>
        <v>0</v>
      </c>
      <c r="Y1586" s="289">
        <f t="shared" si="914"/>
        <v>0</v>
      </c>
      <c r="Z1586" s="290"/>
      <c r="AA1586" s="267">
        <f t="shared" si="931"/>
        <v>0</v>
      </c>
      <c r="AB1586" s="234">
        <f>IF(AA1586=0,0,SUMIFS('Sch A. Input'!$H577:$FJ577,'Sch A. Input'!$H$14:$FJ$14,"Recurring",'Sch A. Input'!$H$13:$FJ$13,"&lt;="&amp;$L$11,'Sch A. Input'!$H$13:$FJ$13,"&lt;="&amp;$AI$1020,'Sch A. Input'!$H$13:$FJ$13,"&gt;"&amp;$Y$1020))</f>
        <v>0</v>
      </c>
      <c r="AC1586" s="234">
        <f>IF(AA1586=0,0,SUMIFS('Sch A. Input'!$H577:$FJ577,'Sch A. Input'!$H$14:$FJ$14,"One-time",'Sch A. Input'!$H$13:$FJ$13,"&lt;="&amp;$L$11,'Sch A. Input'!$H$13:$FJ$13,"&lt;="&amp;$AI$1020,'Sch A. Input'!$H$13:$FJ$13,"&gt;"&amp;$Y$1020))</f>
        <v>0</v>
      </c>
      <c r="AD1586" s="266">
        <f t="shared" si="932"/>
        <v>0</v>
      </c>
      <c r="AE1586" s="234">
        <f t="shared" si="933"/>
        <v>0</v>
      </c>
      <c r="AF1586" s="234">
        <f t="shared" si="934"/>
        <v>0</v>
      </c>
      <c r="AG1586" s="293">
        <f t="shared" si="935"/>
        <v>0</v>
      </c>
      <c r="AH1586" s="294">
        <f t="shared" si="915"/>
        <v>0</v>
      </c>
      <c r="AI1586" s="289">
        <f t="shared" si="916"/>
        <v>0</v>
      </c>
      <c r="AK1586" s="267">
        <f t="shared" si="936"/>
        <v>0</v>
      </c>
      <c r="AL1586" s="234">
        <f>IF(AK1586=0,0,SUMIFS('Sch A. Input'!$H577:$FJ577,'Sch A. Input'!$H$14:$FJ$14,"Recurring",'Sch A. Input'!$H$13:$FJ$13,"&lt;="&amp;$L$11,'Sch A. Input'!$H$13:$FJ$13,"&lt;="&amp;$AS$1020,'Sch A. Input'!$H$13:$FJ$13,"&gt;"&amp;$AI$1020))</f>
        <v>0</v>
      </c>
      <c r="AM1586" s="234">
        <f>IF(AK1586=0,0,SUMIFS('Sch A. Input'!$H577:$FJ577,'Sch A. Input'!$H$14:$FJ$14,"One-time",'Sch A. Input'!$H$13:$FJ$13,"&lt;="&amp;L$11,'Sch A. Input'!$H$13:$FJ$13,"&lt;="&amp;$AS$1020,'Sch A. Input'!$H$13:$FJ$13,"&gt;"&amp;$AI$1020))</f>
        <v>0</v>
      </c>
      <c r="AN1586" s="266">
        <f t="shared" si="937"/>
        <v>0</v>
      </c>
      <c r="AO1586" s="234">
        <f t="shared" si="938"/>
        <v>0</v>
      </c>
      <c r="AP1586" s="234">
        <f t="shared" si="939"/>
        <v>0</v>
      </c>
      <c r="AQ1586" s="293">
        <f t="shared" si="940"/>
        <v>0</v>
      </c>
      <c r="AR1586" s="294">
        <f t="shared" si="917"/>
        <v>0</v>
      </c>
      <c r="AS1586" s="289">
        <f t="shared" si="918"/>
        <v>0</v>
      </c>
      <c r="AT1586" s="291"/>
      <c r="AY1586" s="295"/>
      <c r="AZ1586" s="295"/>
      <c r="CB1586"/>
      <c r="CC1586"/>
      <c r="CD1586"/>
      <c r="CE1586"/>
      <c r="CF1586"/>
      <c r="CG1586"/>
      <c r="CH1586"/>
      <c r="CI1586"/>
      <c r="CJ1586"/>
      <c r="CK1586"/>
      <c r="CL1586"/>
      <c r="CM1586"/>
      <c r="CN1586"/>
      <c r="CO1586"/>
      <c r="CP1586"/>
      <c r="CQ1586"/>
      <c r="CR1586"/>
      <c r="CS1586"/>
      <c r="CT1586"/>
      <c r="CU1586"/>
      <c r="CV1586"/>
      <c r="CW1586"/>
      <c r="CX1586"/>
    </row>
    <row r="1587" spans="2:102" s="283" customFormat="1" x14ac:dyDescent="0.35">
      <c r="B1587" s="284" t="str">
        <f t="shared" ref="B1587:F1587" si="989">B580</f>
        <v/>
      </c>
      <c r="C1587" s="292" t="str">
        <f t="shared" si="989"/>
        <v/>
      </c>
      <c r="D1587" s="286" t="str">
        <f t="shared" si="989"/>
        <v/>
      </c>
      <c r="E1587" s="286">
        <f t="shared" si="989"/>
        <v>45016</v>
      </c>
      <c r="F1587" s="286">
        <f t="shared" si="989"/>
        <v>0</v>
      </c>
      <c r="G1587" s="98">
        <f t="shared" si="921"/>
        <v>0</v>
      </c>
      <c r="H1587" s="234">
        <f>IF(G1587=0,0,SUMIFS('Sch A. Input'!$H578:$FJ578,'Sch A. Input'!$H$14:$FJ$14,"Recurring",'Sch A. Input'!$H$13:$FJ$13,"&lt;="&amp;$O$1020,'Sch A. Input'!$H$13:$FJ$13,"&lt;="&amp;$L$11))</f>
        <v>0</v>
      </c>
      <c r="I1587" s="234">
        <f>IF(G1587=0,0,SUMIFS('Sch A. Input'!$H578:$FJ578,'Sch A. Input'!$H$14:$FJ$14,"One-time",'Sch A. Input'!$H$13:$FJ$13,"&lt;="&amp;$O$1020,'Sch A. Input'!$H$13:$FJ$13,"&lt;="&amp;$L$11))</f>
        <v>0</v>
      </c>
      <c r="J1587" s="266">
        <f t="shared" si="922"/>
        <v>0</v>
      </c>
      <c r="K1587" s="234">
        <f t="shared" si="923"/>
        <v>0</v>
      </c>
      <c r="L1587" s="234">
        <f t="shared" si="924"/>
        <v>0</v>
      </c>
      <c r="M1587" s="293">
        <f t="shared" si="925"/>
        <v>0</v>
      </c>
      <c r="N1587" s="294">
        <f t="shared" si="911"/>
        <v>0</v>
      </c>
      <c r="O1587" s="289">
        <f t="shared" si="912"/>
        <v>0</v>
      </c>
      <c r="Q1587" s="267">
        <f t="shared" si="926"/>
        <v>0</v>
      </c>
      <c r="R1587" s="234">
        <f>IF(Q1587=0,0,SUMIFS('Sch A. Input'!$H578:$FJ578,'Sch A. Input'!$H$14:$FJ$14,"Recurring",'Sch A. Input'!$H$13:$FJ$13,"&lt;="&amp;$L$11,'Sch A. Input'!$H$13:$FJ$13,"&lt;="&amp;$Y$1020,'Sch A. Input'!$H$13:$FJ$13,"&gt;"&amp;$O$1020))</f>
        <v>0</v>
      </c>
      <c r="S1587" s="234">
        <f>IF(Q1587=0,0,SUMIFS('Sch A. Input'!$H578:$FJ578,'Sch A. Input'!$H$14:$FJ$14,"One-time",'Sch A. Input'!$H$13:$FJ$13,"&lt;="&amp;$L$11,'Sch A. Input'!$H$13:$FJ$13,"&lt;="&amp;$Y$1020,'Sch A. Input'!$H$13:$FJ$13,"&gt;"&amp;$O$1020))</f>
        <v>0</v>
      </c>
      <c r="T1587" s="266">
        <f t="shared" si="927"/>
        <v>0</v>
      </c>
      <c r="U1587" s="234">
        <f t="shared" si="928"/>
        <v>0</v>
      </c>
      <c r="V1587" s="234">
        <f t="shared" si="929"/>
        <v>0</v>
      </c>
      <c r="W1587" s="293">
        <f t="shared" si="930"/>
        <v>0</v>
      </c>
      <c r="X1587" s="294">
        <f t="shared" si="913"/>
        <v>0</v>
      </c>
      <c r="Y1587" s="289">
        <f t="shared" si="914"/>
        <v>0</v>
      </c>
      <c r="Z1587" s="290"/>
      <c r="AA1587" s="267">
        <f t="shared" si="931"/>
        <v>0</v>
      </c>
      <c r="AB1587" s="234">
        <f>IF(AA1587=0,0,SUMIFS('Sch A. Input'!$H578:$FJ578,'Sch A. Input'!$H$14:$FJ$14,"Recurring",'Sch A. Input'!$H$13:$FJ$13,"&lt;="&amp;$L$11,'Sch A. Input'!$H$13:$FJ$13,"&lt;="&amp;$AI$1020,'Sch A. Input'!$H$13:$FJ$13,"&gt;"&amp;$Y$1020))</f>
        <v>0</v>
      </c>
      <c r="AC1587" s="234">
        <f>IF(AA1587=0,0,SUMIFS('Sch A. Input'!$H578:$FJ578,'Sch A. Input'!$H$14:$FJ$14,"One-time",'Sch A. Input'!$H$13:$FJ$13,"&lt;="&amp;$L$11,'Sch A. Input'!$H$13:$FJ$13,"&lt;="&amp;$AI$1020,'Sch A. Input'!$H$13:$FJ$13,"&gt;"&amp;$Y$1020))</f>
        <v>0</v>
      </c>
      <c r="AD1587" s="266">
        <f t="shared" si="932"/>
        <v>0</v>
      </c>
      <c r="AE1587" s="234">
        <f t="shared" si="933"/>
        <v>0</v>
      </c>
      <c r="AF1587" s="234">
        <f t="shared" si="934"/>
        <v>0</v>
      </c>
      <c r="AG1587" s="293">
        <f t="shared" si="935"/>
        <v>0</v>
      </c>
      <c r="AH1587" s="294">
        <f t="shared" si="915"/>
        <v>0</v>
      </c>
      <c r="AI1587" s="289">
        <f t="shared" si="916"/>
        <v>0</v>
      </c>
      <c r="AK1587" s="267">
        <f t="shared" si="936"/>
        <v>0</v>
      </c>
      <c r="AL1587" s="234">
        <f>IF(AK1587=0,0,SUMIFS('Sch A. Input'!$H578:$FJ578,'Sch A. Input'!$H$14:$FJ$14,"Recurring",'Sch A. Input'!$H$13:$FJ$13,"&lt;="&amp;$L$11,'Sch A. Input'!$H$13:$FJ$13,"&lt;="&amp;$AS$1020,'Sch A. Input'!$H$13:$FJ$13,"&gt;"&amp;$AI$1020))</f>
        <v>0</v>
      </c>
      <c r="AM1587" s="234">
        <f>IF(AK1587=0,0,SUMIFS('Sch A. Input'!$H578:$FJ578,'Sch A. Input'!$H$14:$FJ$14,"One-time",'Sch A. Input'!$H$13:$FJ$13,"&lt;="&amp;L$11,'Sch A. Input'!$H$13:$FJ$13,"&lt;="&amp;$AS$1020,'Sch A. Input'!$H$13:$FJ$13,"&gt;"&amp;$AI$1020))</f>
        <v>0</v>
      </c>
      <c r="AN1587" s="266">
        <f t="shared" si="937"/>
        <v>0</v>
      </c>
      <c r="AO1587" s="234">
        <f t="shared" si="938"/>
        <v>0</v>
      </c>
      <c r="AP1587" s="234">
        <f t="shared" si="939"/>
        <v>0</v>
      </c>
      <c r="AQ1587" s="293">
        <f t="shared" si="940"/>
        <v>0</v>
      </c>
      <c r="AR1587" s="294">
        <f t="shared" si="917"/>
        <v>0</v>
      </c>
      <c r="AS1587" s="289">
        <f t="shared" si="918"/>
        <v>0</v>
      </c>
      <c r="AT1587" s="291"/>
      <c r="AY1587" s="295"/>
      <c r="AZ1587" s="295"/>
      <c r="CB1587"/>
      <c r="CC1587"/>
      <c r="CD1587"/>
      <c r="CE1587"/>
      <c r="CF1587"/>
      <c r="CG1587"/>
      <c r="CH1587"/>
      <c r="CI1587"/>
      <c r="CJ1587"/>
      <c r="CK1587"/>
      <c r="CL1587"/>
      <c r="CM1587"/>
      <c r="CN1587"/>
      <c r="CO1587"/>
      <c r="CP1587"/>
      <c r="CQ1587"/>
      <c r="CR1587"/>
      <c r="CS1587"/>
      <c r="CT1587"/>
      <c r="CU1587"/>
      <c r="CV1587"/>
      <c r="CW1587"/>
      <c r="CX1587"/>
    </row>
    <row r="1588" spans="2:102" s="283" customFormat="1" x14ac:dyDescent="0.35">
      <c r="B1588" s="284" t="str">
        <f t="shared" ref="B1588:F1588" si="990">B581</f>
        <v/>
      </c>
      <c r="C1588" s="292" t="str">
        <f t="shared" si="990"/>
        <v/>
      </c>
      <c r="D1588" s="286" t="str">
        <f t="shared" si="990"/>
        <v/>
      </c>
      <c r="E1588" s="286">
        <f t="shared" si="990"/>
        <v>45016</v>
      </c>
      <c r="F1588" s="286">
        <f t="shared" si="990"/>
        <v>0</v>
      </c>
      <c r="G1588" s="98">
        <f t="shared" si="921"/>
        <v>0</v>
      </c>
      <c r="H1588" s="234">
        <f>IF(G1588=0,0,SUMIFS('Sch A. Input'!$H579:$FJ579,'Sch A. Input'!$H$14:$FJ$14,"Recurring",'Sch A. Input'!$H$13:$FJ$13,"&lt;="&amp;$O$1020,'Sch A. Input'!$H$13:$FJ$13,"&lt;="&amp;$L$11))</f>
        <v>0</v>
      </c>
      <c r="I1588" s="234">
        <f>IF(G1588=0,0,SUMIFS('Sch A. Input'!$H579:$FJ579,'Sch A. Input'!$H$14:$FJ$14,"One-time",'Sch A. Input'!$H$13:$FJ$13,"&lt;="&amp;$O$1020,'Sch A. Input'!$H$13:$FJ$13,"&lt;="&amp;$L$11))</f>
        <v>0</v>
      </c>
      <c r="J1588" s="266">
        <f t="shared" si="922"/>
        <v>0</v>
      </c>
      <c r="K1588" s="234">
        <f t="shared" si="923"/>
        <v>0</v>
      </c>
      <c r="L1588" s="234">
        <f t="shared" si="924"/>
        <v>0</v>
      </c>
      <c r="M1588" s="293">
        <f t="shared" si="925"/>
        <v>0</v>
      </c>
      <c r="N1588" s="294">
        <f t="shared" si="911"/>
        <v>0</v>
      </c>
      <c r="O1588" s="289">
        <f t="shared" si="912"/>
        <v>0</v>
      </c>
      <c r="Q1588" s="267">
        <f t="shared" si="926"/>
        <v>0</v>
      </c>
      <c r="R1588" s="234">
        <f>IF(Q1588=0,0,SUMIFS('Sch A. Input'!$H579:$FJ579,'Sch A. Input'!$H$14:$FJ$14,"Recurring",'Sch A. Input'!$H$13:$FJ$13,"&lt;="&amp;$L$11,'Sch A. Input'!$H$13:$FJ$13,"&lt;="&amp;$Y$1020,'Sch A. Input'!$H$13:$FJ$13,"&gt;"&amp;$O$1020))</f>
        <v>0</v>
      </c>
      <c r="S1588" s="234">
        <f>IF(Q1588=0,0,SUMIFS('Sch A. Input'!$H579:$FJ579,'Sch A. Input'!$H$14:$FJ$14,"One-time",'Sch A. Input'!$H$13:$FJ$13,"&lt;="&amp;$L$11,'Sch A. Input'!$H$13:$FJ$13,"&lt;="&amp;$Y$1020,'Sch A. Input'!$H$13:$FJ$13,"&gt;"&amp;$O$1020))</f>
        <v>0</v>
      </c>
      <c r="T1588" s="266">
        <f t="shared" si="927"/>
        <v>0</v>
      </c>
      <c r="U1588" s="234">
        <f t="shared" si="928"/>
        <v>0</v>
      </c>
      <c r="V1588" s="234">
        <f t="shared" si="929"/>
        <v>0</v>
      </c>
      <c r="W1588" s="293">
        <f t="shared" si="930"/>
        <v>0</v>
      </c>
      <c r="X1588" s="294">
        <f t="shared" si="913"/>
        <v>0</v>
      </c>
      <c r="Y1588" s="289">
        <f t="shared" si="914"/>
        <v>0</v>
      </c>
      <c r="Z1588" s="290"/>
      <c r="AA1588" s="267">
        <f t="shared" si="931"/>
        <v>0</v>
      </c>
      <c r="AB1588" s="234">
        <f>IF(AA1588=0,0,SUMIFS('Sch A. Input'!$H579:$FJ579,'Sch A. Input'!$H$14:$FJ$14,"Recurring",'Sch A. Input'!$H$13:$FJ$13,"&lt;="&amp;$L$11,'Sch A. Input'!$H$13:$FJ$13,"&lt;="&amp;$AI$1020,'Sch A. Input'!$H$13:$FJ$13,"&gt;"&amp;$Y$1020))</f>
        <v>0</v>
      </c>
      <c r="AC1588" s="234">
        <f>IF(AA1588=0,0,SUMIFS('Sch A. Input'!$H579:$FJ579,'Sch A. Input'!$H$14:$FJ$14,"One-time",'Sch A. Input'!$H$13:$FJ$13,"&lt;="&amp;$L$11,'Sch A. Input'!$H$13:$FJ$13,"&lt;="&amp;$AI$1020,'Sch A. Input'!$H$13:$FJ$13,"&gt;"&amp;$Y$1020))</f>
        <v>0</v>
      </c>
      <c r="AD1588" s="266">
        <f t="shared" si="932"/>
        <v>0</v>
      </c>
      <c r="AE1588" s="234">
        <f t="shared" si="933"/>
        <v>0</v>
      </c>
      <c r="AF1588" s="234">
        <f t="shared" si="934"/>
        <v>0</v>
      </c>
      <c r="AG1588" s="293">
        <f t="shared" si="935"/>
        <v>0</v>
      </c>
      <c r="AH1588" s="294">
        <f t="shared" si="915"/>
        <v>0</v>
      </c>
      <c r="AI1588" s="289">
        <f t="shared" si="916"/>
        <v>0</v>
      </c>
      <c r="AK1588" s="267">
        <f t="shared" si="936"/>
        <v>0</v>
      </c>
      <c r="AL1588" s="234">
        <f>IF(AK1588=0,0,SUMIFS('Sch A. Input'!$H579:$FJ579,'Sch A. Input'!$H$14:$FJ$14,"Recurring",'Sch A. Input'!$H$13:$FJ$13,"&lt;="&amp;$L$11,'Sch A. Input'!$H$13:$FJ$13,"&lt;="&amp;$AS$1020,'Sch A. Input'!$H$13:$FJ$13,"&gt;"&amp;$AI$1020))</f>
        <v>0</v>
      </c>
      <c r="AM1588" s="234">
        <f>IF(AK1588=0,0,SUMIFS('Sch A. Input'!$H579:$FJ579,'Sch A. Input'!$H$14:$FJ$14,"One-time",'Sch A. Input'!$H$13:$FJ$13,"&lt;="&amp;L$11,'Sch A. Input'!$H$13:$FJ$13,"&lt;="&amp;$AS$1020,'Sch A. Input'!$H$13:$FJ$13,"&gt;"&amp;$AI$1020))</f>
        <v>0</v>
      </c>
      <c r="AN1588" s="266">
        <f t="shared" si="937"/>
        <v>0</v>
      </c>
      <c r="AO1588" s="234">
        <f t="shared" si="938"/>
        <v>0</v>
      </c>
      <c r="AP1588" s="234">
        <f t="shared" si="939"/>
        <v>0</v>
      </c>
      <c r="AQ1588" s="293">
        <f t="shared" si="940"/>
        <v>0</v>
      </c>
      <c r="AR1588" s="294">
        <f t="shared" si="917"/>
        <v>0</v>
      </c>
      <c r="AS1588" s="289">
        <f t="shared" si="918"/>
        <v>0</v>
      </c>
      <c r="AT1588" s="291"/>
      <c r="AY1588" s="295"/>
      <c r="AZ1588" s="295"/>
      <c r="CB1588"/>
      <c r="CC1588"/>
      <c r="CD1588"/>
      <c r="CE1588"/>
      <c r="CF1588"/>
      <c r="CG1588"/>
      <c r="CH1588"/>
      <c r="CI1588"/>
      <c r="CJ1588"/>
      <c r="CK1588"/>
      <c r="CL1588"/>
      <c r="CM1588"/>
      <c r="CN1588"/>
      <c r="CO1588"/>
      <c r="CP1588"/>
      <c r="CQ1588"/>
      <c r="CR1588"/>
      <c r="CS1588"/>
      <c r="CT1588"/>
      <c r="CU1588"/>
      <c r="CV1588"/>
      <c r="CW1588"/>
      <c r="CX1588"/>
    </row>
    <row r="1589" spans="2:102" s="283" customFormat="1" x14ac:dyDescent="0.35">
      <c r="B1589" s="284" t="str">
        <f t="shared" ref="B1589:F1589" si="991">B582</f>
        <v/>
      </c>
      <c r="C1589" s="292" t="str">
        <f t="shared" si="991"/>
        <v/>
      </c>
      <c r="D1589" s="286" t="str">
        <f t="shared" si="991"/>
        <v/>
      </c>
      <c r="E1589" s="286">
        <f t="shared" si="991"/>
        <v>45016</v>
      </c>
      <c r="F1589" s="286">
        <f t="shared" si="991"/>
        <v>0</v>
      </c>
      <c r="G1589" s="98">
        <f t="shared" si="921"/>
        <v>0</v>
      </c>
      <c r="H1589" s="234">
        <f>IF(G1589=0,0,SUMIFS('Sch A. Input'!$H580:$FJ580,'Sch A. Input'!$H$14:$FJ$14,"Recurring",'Sch A. Input'!$H$13:$FJ$13,"&lt;="&amp;$O$1020,'Sch A. Input'!$H$13:$FJ$13,"&lt;="&amp;$L$11))</f>
        <v>0</v>
      </c>
      <c r="I1589" s="234">
        <f>IF(G1589=0,0,SUMIFS('Sch A. Input'!$H580:$FJ580,'Sch A. Input'!$H$14:$FJ$14,"One-time",'Sch A. Input'!$H$13:$FJ$13,"&lt;="&amp;$O$1020,'Sch A. Input'!$H$13:$FJ$13,"&lt;="&amp;$L$11))</f>
        <v>0</v>
      </c>
      <c r="J1589" s="266">
        <f t="shared" si="922"/>
        <v>0</v>
      </c>
      <c r="K1589" s="234">
        <f t="shared" si="923"/>
        <v>0</v>
      </c>
      <c r="L1589" s="234">
        <f t="shared" si="924"/>
        <v>0</v>
      </c>
      <c r="M1589" s="293">
        <f t="shared" si="925"/>
        <v>0</v>
      </c>
      <c r="N1589" s="294">
        <f t="shared" si="911"/>
        <v>0</v>
      </c>
      <c r="O1589" s="289">
        <f t="shared" si="912"/>
        <v>0</v>
      </c>
      <c r="Q1589" s="267">
        <f t="shared" si="926"/>
        <v>0</v>
      </c>
      <c r="R1589" s="234">
        <f>IF(Q1589=0,0,SUMIFS('Sch A. Input'!$H580:$FJ580,'Sch A. Input'!$H$14:$FJ$14,"Recurring",'Sch A. Input'!$H$13:$FJ$13,"&lt;="&amp;$L$11,'Sch A. Input'!$H$13:$FJ$13,"&lt;="&amp;$Y$1020,'Sch A. Input'!$H$13:$FJ$13,"&gt;"&amp;$O$1020))</f>
        <v>0</v>
      </c>
      <c r="S1589" s="234">
        <f>IF(Q1589=0,0,SUMIFS('Sch A. Input'!$H580:$FJ580,'Sch A. Input'!$H$14:$FJ$14,"One-time",'Sch A. Input'!$H$13:$FJ$13,"&lt;="&amp;$L$11,'Sch A. Input'!$H$13:$FJ$13,"&lt;="&amp;$Y$1020,'Sch A. Input'!$H$13:$FJ$13,"&gt;"&amp;$O$1020))</f>
        <v>0</v>
      </c>
      <c r="T1589" s="266">
        <f t="shared" si="927"/>
        <v>0</v>
      </c>
      <c r="U1589" s="234">
        <f t="shared" si="928"/>
        <v>0</v>
      </c>
      <c r="V1589" s="234">
        <f t="shared" si="929"/>
        <v>0</v>
      </c>
      <c r="W1589" s="293">
        <f t="shared" si="930"/>
        <v>0</v>
      </c>
      <c r="X1589" s="294">
        <f t="shared" si="913"/>
        <v>0</v>
      </c>
      <c r="Y1589" s="289">
        <f t="shared" si="914"/>
        <v>0</v>
      </c>
      <c r="Z1589" s="290"/>
      <c r="AA1589" s="267">
        <f t="shared" si="931"/>
        <v>0</v>
      </c>
      <c r="AB1589" s="234">
        <f>IF(AA1589=0,0,SUMIFS('Sch A. Input'!$H580:$FJ580,'Sch A. Input'!$H$14:$FJ$14,"Recurring",'Sch A. Input'!$H$13:$FJ$13,"&lt;="&amp;$L$11,'Sch A. Input'!$H$13:$FJ$13,"&lt;="&amp;$AI$1020,'Sch A. Input'!$H$13:$FJ$13,"&gt;"&amp;$Y$1020))</f>
        <v>0</v>
      </c>
      <c r="AC1589" s="234">
        <f>IF(AA1589=0,0,SUMIFS('Sch A. Input'!$H580:$FJ580,'Sch A. Input'!$H$14:$FJ$14,"One-time",'Sch A. Input'!$H$13:$FJ$13,"&lt;="&amp;$L$11,'Sch A. Input'!$H$13:$FJ$13,"&lt;="&amp;$AI$1020,'Sch A. Input'!$H$13:$FJ$13,"&gt;"&amp;$Y$1020))</f>
        <v>0</v>
      </c>
      <c r="AD1589" s="266">
        <f t="shared" si="932"/>
        <v>0</v>
      </c>
      <c r="AE1589" s="234">
        <f t="shared" si="933"/>
        <v>0</v>
      </c>
      <c r="AF1589" s="234">
        <f t="shared" si="934"/>
        <v>0</v>
      </c>
      <c r="AG1589" s="293">
        <f t="shared" si="935"/>
        <v>0</v>
      </c>
      <c r="AH1589" s="294">
        <f t="shared" si="915"/>
        <v>0</v>
      </c>
      <c r="AI1589" s="289">
        <f t="shared" si="916"/>
        <v>0</v>
      </c>
      <c r="AK1589" s="267">
        <f t="shared" si="936"/>
        <v>0</v>
      </c>
      <c r="AL1589" s="234">
        <f>IF(AK1589=0,0,SUMIFS('Sch A. Input'!$H580:$FJ580,'Sch A. Input'!$H$14:$FJ$14,"Recurring",'Sch A. Input'!$H$13:$FJ$13,"&lt;="&amp;$L$11,'Sch A. Input'!$H$13:$FJ$13,"&lt;="&amp;$AS$1020,'Sch A. Input'!$H$13:$FJ$13,"&gt;"&amp;$AI$1020))</f>
        <v>0</v>
      </c>
      <c r="AM1589" s="234">
        <f>IF(AK1589=0,0,SUMIFS('Sch A. Input'!$H580:$FJ580,'Sch A. Input'!$H$14:$FJ$14,"One-time",'Sch A. Input'!$H$13:$FJ$13,"&lt;="&amp;L$11,'Sch A. Input'!$H$13:$FJ$13,"&lt;="&amp;$AS$1020,'Sch A. Input'!$H$13:$FJ$13,"&gt;"&amp;$AI$1020))</f>
        <v>0</v>
      </c>
      <c r="AN1589" s="266">
        <f t="shared" si="937"/>
        <v>0</v>
      </c>
      <c r="AO1589" s="234">
        <f t="shared" si="938"/>
        <v>0</v>
      </c>
      <c r="AP1589" s="234">
        <f t="shared" si="939"/>
        <v>0</v>
      </c>
      <c r="AQ1589" s="293">
        <f t="shared" si="940"/>
        <v>0</v>
      </c>
      <c r="AR1589" s="294">
        <f t="shared" si="917"/>
        <v>0</v>
      </c>
      <c r="AS1589" s="289">
        <f t="shared" si="918"/>
        <v>0</v>
      </c>
      <c r="AT1589" s="291"/>
      <c r="AY1589" s="295"/>
      <c r="AZ1589" s="295"/>
      <c r="CB1589"/>
      <c r="CC1589"/>
      <c r="CD1589"/>
      <c r="CE1589"/>
      <c r="CF1589"/>
      <c r="CG1589"/>
      <c r="CH1589"/>
      <c r="CI1589"/>
      <c r="CJ1589"/>
      <c r="CK1589"/>
      <c r="CL1589"/>
      <c r="CM1589"/>
      <c r="CN1589"/>
      <c r="CO1589"/>
      <c r="CP1589"/>
      <c r="CQ1589"/>
      <c r="CR1589"/>
      <c r="CS1589"/>
      <c r="CT1589"/>
      <c r="CU1589"/>
      <c r="CV1589"/>
      <c r="CW1589"/>
      <c r="CX1589"/>
    </row>
    <row r="1590" spans="2:102" s="283" customFormat="1" x14ac:dyDescent="0.35">
      <c r="B1590" s="284" t="str">
        <f t="shared" ref="B1590:F1590" si="992">B583</f>
        <v/>
      </c>
      <c r="C1590" s="292" t="str">
        <f t="shared" si="992"/>
        <v/>
      </c>
      <c r="D1590" s="286" t="str">
        <f t="shared" si="992"/>
        <v/>
      </c>
      <c r="E1590" s="286">
        <f t="shared" si="992"/>
        <v>45016</v>
      </c>
      <c r="F1590" s="286">
        <f t="shared" si="992"/>
        <v>0</v>
      </c>
      <c r="G1590" s="98">
        <f t="shared" si="921"/>
        <v>0</v>
      </c>
      <c r="H1590" s="234">
        <f>IF(G1590=0,0,SUMIFS('Sch A. Input'!$H581:$FJ581,'Sch A. Input'!$H$14:$FJ$14,"Recurring",'Sch A. Input'!$H$13:$FJ$13,"&lt;="&amp;$O$1020,'Sch A. Input'!$H$13:$FJ$13,"&lt;="&amp;$L$11))</f>
        <v>0</v>
      </c>
      <c r="I1590" s="234">
        <f>IF(G1590=0,0,SUMIFS('Sch A. Input'!$H581:$FJ581,'Sch A. Input'!$H$14:$FJ$14,"One-time",'Sch A. Input'!$H$13:$FJ$13,"&lt;="&amp;$O$1020,'Sch A. Input'!$H$13:$FJ$13,"&lt;="&amp;$L$11))</f>
        <v>0</v>
      </c>
      <c r="J1590" s="266">
        <f t="shared" si="922"/>
        <v>0</v>
      </c>
      <c r="K1590" s="234">
        <f t="shared" si="923"/>
        <v>0</v>
      </c>
      <c r="L1590" s="234">
        <f t="shared" si="924"/>
        <v>0</v>
      </c>
      <c r="M1590" s="293">
        <f t="shared" si="925"/>
        <v>0</v>
      </c>
      <c r="N1590" s="294">
        <f t="shared" si="911"/>
        <v>0</v>
      </c>
      <c r="O1590" s="289">
        <f t="shared" si="912"/>
        <v>0</v>
      </c>
      <c r="Q1590" s="267">
        <f t="shared" si="926"/>
        <v>0</v>
      </c>
      <c r="R1590" s="234">
        <f>IF(Q1590=0,0,SUMIFS('Sch A. Input'!$H581:$FJ581,'Sch A. Input'!$H$14:$FJ$14,"Recurring",'Sch A. Input'!$H$13:$FJ$13,"&lt;="&amp;$L$11,'Sch A. Input'!$H$13:$FJ$13,"&lt;="&amp;$Y$1020,'Sch A. Input'!$H$13:$FJ$13,"&gt;"&amp;$O$1020))</f>
        <v>0</v>
      </c>
      <c r="S1590" s="234">
        <f>IF(Q1590=0,0,SUMIFS('Sch A. Input'!$H581:$FJ581,'Sch A. Input'!$H$14:$FJ$14,"One-time",'Sch A. Input'!$H$13:$FJ$13,"&lt;="&amp;$L$11,'Sch A. Input'!$H$13:$FJ$13,"&lt;="&amp;$Y$1020,'Sch A. Input'!$H$13:$FJ$13,"&gt;"&amp;$O$1020))</f>
        <v>0</v>
      </c>
      <c r="T1590" s="266">
        <f t="shared" si="927"/>
        <v>0</v>
      </c>
      <c r="U1590" s="234">
        <f t="shared" si="928"/>
        <v>0</v>
      </c>
      <c r="V1590" s="234">
        <f t="shared" si="929"/>
        <v>0</v>
      </c>
      <c r="W1590" s="293">
        <f t="shared" si="930"/>
        <v>0</v>
      </c>
      <c r="X1590" s="294">
        <f t="shared" si="913"/>
        <v>0</v>
      </c>
      <c r="Y1590" s="289">
        <f t="shared" si="914"/>
        <v>0</v>
      </c>
      <c r="Z1590" s="290"/>
      <c r="AA1590" s="267">
        <f t="shared" si="931"/>
        <v>0</v>
      </c>
      <c r="AB1590" s="234">
        <f>IF(AA1590=0,0,SUMIFS('Sch A. Input'!$H581:$FJ581,'Sch A. Input'!$H$14:$FJ$14,"Recurring",'Sch A. Input'!$H$13:$FJ$13,"&lt;="&amp;$L$11,'Sch A. Input'!$H$13:$FJ$13,"&lt;="&amp;$AI$1020,'Sch A. Input'!$H$13:$FJ$13,"&gt;"&amp;$Y$1020))</f>
        <v>0</v>
      </c>
      <c r="AC1590" s="234">
        <f>IF(AA1590=0,0,SUMIFS('Sch A. Input'!$H581:$FJ581,'Sch A. Input'!$H$14:$FJ$14,"One-time",'Sch A. Input'!$H$13:$FJ$13,"&lt;="&amp;$L$11,'Sch A. Input'!$H$13:$FJ$13,"&lt;="&amp;$AI$1020,'Sch A. Input'!$H$13:$FJ$13,"&gt;"&amp;$Y$1020))</f>
        <v>0</v>
      </c>
      <c r="AD1590" s="266">
        <f t="shared" si="932"/>
        <v>0</v>
      </c>
      <c r="AE1590" s="234">
        <f t="shared" si="933"/>
        <v>0</v>
      </c>
      <c r="AF1590" s="234">
        <f t="shared" si="934"/>
        <v>0</v>
      </c>
      <c r="AG1590" s="293">
        <f t="shared" si="935"/>
        <v>0</v>
      </c>
      <c r="AH1590" s="294">
        <f t="shared" si="915"/>
        <v>0</v>
      </c>
      <c r="AI1590" s="289">
        <f t="shared" si="916"/>
        <v>0</v>
      </c>
      <c r="AK1590" s="267">
        <f t="shared" si="936"/>
        <v>0</v>
      </c>
      <c r="AL1590" s="234">
        <f>IF(AK1590=0,0,SUMIFS('Sch A. Input'!$H581:$FJ581,'Sch A. Input'!$H$14:$FJ$14,"Recurring",'Sch A. Input'!$H$13:$FJ$13,"&lt;="&amp;$L$11,'Sch A. Input'!$H$13:$FJ$13,"&lt;="&amp;$AS$1020,'Sch A. Input'!$H$13:$FJ$13,"&gt;"&amp;$AI$1020))</f>
        <v>0</v>
      </c>
      <c r="AM1590" s="234">
        <f>IF(AK1590=0,0,SUMIFS('Sch A. Input'!$H581:$FJ581,'Sch A. Input'!$H$14:$FJ$14,"One-time",'Sch A. Input'!$H$13:$FJ$13,"&lt;="&amp;L$11,'Sch A. Input'!$H$13:$FJ$13,"&lt;="&amp;$AS$1020,'Sch A. Input'!$H$13:$FJ$13,"&gt;"&amp;$AI$1020))</f>
        <v>0</v>
      </c>
      <c r="AN1590" s="266">
        <f t="shared" si="937"/>
        <v>0</v>
      </c>
      <c r="AO1590" s="234">
        <f t="shared" si="938"/>
        <v>0</v>
      </c>
      <c r="AP1590" s="234">
        <f t="shared" si="939"/>
        <v>0</v>
      </c>
      <c r="AQ1590" s="293">
        <f t="shared" si="940"/>
        <v>0</v>
      </c>
      <c r="AR1590" s="294">
        <f t="shared" si="917"/>
        <v>0</v>
      </c>
      <c r="AS1590" s="289">
        <f t="shared" si="918"/>
        <v>0</v>
      </c>
      <c r="AT1590" s="291"/>
      <c r="AY1590" s="295"/>
      <c r="AZ1590" s="295"/>
      <c r="CB1590"/>
      <c r="CC1590"/>
      <c r="CD1590"/>
      <c r="CE1590"/>
      <c r="CF1590"/>
      <c r="CG1590"/>
      <c r="CH1590"/>
      <c r="CI1590"/>
      <c r="CJ1590"/>
      <c r="CK1590"/>
      <c r="CL1590"/>
      <c r="CM1590"/>
      <c r="CN1590"/>
      <c r="CO1590"/>
      <c r="CP1590"/>
      <c r="CQ1590"/>
      <c r="CR1590"/>
      <c r="CS1590"/>
      <c r="CT1590"/>
      <c r="CU1590"/>
      <c r="CV1590"/>
      <c r="CW1590"/>
      <c r="CX1590"/>
    </row>
    <row r="1591" spans="2:102" s="283" customFormat="1" x14ac:dyDescent="0.35">
      <c r="B1591" s="284" t="str">
        <f t="shared" ref="B1591:F1591" si="993">B584</f>
        <v/>
      </c>
      <c r="C1591" s="292" t="str">
        <f t="shared" si="993"/>
        <v/>
      </c>
      <c r="D1591" s="286" t="str">
        <f t="shared" si="993"/>
        <v/>
      </c>
      <c r="E1591" s="286">
        <f t="shared" si="993"/>
        <v>45016</v>
      </c>
      <c r="F1591" s="286">
        <f t="shared" si="993"/>
        <v>0</v>
      </c>
      <c r="G1591" s="98">
        <f t="shared" si="921"/>
        <v>0</v>
      </c>
      <c r="H1591" s="234">
        <f>IF(G1591=0,0,SUMIFS('Sch A. Input'!$H582:$FJ582,'Sch A. Input'!$H$14:$FJ$14,"Recurring",'Sch A. Input'!$H$13:$FJ$13,"&lt;="&amp;$O$1020,'Sch A. Input'!$H$13:$FJ$13,"&lt;="&amp;$L$11))</f>
        <v>0</v>
      </c>
      <c r="I1591" s="234">
        <f>IF(G1591=0,0,SUMIFS('Sch A. Input'!$H582:$FJ582,'Sch A. Input'!$H$14:$FJ$14,"One-time",'Sch A. Input'!$H$13:$FJ$13,"&lt;="&amp;$O$1020,'Sch A. Input'!$H$13:$FJ$13,"&lt;="&amp;$L$11))</f>
        <v>0</v>
      </c>
      <c r="J1591" s="266">
        <f t="shared" si="922"/>
        <v>0</v>
      </c>
      <c r="K1591" s="234">
        <f t="shared" si="923"/>
        <v>0</v>
      </c>
      <c r="L1591" s="234">
        <f t="shared" si="924"/>
        <v>0</v>
      </c>
      <c r="M1591" s="293">
        <f t="shared" si="925"/>
        <v>0</v>
      </c>
      <c r="N1591" s="294">
        <f t="shared" si="911"/>
        <v>0</v>
      </c>
      <c r="O1591" s="289">
        <f t="shared" si="912"/>
        <v>0</v>
      </c>
      <c r="Q1591" s="267">
        <f t="shared" si="926"/>
        <v>0</v>
      </c>
      <c r="R1591" s="234">
        <f>IF(Q1591=0,0,SUMIFS('Sch A. Input'!$H582:$FJ582,'Sch A. Input'!$H$14:$FJ$14,"Recurring",'Sch A. Input'!$H$13:$FJ$13,"&lt;="&amp;$L$11,'Sch A. Input'!$H$13:$FJ$13,"&lt;="&amp;$Y$1020,'Sch A. Input'!$H$13:$FJ$13,"&gt;"&amp;$O$1020))</f>
        <v>0</v>
      </c>
      <c r="S1591" s="234">
        <f>IF(Q1591=0,0,SUMIFS('Sch A. Input'!$H582:$FJ582,'Sch A. Input'!$H$14:$FJ$14,"One-time",'Sch A. Input'!$H$13:$FJ$13,"&lt;="&amp;$L$11,'Sch A. Input'!$H$13:$FJ$13,"&lt;="&amp;$Y$1020,'Sch A. Input'!$H$13:$FJ$13,"&gt;"&amp;$O$1020))</f>
        <v>0</v>
      </c>
      <c r="T1591" s="266">
        <f t="shared" si="927"/>
        <v>0</v>
      </c>
      <c r="U1591" s="234">
        <f t="shared" si="928"/>
        <v>0</v>
      </c>
      <c r="V1591" s="234">
        <f t="shared" si="929"/>
        <v>0</v>
      </c>
      <c r="W1591" s="293">
        <f t="shared" si="930"/>
        <v>0</v>
      </c>
      <c r="X1591" s="294">
        <f t="shared" si="913"/>
        <v>0</v>
      </c>
      <c r="Y1591" s="289">
        <f t="shared" si="914"/>
        <v>0</v>
      </c>
      <c r="Z1591" s="290"/>
      <c r="AA1591" s="267">
        <f t="shared" si="931"/>
        <v>0</v>
      </c>
      <c r="AB1591" s="234">
        <f>IF(AA1591=0,0,SUMIFS('Sch A. Input'!$H582:$FJ582,'Sch A. Input'!$H$14:$FJ$14,"Recurring",'Sch A. Input'!$H$13:$FJ$13,"&lt;="&amp;$L$11,'Sch A. Input'!$H$13:$FJ$13,"&lt;="&amp;$AI$1020,'Sch A. Input'!$H$13:$FJ$13,"&gt;"&amp;$Y$1020))</f>
        <v>0</v>
      </c>
      <c r="AC1591" s="234">
        <f>IF(AA1591=0,0,SUMIFS('Sch A. Input'!$H582:$FJ582,'Sch A. Input'!$H$14:$FJ$14,"One-time",'Sch A. Input'!$H$13:$FJ$13,"&lt;="&amp;$L$11,'Sch A. Input'!$H$13:$FJ$13,"&lt;="&amp;$AI$1020,'Sch A. Input'!$H$13:$FJ$13,"&gt;"&amp;$Y$1020))</f>
        <v>0</v>
      </c>
      <c r="AD1591" s="266">
        <f t="shared" si="932"/>
        <v>0</v>
      </c>
      <c r="AE1591" s="234">
        <f t="shared" si="933"/>
        <v>0</v>
      </c>
      <c r="AF1591" s="234">
        <f t="shared" si="934"/>
        <v>0</v>
      </c>
      <c r="AG1591" s="293">
        <f t="shared" si="935"/>
        <v>0</v>
      </c>
      <c r="AH1591" s="294">
        <f t="shared" si="915"/>
        <v>0</v>
      </c>
      <c r="AI1591" s="289">
        <f t="shared" si="916"/>
        <v>0</v>
      </c>
      <c r="AK1591" s="267">
        <f t="shared" si="936"/>
        <v>0</v>
      </c>
      <c r="AL1591" s="234">
        <f>IF(AK1591=0,0,SUMIFS('Sch A. Input'!$H582:$FJ582,'Sch A. Input'!$H$14:$FJ$14,"Recurring",'Sch A. Input'!$H$13:$FJ$13,"&lt;="&amp;$L$11,'Sch A. Input'!$H$13:$FJ$13,"&lt;="&amp;$AS$1020,'Sch A. Input'!$H$13:$FJ$13,"&gt;"&amp;$AI$1020))</f>
        <v>0</v>
      </c>
      <c r="AM1591" s="234">
        <f>IF(AK1591=0,0,SUMIFS('Sch A. Input'!$H582:$FJ582,'Sch A. Input'!$H$14:$FJ$14,"One-time",'Sch A. Input'!$H$13:$FJ$13,"&lt;="&amp;L$11,'Sch A. Input'!$H$13:$FJ$13,"&lt;="&amp;$AS$1020,'Sch A. Input'!$H$13:$FJ$13,"&gt;"&amp;$AI$1020))</f>
        <v>0</v>
      </c>
      <c r="AN1591" s="266">
        <f t="shared" si="937"/>
        <v>0</v>
      </c>
      <c r="AO1591" s="234">
        <f t="shared" si="938"/>
        <v>0</v>
      </c>
      <c r="AP1591" s="234">
        <f t="shared" si="939"/>
        <v>0</v>
      </c>
      <c r="AQ1591" s="293">
        <f t="shared" si="940"/>
        <v>0</v>
      </c>
      <c r="AR1591" s="294">
        <f t="shared" si="917"/>
        <v>0</v>
      </c>
      <c r="AS1591" s="289">
        <f t="shared" si="918"/>
        <v>0</v>
      </c>
      <c r="AT1591" s="291"/>
      <c r="AY1591" s="295"/>
      <c r="AZ1591" s="295"/>
      <c r="CB1591"/>
      <c r="CC1591"/>
      <c r="CD1591"/>
      <c r="CE1591"/>
      <c r="CF1591"/>
      <c r="CG1591"/>
      <c r="CH1591"/>
      <c r="CI1591"/>
      <c r="CJ1591"/>
      <c r="CK1591"/>
      <c r="CL1591"/>
      <c r="CM1591"/>
      <c r="CN1591"/>
      <c r="CO1591"/>
      <c r="CP1591"/>
      <c r="CQ1591"/>
      <c r="CR1591"/>
      <c r="CS1591"/>
      <c r="CT1591"/>
      <c r="CU1591"/>
      <c r="CV1591"/>
      <c r="CW1591"/>
      <c r="CX1591"/>
    </row>
    <row r="1592" spans="2:102" s="283" customFormat="1" x14ac:dyDescent="0.35">
      <c r="B1592" s="284" t="str">
        <f t="shared" ref="B1592:F1592" si="994">B585</f>
        <v/>
      </c>
      <c r="C1592" s="292" t="str">
        <f t="shared" si="994"/>
        <v/>
      </c>
      <c r="D1592" s="286" t="str">
        <f t="shared" si="994"/>
        <v/>
      </c>
      <c r="E1592" s="286">
        <f t="shared" si="994"/>
        <v>45016</v>
      </c>
      <c r="F1592" s="286">
        <f t="shared" si="994"/>
        <v>0</v>
      </c>
      <c r="G1592" s="98">
        <f t="shared" si="921"/>
        <v>0</v>
      </c>
      <c r="H1592" s="234">
        <f>IF(G1592=0,0,SUMIFS('Sch A. Input'!$H583:$FJ583,'Sch A. Input'!$H$14:$FJ$14,"Recurring",'Sch A. Input'!$H$13:$FJ$13,"&lt;="&amp;$O$1020,'Sch A. Input'!$H$13:$FJ$13,"&lt;="&amp;$L$11))</f>
        <v>0</v>
      </c>
      <c r="I1592" s="234">
        <f>IF(G1592=0,0,SUMIFS('Sch A. Input'!$H583:$FJ583,'Sch A. Input'!$H$14:$FJ$14,"One-time",'Sch A. Input'!$H$13:$FJ$13,"&lt;="&amp;$O$1020,'Sch A. Input'!$H$13:$FJ$13,"&lt;="&amp;$L$11))</f>
        <v>0</v>
      </c>
      <c r="J1592" s="266">
        <f t="shared" si="922"/>
        <v>0</v>
      </c>
      <c r="K1592" s="234">
        <f t="shared" si="923"/>
        <v>0</v>
      </c>
      <c r="L1592" s="234">
        <f t="shared" si="924"/>
        <v>0</v>
      </c>
      <c r="M1592" s="293">
        <f t="shared" si="925"/>
        <v>0</v>
      </c>
      <c r="N1592" s="294">
        <f t="shared" si="911"/>
        <v>0</v>
      </c>
      <c r="O1592" s="289">
        <f t="shared" si="912"/>
        <v>0</v>
      </c>
      <c r="Q1592" s="267">
        <f t="shared" si="926"/>
        <v>0</v>
      </c>
      <c r="R1592" s="234">
        <f>IF(Q1592=0,0,SUMIFS('Sch A. Input'!$H583:$FJ583,'Sch A. Input'!$H$14:$FJ$14,"Recurring",'Sch A. Input'!$H$13:$FJ$13,"&lt;="&amp;$L$11,'Sch A. Input'!$H$13:$FJ$13,"&lt;="&amp;$Y$1020,'Sch A. Input'!$H$13:$FJ$13,"&gt;"&amp;$O$1020))</f>
        <v>0</v>
      </c>
      <c r="S1592" s="234">
        <f>IF(Q1592=0,0,SUMIFS('Sch A. Input'!$H583:$FJ583,'Sch A. Input'!$H$14:$FJ$14,"One-time",'Sch A. Input'!$H$13:$FJ$13,"&lt;="&amp;$L$11,'Sch A. Input'!$H$13:$FJ$13,"&lt;="&amp;$Y$1020,'Sch A. Input'!$H$13:$FJ$13,"&gt;"&amp;$O$1020))</f>
        <v>0</v>
      </c>
      <c r="T1592" s="266">
        <f t="shared" si="927"/>
        <v>0</v>
      </c>
      <c r="U1592" s="234">
        <f t="shared" si="928"/>
        <v>0</v>
      </c>
      <c r="V1592" s="234">
        <f t="shared" si="929"/>
        <v>0</v>
      </c>
      <c r="W1592" s="293">
        <f t="shared" si="930"/>
        <v>0</v>
      </c>
      <c r="X1592" s="294">
        <f t="shared" si="913"/>
        <v>0</v>
      </c>
      <c r="Y1592" s="289">
        <f t="shared" si="914"/>
        <v>0</v>
      </c>
      <c r="Z1592" s="290"/>
      <c r="AA1592" s="267">
        <f t="shared" si="931"/>
        <v>0</v>
      </c>
      <c r="AB1592" s="234">
        <f>IF(AA1592=0,0,SUMIFS('Sch A. Input'!$H583:$FJ583,'Sch A. Input'!$H$14:$FJ$14,"Recurring",'Sch A. Input'!$H$13:$FJ$13,"&lt;="&amp;$L$11,'Sch A. Input'!$H$13:$FJ$13,"&lt;="&amp;$AI$1020,'Sch A. Input'!$H$13:$FJ$13,"&gt;"&amp;$Y$1020))</f>
        <v>0</v>
      </c>
      <c r="AC1592" s="234">
        <f>IF(AA1592=0,0,SUMIFS('Sch A. Input'!$H583:$FJ583,'Sch A. Input'!$H$14:$FJ$14,"One-time",'Sch A. Input'!$H$13:$FJ$13,"&lt;="&amp;$L$11,'Sch A. Input'!$H$13:$FJ$13,"&lt;="&amp;$AI$1020,'Sch A. Input'!$H$13:$FJ$13,"&gt;"&amp;$Y$1020))</f>
        <v>0</v>
      </c>
      <c r="AD1592" s="266">
        <f t="shared" si="932"/>
        <v>0</v>
      </c>
      <c r="AE1592" s="234">
        <f t="shared" si="933"/>
        <v>0</v>
      </c>
      <c r="AF1592" s="234">
        <f t="shared" si="934"/>
        <v>0</v>
      </c>
      <c r="AG1592" s="293">
        <f t="shared" si="935"/>
        <v>0</v>
      </c>
      <c r="AH1592" s="294">
        <f t="shared" si="915"/>
        <v>0</v>
      </c>
      <c r="AI1592" s="289">
        <f t="shared" si="916"/>
        <v>0</v>
      </c>
      <c r="AK1592" s="267">
        <f t="shared" si="936"/>
        <v>0</v>
      </c>
      <c r="AL1592" s="234">
        <f>IF(AK1592=0,0,SUMIFS('Sch A. Input'!$H583:$FJ583,'Sch A. Input'!$H$14:$FJ$14,"Recurring",'Sch A. Input'!$H$13:$FJ$13,"&lt;="&amp;$L$11,'Sch A. Input'!$H$13:$FJ$13,"&lt;="&amp;$AS$1020,'Sch A. Input'!$H$13:$FJ$13,"&gt;"&amp;$AI$1020))</f>
        <v>0</v>
      </c>
      <c r="AM1592" s="234">
        <f>IF(AK1592=0,0,SUMIFS('Sch A. Input'!$H583:$FJ583,'Sch A. Input'!$H$14:$FJ$14,"One-time",'Sch A. Input'!$H$13:$FJ$13,"&lt;="&amp;L$11,'Sch A. Input'!$H$13:$FJ$13,"&lt;="&amp;$AS$1020,'Sch A. Input'!$H$13:$FJ$13,"&gt;"&amp;$AI$1020))</f>
        <v>0</v>
      </c>
      <c r="AN1592" s="266">
        <f t="shared" si="937"/>
        <v>0</v>
      </c>
      <c r="AO1592" s="234">
        <f t="shared" si="938"/>
        <v>0</v>
      </c>
      <c r="AP1592" s="234">
        <f t="shared" si="939"/>
        <v>0</v>
      </c>
      <c r="AQ1592" s="293">
        <f t="shared" si="940"/>
        <v>0</v>
      </c>
      <c r="AR1592" s="294">
        <f t="shared" si="917"/>
        <v>0</v>
      </c>
      <c r="AS1592" s="289">
        <f t="shared" si="918"/>
        <v>0</v>
      </c>
      <c r="AT1592" s="291"/>
      <c r="AY1592" s="295"/>
      <c r="AZ1592" s="295"/>
      <c r="CB1592"/>
      <c r="CC1592"/>
      <c r="CD1592"/>
      <c r="CE1592"/>
      <c r="CF1592"/>
      <c r="CG1592"/>
      <c r="CH1592"/>
      <c r="CI1592"/>
      <c r="CJ1592"/>
      <c r="CK1592"/>
      <c r="CL1592"/>
      <c r="CM1592"/>
      <c r="CN1592"/>
      <c r="CO1592"/>
      <c r="CP1592"/>
      <c r="CQ1592"/>
      <c r="CR1592"/>
      <c r="CS1592"/>
      <c r="CT1592"/>
      <c r="CU1592"/>
      <c r="CV1592"/>
      <c r="CW1592"/>
      <c r="CX1592"/>
    </row>
    <row r="1593" spans="2:102" s="283" customFormat="1" x14ac:dyDescent="0.35">
      <c r="B1593" s="284" t="str">
        <f t="shared" ref="B1593:F1593" si="995">B586</f>
        <v/>
      </c>
      <c r="C1593" s="292" t="str">
        <f t="shared" si="995"/>
        <v/>
      </c>
      <c r="D1593" s="286" t="str">
        <f t="shared" si="995"/>
        <v/>
      </c>
      <c r="E1593" s="286">
        <f t="shared" si="995"/>
        <v>45016</v>
      </c>
      <c r="F1593" s="286">
        <f t="shared" si="995"/>
        <v>0</v>
      </c>
      <c r="G1593" s="98">
        <f t="shared" si="921"/>
        <v>0</v>
      </c>
      <c r="H1593" s="234">
        <f>IF(G1593=0,0,SUMIFS('Sch A. Input'!$H584:$FJ584,'Sch A. Input'!$H$14:$FJ$14,"Recurring",'Sch A. Input'!$H$13:$FJ$13,"&lt;="&amp;$O$1020,'Sch A. Input'!$H$13:$FJ$13,"&lt;="&amp;$L$11))</f>
        <v>0</v>
      </c>
      <c r="I1593" s="234">
        <f>IF(G1593=0,0,SUMIFS('Sch A. Input'!$H584:$FJ584,'Sch A. Input'!$H$14:$FJ$14,"One-time",'Sch A. Input'!$H$13:$FJ$13,"&lt;="&amp;$O$1020,'Sch A. Input'!$H$13:$FJ$13,"&lt;="&amp;$L$11))</f>
        <v>0</v>
      </c>
      <c r="J1593" s="266">
        <f t="shared" si="922"/>
        <v>0</v>
      </c>
      <c r="K1593" s="234">
        <f t="shared" si="923"/>
        <v>0</v>
      </c>
      <c r="L1593" s="234">
        <f t="shared" si="924"/>
        <v>0</v>
      </c>
      <c r="M1593" s="293">
        <f t="shared" si="925"/>
        <v>0</v>
      </c>
      <c r="N1593" s="294">
        <f t="shared" si="911"/>
        <v>0</v>
      </c>
      <c r="O1593" s="289">
        <f t="shared" si="912"/>
        <v>0</v>
      </c>
      <c r="Q1593" s="267">
        <f t="shared" si="926"/>
        <v>0</v>
      </c>
      <c r="R1593" s="234">
        <f>IF(Q1593=0,0,SUMIFS('Sch A. Input'!$H584:$FJ584,'Sch A. Input'!$H$14:$FJ$14,"Recurring",'Sch A. Input'!$H$13:$FJ$13,"&lt;="&amp;$L$11,'Sch A. Input'!$H$13:$FJ$13,"&lt;="&amp;$Y$1020,'Sch A. Input'!$H$13:$FJ$13,"&gt;"&amp;$O$1020))</f>
        <v>0</v>
      </c>
      <c r="S1593" s="234">
        <f>IF(Q1593=0,0,SUMIFS('Sch A. Input'!$H584:$FJ584,'Sch A. Input'!$H$14:$FJ$14,"One-time",'Sch A. Input'!$H$13:$FJ$13,"&lt;="&amp;$L$11,'Sch A. Input'!$H$13:$FJ$13,"&lt;="&amp;$Y$1020,'Sch A. Input'!$H$13:$FJ$13,"&gt;"&amp;$O$1020))</f>
        <v>0</v>
      </c>
      <c r="T1593" s="266">
        <f t="shared" si="927"/>
        <v>0</v>
      </c>
      <c r="U1593" s="234">
        <f t="shared" si="928"/>
        <v>0</v>
      </c>
      <c r="V1593" s="234">
        <f t="shared" si="929"/>
        <v>0</v>
      </c>
      <c r="W1593" s="293">
        <f t="shared" si="930"/>
        <v>0</v>
      </c>
      <c r="X1593" s="294">
        <f t="shared" si="913"/>
        <v>0</v>
      </c>
      <c r="Y1593" s="289">
        <f t="shared" si="914"/>
        <v>0</v>
      </c>
      <c r="Z1593" s="290"/>
      <c r="AA1593" s="267">
        <f t="shared" si="931"/>
        <v>0</v>
      </c>
      <c r="AB1593" s="234">
        <f>IF(AA1593=0,0,SUMIFS('Sch A. Input'!$H584:$FJ584,'Sch A. Input'!$H$14:$FJ$14,"Recurring",'Sch A. Input'!$H$13:$FJ$13,"&lt;="&amp;$L$11,'Sch A. Input'!$H$13:$FJ$13,"&lt;="&amp;$AI$1020,'Sch A. Input'!$H$13:$FJ$13,"&gt;"&amp;$Y$1020))</f>
        <v>0</v>
      </c>
      <c r="AC1593" s="234">
        <f>IF(AA1593=0,0,SUMIFS('Sch A. Input'!$H584:$FJ584,'Sch A. Input'!$H$14:$FJ$14,"One-time",'Sch A. Input'!$H$13:$FJ$13,"&lt;="&amp;$L$11,'Sch A. Input'!$H$13:$FJ$13,"&lt;="&amp;$AI$1020,'Sch A. Input'!$H$13:$FJ$13,"&gt;"&amp;$Y$1020))</f>
        <v>0</v>
      </c>
      <c r="AD1593" s="266">
        <f t="shared" si="932"/>
        <v>0</v>
      </c>
      <c r="AE1593" s="234">
        <f t="shared" si="933"/>
        <v>0</v>
      </c>
      <c r="AF1593" s="234">
        <f t="shared" si="934"/>
        <v>0</v>
      </c>
      <c r="AG1593" s="293">
        <f t="shared" si="935"/>
        <v>0</v>
      </c>
      <c r="AH1593" s="294">
        <f t="shared" si="915"/>
        <v>0</v>
      </c>
      <c r="AI1593" s="289">
        <f t="shared" si="916"/>
        <v>0</v>
      </c>
      <c r="AK1593" s="267">
        <f t="shared" si="936"/>
        <v>0</v>
      </c>
      <c r="AL1593" s="234">
        <f>IF(AK1593=0,0,SUMIFS('Sch A. Input'!$H584:$FJ584,'Sch A. Input'!$H$14:$FJ$14,"Recurring",'Sch A. Input'!$H$13:$FJ$13,"&lt;="&amp;$L$11,'Sch A. Input'!$H$13:$FJ$13,"&lt;="&amp;$AS$1020,'Sch A. Input'!$H$13:$FJ$13,"&gt;"&amp;$AI$1020))</f>
        <v>0</v>
      </c>
      <c r="AM1593" s="234">
        <f>IF(AK1593=0,0,SUMIFS('Sch A. Input'!$H584:$FJ584,'Sch A. Input'!$H$14:$FJ$14,"One-time",'Sch A. Input'!$H$13:$FJ$13,"&lt;="&amp;L$11,'Sch A. Input'!$H$13:$FJ$13,"&lt;="&amp;$AS$1020,'Sch A. Input'!$H$13:$FJ$13,"&gt;"&amp;$AI$1020))</f>
        <v>0</v>
      </c>
      <c r="AN1593" s="266">
        <f t="shared" si="937"/>
        <v>0</v>
      </c>
      <c r="AO1593" s="234">
        <f t="shared" si="938"/>
        <v>0</v>
      </c>
      <c r="AP1593" s="234">
        <f t="shared" si="939"/>
        <v>0</v>
      </c>
      <c r="AQ1593" s="293">
        <f t="shared" si="940"/>
        <v>0</v>
      </c>
      <c r="AR1593" s="294">
        <f t="shared" si="917"/>
        <v>0</v>
      </c>
      <c r="AS1593" s="289">
        <f t="shared" si="918"/>
        <v>0</v>
      </c>
      <c r="AT1593" s="291"/>
      <c r="AY1593" s="295"/>
      <c r="AZ1593" s="295"/>
      <c r="CB1593"/>
      <c r="CC1593"/>
      <c r="CD1593"/>
      <c r="CE1593"/>
      <c r="CF1593"/>
      <c r="CG1593"/>
      <c r="CH1593"/>
      <c r="CI1593"/>
      <c r="CJ1593"/>
      <c r="CK1593"/>
      <c r="CL1593"/>
      <c r="CM1593"/>
      <c r="CN1593"/>
      <c r="CO1593"/>
      <c r="CP1593"/>
      <c r="CQ1593"/>
      <c r="CR1593"/>
      <c r="CS1593"/>
      <c r="CT1593"/>
      <c r="CU1593"/>
      <c r="CV1593"/>
      <c r="CW1593"/>
      <c r="CX1593"/>
    </row>
    <row r="1594" spans="2:102" s="283" customFormat="1" x14ac:dyDescent="0.35">
      <c r="B1594" s="284" t="str">
        <f t="shared" ref="B1594:F1594" si="996">B587</f>
        <v/>
      </c>
      <c r="C1594" s="292" t="str">
        <f t="shared" si="996"/>
        <v/>
      </c>
      <c r="D1594" s="286" t="str">
        <f t="shared" si="996"/>
        <v/>
      </c>
      <c r="E1594" s="286">
        <f t="shared" si="996"/>
        <v>45016</v>
      </c>
      <c r="F1594" s="286">
        <f t="shared" si="996"/>
        <v>0</v>
      </c>
      <c r="G1594" s="98">
        <f t="shared" si="921"/>
        <v>0</v>
      </c>
      <c r="H1594" s="234">
        <f>IF(G1594=0,0,SUMIFS('Sch A. Input'!$H585:$FJ585,'Sch A. Input'!$H$14:$FJ$14,"Recurring",'Sch A. Input'!$H$13:$FJ$13,"&lt;="&amp;$O$1020,'Sch A. Input'!$H$13:$FJ$13,"&lt;="&amp;$L$11))</f>
        <v>0</v>
      </c>
      <c r="I1594" s="234">
        <f>IF(G1594=0,0,SUMIFS('Sch A. Input'!$H585:$FJ585,'Sch A. Input'!$H$14:$FJ$14,"One-time",'Sch A. Input'!$H$13:$FJ$13,"&lt;="&amp;$O$1020,'Sch A. Input'!$H$13:$FJ$13,"&lt;="&amp;$L$11))</f>
        <v>0</v>
      </c>
      <c r="J1594" s="266">
        <f t="shared" si="922"/>
        <v>0</v>
      </c>
      <c r="K1594" s="234">
        <f t="shared" si="923"/>
        <v>0</v>
      </c>
      <c r="L1594" s="234">
        <f t="shared" si="924"/>
        <v>0</v>
      </c>
      <c r="M1594" s="293">
        <f t="shared" si="925"/>
        <v>0</v>
      </c>
      <c r="N1594" s="294">
        <f t="shared" si="911"/>
        <v>0</v>
      </c>
      <c r="O1594" s="289">
        <f t="shared" si="912"/>
        <v>0</v>
      </c>
      <c r="Q1594" s="267">
        <f t="shared" si="926"/>
        <v>0</v>
      </c>
      <c r="R1594" s="234">
        <f>IF(Q1594=0,0,SUMIFS('Sch A. Input'!$H585:$FJ585,'Sch A. Input'!$H$14:$FJ$14,"Recurring",'Sch A. Input'!$H$13:$FJ$13,"&lt;="&amp;$L$11,'Sch A. Input'!$H$13:$FJ$13,"&lt;="&amp;$Y$1020,'Sch A. Input'!$H$13:$FJ$13,"&gt;"&amp;$O$1020))</f>
        <v>0</v>
      </c>
      <c r="S1594" s="234">
        <f>IF(Q1594=0,0,SUMIFS('Sch A. Input'!$H585:$FJ585,'Sch A. Input'!$H$14:$FJ$14,"One-time",'Sch A. Input'!$H$13:$FJ$13,"&lt;="&amp;$L$11,'Sch A. Input'!$H$13:$FJ$13,"&lt;="&amp;$Y$1020,'Sch A. Input'!$H$13:$FJ$13,"&gt;"&amp;$O$1020))</f>
        <v>0</v>
      </c>
      <c r="T1594" s="266">
        <f t="shared" si="927"/>
        <v>0</v>
      </c>
      <c r="U1594" s="234">
        <f t="shared" si="928"/>
        <v>0</v>
      </c>
      <c r="V1594" s="234">
        <f t="shared" si="929"/>
        <v>0</v>
      </c>
      <c r="W1594" s="293">
        <f t="shared" si="930"/>
        <v>0</v>
      </c>
      <c r="X1594" s="294">
        <f t="shared" si="913"/>
        <v>0</v>
      </c>
      <c r="Y1594" s="289">
        <f t="shared" si="914"/>
        <v>0</v>
      </c>
      <c r="Z1594" s="290"/>
      <c r="AA1594" s="267">
        <f t="shared" si="931"/>
        <v>0</v>
      </c>
      <c r="AB1594" s="234">
        <f>IF(AA1594=0,0,SUMIFS('Sch A. Input'!$H585:$FJ585,'Sch A. Input'!$H$14:$FJ$14,"Recurring",'Sch A. Input'!$H$13:$FJ$13,"&lt;="&amp;$L$11,'Sch A. Input'!$H$13:$FJ$13,"&lt;="&amp;$AI$1020,'Sch A. Input'!$H$13:$FJ$13,"&gt;"&amp;$Y$1020))</f>
        <v>0</v>
      </c>
      <c r="AC1594" s="234">
        <f>IF(AA1594=0,0,SUMIFS('Sch A. Input'!$H585:$FJ585,'Sch A. Input'!$H$14:$FJ$14,"One-time",'Sch A. Input'!$H$13:$FJ$13,"&lt;="&amp;$L$11,'Sch A. Input'!$H$13:$FJ$13,"&lt;="&amp;$AI$1020,'Sch A. Input'!$H$13:$FJ$13,"&gt;"&amp;$Y$1020))</f>
        <v>0</v>
      </c>
      <c r="AD1594" s="266">
        <f t="shared" si="932"/>
        <v>0</v>
      </c>
      <c r="AE1594" s="234">
        <f t="shared" si="933"/>
        <v>0</v>
      </c>
      <c r="AF1594" s="234">
        <f t="shared" si="934"/>
        <v>0</v>
      </c>
      <c r="AG1594" s="293">
        <f t="shared" si="935"/>
        <v>0</v>
      </c>
      <c r="AH1594" s="294">
        <f t="shared" si="915"/>
        <v>0</v>
      </c>
      <c r="AI1594" s="289">
        <f t="shared" si="916"/>
        <v>0</v>
      </c>
      <c r="AK1594" s="267">
        <f t="shared" si="936"/>
        <v>0</v>
      </c>
      <c r="AL1594" s="234">
        <f>IF(AK1594=0,0,SUMIFS('Sch A. Input'!$H585:$FJ585,'Sch A. Input'!$H$14:$FJ$14,"Recurring",'Sch A. Input'!$H$13:$FJ$13,"&lt;="&amp;$L$11,'Sch A. Input'!$H$13:$FJ$13,"&lt;="&amp;$AS$1020,'Sch A. Input'!$H$13:$FJ$13,"&gt;"&amp;$AI$1020))</f>
        <v>0</v>
      </c>
      <c r="AM1594" s="234">
        <f>IF(AK1594=0,0,SUMIFS('Sch A. Input'!$H585:$FJ585,'Sch A. Input'!$H$14:$FJ$14,"One-time",'Sch A. Input'!$H$13:$FJ$13,"&lt;="&amp;L$11,'Sch A. Input'!$H$13:$FJ$13,"&lt;="&amp;$AS$1020,'Sch A. Input'!$H$13:$FJ$13,"&gt;"&amp;$AI$1020))</f>
        <v>0</v>
      </c>
      <c r="AN1594" s="266">
        <f t="shared" si="937"/>
        <v>0</v>
      </c>
      <c r="AO1594" s="234">
        <f t="shared" si="938"/>
        <v>0</v>
      </c>
      <c r="AP1594" s="234">
        <f t="shared" si="939"/>
        <v>0</v>
      </c>
      <c r="AQ1594" s="293">
        <f t="shared" si="940"/>
        <v>0</v>
      </c>
      <c r="AR1594" s="294">
        <f t="shared" si="917"/>
        <v>0</v>
      </c>
      <c r="AS1594" s="289">
        <f t="shared" si="918"/>
        <v>0</v>
      </c>
      <c r="AT1594" s="291"/>
      <c r="AY1594" s="295"/>
      <c r="AZ1594" s="295"/>
      <c r="CB1594"/>
      <c r="CC1594"/>
      <c r="CD1594"/>
      <c r="CE1594"/>
      <c r="CF1594"/>
      <c r="CG1594"/>
      <c r="CH1594"/>
      <c r="CI1594"/>
      <c r="CJ1594"/>
      <c r="CK1594"/>
      <c r="CL1594"/>
      <c r="CM1594"/>
      <c r="CN1594"/>
      <c r="CO1594"/>
      <c r="CP1594"/>
      <c r="CQ1594"/>
      <c r="CR1594"/>
      <c r="CS1594"/>
      <c r="CT1594"/>
      <c r="CU1594"/>
      <c r="CV1594"/>
      <c r="CW1594"/>
      <c r="CX1594"/>
    </row>
    <row r="1595" spans="2:102" s="283" customFormat="1" x14ac:dyDescent="0.35">
      <c r="B1595" s="284" t="str">
        <f t="shared" ref="B1595:F1595" si="997">B588</f>
        <v/>
      </c>
      <c r="C1595" s="292" t="str">
        <f t="shared" si="997"/>
        <v/>
      </c>
      <c r="D1595" s="286" t="str">
        <f t="shared" si="997"/>
        <v/>
      </c>
      <c r="E1595" s="286">
        <f t="shared" si="997"/>
        <v>45016</v>
      </c>
      <c r="F1595" s="286">
        <f t="shared" si="997"/>
        <v>0</v>
      </c>
      <c r="G1595" s="98">
        <f t="shared" si="921"/>
        <v>0</v>
      </c>
      <c r="H1595" s="234">
        <f>IF(G1595=0,0,SUMIFS('Sch A. Input'!$H586:$FJ586,'Sch A. Input'!$H$14:$FJ$14,"Recurring",'Sch A. Input'!$H$13:$FJ$13,"&lt;="&amp;$O$1020,'Sch A. Input'!$H$13:$FJ$13,"&lt;="&amp;$L$11))</f>
        <v>0</v>
      </c>
      <c r="I1595" s="234">
        <f>IF(G1595=0,0,SUMIFS('Sch A. Input'!$H586:$FJ586,'Sch A. Input'!$H$14:$FJ$14,"One-time",'Sch A. Input'!$H$13:$FJ$13,"&lt;="&amp;$O$1020,'Sch A. Input'!$H$13:$FJ$13,"&lt;="&amp;$L$11))</f>
        <v>0</v>
      </c>
      <c r="J1595" s="266">
        <f t="shared" si="922"/>
        <v>0</v>
      </c>
      <c r="K1595" s="234">
        <f t="shared" si="923"/>
        <v>0</v>
      </c>
      <c r="L1595" s="234">
        <f t="shared" si="924"/>
        <v>0</v>
      </c>
      <c r="M1595" s="293">
        <f t="shared" si="925"/>
        <v>0</v>
      </c>
      <c r="N1595" s="294">
        <f t="shared" si="911"/>
        <v>0</v>
      </c>
      <c r="O1595" s="289">
        <f t="shared" si="912"/>
        <v>0</v>
      </c>
      <c r="Q1595" s="267">
        <f t="shared" si="926"/>
        <v>0</v>
      </c>
      <c r="R1595" s="234">
        <f>IF(Q1595=0,0,SUMIFS('Sch A. Input'!$H586:$FJ586,'Sch A. Input'!$H$14:$FJ$14,"Recurring",'Sch A. Input'!$H$13:$FJ$13,"&lt;="&amp;$L$11,'Sch A. Input'!$H$13:$FJ$13,"&lt;="&amp;$Y$1020,'Sch A. Input'!$H$13:$FJ$13,"&gt;"&amp;$O$1020))</f>
        <v>0</v>
      </c>
      <c r="S1595" s="234">
        <f>IF(Q1595=0,0,SUMIFS('Sch A. Input'!$H586:$FJ586,'Sch A. Input'!$H$14:$FJ$14,"One-time",'Sch A. Input'!$H$13:$FJ$13,"&lt;="&amp;$L$11,'Sch A. Input'!$H$13:$FJ$13,"&lt;="&amp;$Y$1020,'Sch A. Input'!$H$13:$FJ$13,"&gt;"&amp;$O$1020))</f>
        <v>0</v>
      </c>
      <c r="T1595" s="266">
        <f t="shared" si="927"/>
        <v>0</v>
      </c>
      <c r="U1595" s="234">
        <f t="shared" si="928"/>
        <v>0</v>
      </c>
      <c r="V1595" s="234">
        <f t="shared" si="929"/>
        <v>0</v>
      </c>
      <c r="W1595" s="293">
        <f t="shared" si="930"/>
        <v>0</v>
      </c>
      <c r="X1595" s="294">
        <f t="shared" si="913"/>
        <v>0</v>
      </c>
      <c r="Y1595" s="289">
        <f t="shared" si="914"/>
        <v>0</v>
      </c>
      <c r="Z1595" s="290"/>
      <c r="AA1595" s="267">
        <f t="shared" si="931"/>
        <v>0</v>
      </c>
      <c r="AB1595" s="234">
        <f>IF(AA1595=0,0,SUMIFS('Sch A. Input'!$H586:$FJ586,'Sch A. Input'!$H$14:$FJ$14,"Recurring",'Sch A. Input'!$H$13:$FJ$13,"&lt;="&amp;$L$11,'Sch A. Input'!$H$13:$FJ$13,"&lt;="&amp;$AI$1020,'Sch A. Input'!$H$13:$FJ$13,"&gt;"&amp;$Y$1020))</f>
        <v>0</v>
      </c>
      <c r="AC1595" s="234">
        <f>IF(AA1595=0,0,SUMIFS('Sch A. Input'!$H586:$FJ586,'Sch A. Input'!$H$14:$FJ$14,"One-time",'Sch A. Input'!$H$13:$FJ$13,"&lt;="&amp;$L$11,'Sch A. Input'!$H$13:$FJ$13,"&lt;="&amp;$AI$1020,'Sch A. Input'!$H$13:$FJ$13,"&gt;"&amp;$Y$1020))</f>
        <v>0</v>
      </c>
      <c r="AD1595" s="266">
        <f t="shared" si="932"/>
        <v>0</v>
      </c>
      <c r="AE1595" s="234">
        <f t="shared" si="933"/>
        <v>0</v>
      </c>
      <c r="AF1595" s="234">
        <f t="shared" si="934"/>
        <v>0</v>
      </c>
      <c r="AG1595" s="293">
        <f t="shared" si="935"/>
        <v>0</v>
      </c>
      <c r="AH1595" s="294">
        <f t="shared" si="915"/>
        <v>0</v>
      </c>
      <c r="AI1595" s="289">
        <f t="shared" si="916"/>
        <v>0</v>
      </c>
      <c r="AK1595" s="267">
        <f t="shared" si="936"/>
        <v>0</v>
      </c>
      <c r="AL1595" s="234">
        <f>IF(AK1595=0,0,SUMIFS('Sch A. Input'!$H586:$FJ586,'Sch A. Input'!$H$14:$FJ$14,"Recurring",'Sch A. Input'!$H$13:$FJ$13,"&lt;="&amp;$L$11,'Sch A. Input'!$H$13:$FJ$13,"&lt;="&amp;$AS$1020,'Sch A. Input'!$H$13:$FJ$13,"&gt;"&amp;$AI$1020))</f>
        <v>0</v>
      </c>
      <c r="AM1595" s="234">
        <f>IF(AK1595=0,0,SUMIFS('Sch A. Input'!$H586:$FJ586,'Sch A. Input'!$H$14:$FJ$14,"One-time",'Sch A. Input'!$H$13:$FJ$13,"&lt;="&amp;L$11,'Sch A. Input'!$H$13:$FJ$13,"&lt;="&amp;$AS$1020,'Sch A. Input'!$H$13:$FJ$13,"&gt;"&amp;$AI$1020))</f>
        <v>0</v>
      </c>
      <c r="AN1595" s="266">
        <f t="shared" si="937"/>
        <v>0</v>
      </c>
      <c r="AO1595" s="234">
        <f t="shared" si="938"/>
        <v>0</v>
      </c>
      <c r="AP1595" s="234">
        <f t="shared" si="939"/>
        <v>0</v>
      </c>
      <c r="AQ1595" s="293">
        <f t="shared" si="940"/>
        <v>0</v>
      </c>
      <c r="AR1595" s="294">
        <f t="shared" si="917"/>
        <v>0</v>
      </c>
      <c r="AS1595" s="289">
        <f t="shared" si="918"/>
        <v>0</v>
      </c>
      <c r="AT1595" s="291"/>
      <c r="AY1595" s="295"/>
      <c r="AZ1595" s="295"/>
      <c r="CB1595"/>
      <c r="CC1595"/>
      <c r="CD1595"/>
      <c r="CE1595"/>
      <c r="CF1595"/>
      <c r="CG1595"/>
      <c r="CH1595"/>
      <c r="CI1595"/>
      <c r="CJ1595"/>
      <c r="CK1595"/>
      <c r="CL1595"/>
      <c r="CM1595"/>
      <c r="CN1595"/>
      <c r="CO1595"/>
      <c r="CP1595"/>
      <c r="CQ1595"/>
      <c r="CR1595"/>
      <c r="CS1595"/>
      <c r="CT1595"/>
      <c r="CU1595"/>
      <c r="CV1595"/>
      <c r="CW1595"/>
      <c r="CX1595"/>
    </row>
    <row r="1596" spans="2:102" s="283" customFormat="1" x14ac:dyDescent="0.35">
      <c r="B1596" s="284" t="str">
        <f t="shared" ref="B1596:F1596" si="998">B589</f>
        <v/>
      </c>
      <c r="C1596" s="292" t="str">
        <f t="shared" si="998"/>
        <v/>
      </c>
      <c r="D1596" s="286" t="str">
        <f t="shared" si="998"/>
        <v/>
      </c>
      <c r="E1596" s="286">
        <f t="shared" si="998"/>
        <v>45016</v>
      </c>
      <c r="F1596" s="286">
        <f t="shared" si="998"/>
        <v>0</v>
      </c>
      <c r="G1596" s="98">
        <f t="shared" si="921"/>
        <v>0</v>
      </c>
      <c r="H1596" s="234">
        <f>IF(G1596=0,0,SUMIFS('Sch A. Input'!$H587:$FJ587,'Sch A. Input'!$H$14:$FJ$14,"Recurring",'Sch A. Input'!$H$13:$FJ$13,"&lt;="&amp;$O$1020,'Sch A. Input'!$H$13:$FJ$13,"&lt;="&amp;$L$11))</f>
        <v>0</v>
      </c>
      <c r="I1596" s="234">
        <f>IF(G1596=0,0,SUMIFS('Sch A. Input'!$H587:$FJ587,'Sch A. Input'!$H$14:$FJ$14,"One-time",'Sch A. Input'!$H$13:$FJ$13,"&lt;="&amp;$O$1020,'Sch A. Input'!$H$13:$FJ$13,"&lt;="&amp;$L$11))</f>
        <v>0</v>
      </c>
      <c r="J1596" s="266">
        <f t="shared" si="922"/>
        <v>0</v>
      </c>
      <c r="K1596" s="234">
        <f t="shared" si="923"/>
        <v>0</v>
      </c>
      <c r="L1596" s="234">
        <f t="shared" si="924"/>
        <v>0</v>
      </c>
      <c r="M1596" s="293">
        <f t="shared" si="925"/>
        <v>0</v>
      </c>
      <c r="N1596" s="294">
        <f t="shared" si="911"/>
        <v>0</v>
      </c>
      <c r="O1596" s="289">
        <f t="shared" si="912"/>
        <v>0</v>
      </c>
      <c r="Q1596" s="267">
        <f t="shared" si="926"/>
        <v>0</v>
      </c>
      <c r="R1596" s="234">
        <f>IF(Q1596=0,0,SUMIFS('Sch A. Input'!$H587:$FJ587,'Sch A. Input'!$H$14:$FJ$14,"Recurring",'Sch A. Input'!$H$13:$FJ$13,"&lt;="&amp;$L$11,'Sch A. Input'!$H$13:$FJ$13,"&lt;="&amp;$Y$1020,'Sch A. Input'!$H$13:$FJ$13,"&gt;"&amp;$O$1020))</f>
        <v>0</v>
      </c>
      <c r="S1596" s="234">
        <f>IF(Q1596=0,0,SUMIFS('Sch A. Input'!$H587:$FJ587,'Sch A. Input'!$H$14:$FJ$14,"One-time",'Sch A. Input'!$H$13:$FJ$13,"&lt;="&amp;$L$11,'Sch A. Input'!$H$13:$FJ$13,"&lt;="&amp;$Y$1020,'Sch A. Input'!$H$13:$FJ$13,"&gt;"&amp;$O$1020))</f>
        <v>0</v>
      </c>
      <c r="T1596" s="266">
        <f t="shared" si="927"/>
        <v>0</v>
      </c>
      <c r="U1596" s="234">
        <f t="shared" si="928"/>
        <v>0</v>
      </c>
      <c r="V1596" s="234">
        <f t="shared" si="929"/>
        <v>0</v>
      </c>
      <c r="W1596" s="293">
        <f t="shared" si="930"/>
        <v>0</v>
      </c>
      <c r="X1596" s="294">
        <f t="shared" si="913"/>
        <v>0</v>
      </c>
      <c r="Y1596" s="289">
        <f t="shared" si="914"/>
        <v>0</v>
      </c>
      <c r="Z1596" s="290"/>
      <c r="AA1596" s="267">
        <f t="shared" si="931"/>
        <v>0</v>
      </c>
      <c r="AB1596" s="234">
        <f>IF(AA1596=0,0,SUMIFS('Sch A. Input'!$H587:$FJ587,'Sch A. Input'!$H$14:$FJ$14,"Recurring",'Sch A. Input'!$H$13:$FJ$13,"&lt;="&amp;$L$11,'Sch A. Input'!$H$13:$FJ$13,"&lt;="&amp;$AI$1020,'Sch A. Input'!$H$13:$FJ$13,"&gt;"&amp;$Y$1020))</f>
        <v>0</v>
      </c>
      <c r="AC1596" s="234">
        <f>IF(AA1596=0,0,SUMIFS('Sch A. Input'!$H587:$FJ587,'Sch A. Input'!$H$14:$FJ$14,"One-time",'Sch A. Input'!$H$13:$FJ$13,"&lt;="&amp;$L$11,'Sch A. Input'!$H$13:$FJ$13,"&lt;="&amp;$AI$1020,'Sch A. Input'!$H$13:$FJ$13,"&gt;"&amp;$Y$1020))</f>
        <v>0</v>
      </c>
      <c r="AD1596" s="266">
        <f t="shared" si="932"/>
        <v>0</v>
      </c>
      <c r="AE1596" s="234">
        <f t="shared" si="933"/>
        <v>0</v>
      </c>
      <c r="AF1596" s="234">
        <f t="shared" si="934"/>
        <v>0</v>
      </c>
      <c r="AG1596" s="293">
        <f t="shared" si="935"/>
        <v>0</v>
      </c>
      <c r="AH1596" s="294">
        <f t="shared" si="915"/>
        <v>0</v>
      </c>
      <c r="AI1596" s="289">
        <f t="shared" si="916"/>
        <v>0</v>
      </c>
      <c r="AK1596" s="267">
        <f t="shared" si="936"/>
        <v>0</v>
      </c>
      <c r="AL1596" s="234">
        <f>IF(AK1596=0,0,SUMIFS('Sch A. Input'!$H587:$FJ587,'Sch A. Input'!$H$14:$FJ$14,"Recurring",'Sch A. Input'!$H$13:$FJ$13,"&lt;="&amp;$L$11,'Sch A. Input'!$H$13:$FJ$13,"&lt;="&amp;$AS$1020,'Sch A. Input'!$H$13:$FJ$13,"&gt;"&amp;$AI$1020))</f>
        <v>0</v>
      </c>
      <c r="AM1596" s="234">
        <f>IF(AK1596=0,0,SUMIFS('Sch A. Input'!$H587:$FJ587,'Sch A. Input'!$H$14:$FJ$14,"One-time",'Sch A. Input'!$H$13:$FJ$13,"&lt;="&amp;L$11,'Sch A. Input'!$H$13:$FJ$13,"&lt;="&amp;$AS$1020,'Sch A. Input'!$H$13:$FJ$13,"&gt;"&amp;$AI$1020))</f>
        <v>0</v>
      </c>
      <c r="AN1596" s="266">
        <f t="shared" si="937"/>
        <v>0</v>
      </c>
      <c r="AO1596" s="234">
        <f t="shared" si="938"/>
        <v>0</v>
      </c>
      <c r="AP1596" s="234">
        <f t="shared" si="939"/>
        <v>0</v>
      </c>
      <c r="AQ1596" s="293">
        <f t="shared" si="940"/>
        <v>0</v>
      </c>
      <c r="AR1596" s="294">
        <f t="shared" si="917"/>
        <v>0</v>
      </c>
      <c r="AS1596" s="289">
        <f t="shared" si="918"/>
        <v>0</v>
      </c>
      <c r="AT1596" s="291"/>
      <c r="AY1596" s="295"/>
      <c r="AZ1596" s="295"/>
      <c r="CB1596"/>
      <c r="CC1596"/>
      <c r="CD1596"/>
      <c r="CE1596"/>
      <c r="CF1596"/>
      <c r="CG1596"/>
      <c r="CH1596"/>
      <c r="CI1596"/>
      <c r="CJ1596"/>
      <c r="CK1596"/>
      <c r="CL1596"/>
      <c r="CM1596"/>
      <c r="CN1596"/>
      <c r="CO1596"/>
      <c r="CP1596"/>
      <c r="CQ1596"/>
      <c r="CR1596"/>
      <c r="CS1596"/>
      <c r="CT1596"/>
      <c r="CU1596"/>
      <c r="CV1596"/>
      <c r="CW1596"/>
      <c r="CX1596"/>
    </row>
    <row r="1597" spans="2:102" s="283" customFormat="1" x14ac:dyDescent="0.35">
      <c r="B1597" s="284" t="str">
        <f t="shared" ref="B1597:F1597" si="999">B590</f>
        <v/>
      </c>
      <c r="C1597" s="292" t="str">
        <f t="shared" si="999"/>
        <v/>
      </c>
      <c r="D1597" s="286" t="str">
        <f t="shared" si="999"/>
        <v/>
      </c>
      <c r="E1597" s="286">
        <f t="shared" si="999"/>
        <v>45016</v>
      </c>
      <c r="F1597" s="286">
        <f t="shared" si="999"/>
        <v>0</v>
      </c>
      <c r="G1597" s="98">
        <f t="shared" si="921"/>
        <v>0</v>
      </c>
      <c r="H1597" s="234">
        <f>IF(G1597=0,0,SUMIFS('Sch A. Input'!$H588:$FJ588,'Sch A. Input'!$H$14:$FJ$14,"Recurring",'Sch A. Input'!$H$13:$FJ$13,"&lt;="&amp;$O$1020,'Sch A. Input'!$H$13:$FJ$13,"&lt;="&amp;$L$11))</f>
        <v>0</v>
      </c>
      <c r="I1597" s="234">
        <f>IF(G1597=0,0,SUMIFS('Sch A. Input'!$H588:$FJ588,'Sch A. Input'!$H$14:$FJ$14,"One-time",'Sch A. Input'!$H$13:$FJ$13,"&lt;="&amp;$O$1020,'Sch A. Input'!$H$13:$FJ$13,"&lt;="&amp;$L$11))</f>
        <v>0</v>
      </c>
      <c r="J1597" s="266">
        <f t="shared" si="922"/>
        <v>0</v>
      </c>
      <c r="K1597" s="234">
        <f t="shared" si="923"/>
        <v>0</v>
      </c>
      <c r="L1597" s="234">
        <f t="shared" si="924"/>
        <v>0</v>
      </c>
      <c r="M1597" s="293">
        <f t="shared" si="925"/>
        <v>0</v>
      </c>
      <c r="N1597" s="294">
        <f t="shared" si="911"/>
        <v>0</v>
      </c>
      <c r="O1597" s="289">
        <f t="shared" si="912"/>
        <v>0</v>
      </c>
      <c r="Q1597" s="267">
        <f t="shared" si="926"/>
        <v>0</v>
      </c>
      <c r="R1597" s="234">
        <f>IF(Q1597=0,0,SUMIFS('Sch A. Input'!$H588:$FJ588,'Sch A. Input'!$H$14:$FJ$14,"Recurring",'Sch A. Input'!$H$13:$FJ$13,"&lt;="&amp;$L$11,'Sch A. Input'!$H$13:$FJ$13,"&lt;="&amp;$Y$1020,'Sch A. Input'!$H$13:$FJ$13,"&gt;"&amp;$O$1020))</f>
        <v>0</v>
      </c>
      <c r="S1597" s="234">
        <f>IF(Q1597=0,0,SUMIFS('Sch A. Input'!$H588:$FJ588,'Sch A. Input'!$H$14:$FJ$14,"One-time",'Sch A. Input'!$H$13:$FJ$13,"&lt;="&amp;$L$11,'Sch A. Input'!$H$13:$FJ$13,"&lt;="&amp;$Y$1020,'Sch A. Input'!$H$13:$FJ$13,"&gt;"&amp;$O$1020))</f>
        <v>0</v>
      </c>
      <c r="T1597" s="266">
        <f t="shared" si="927"/>
        <v>0</v>
      </c>
      <c r="U1597" s="234">
        <f t="shared" si="928"/>
        <v>0</v>
      </c>
      <c r="V1597" s="234">
        <f t="shared" si="929"/>
        <v>0</v>
      </c>
      <c r="W1597" s="293">
        <f t="shared" si="930"/>
        <v>0</v>
      </c>
      <c r="X1597" s="294">
        <f t="shared" si="913"/>
        <v>0</v>
      </c>
      <c r="Y1597" s="289">
        <f t="shared" si="914"/>
        <v>0</v>
      </c>
      <c r="Z1597" s="290"/>
      <c r="AA1597" s="267">
        <f t="shared" si="931"/>
        <v>0</v>
      </c>
      <c r="AB1597" s="234">
        <f>IF(AA1597=0,0,SUMIFS('Sch A. Input'!$H588:$FJ588,'Sch A. Input'!$H$14:$FJ$14,"Recurring",'Sch A. Input'!$H$13:$FJ$13,"&lt;="&amp;$L$11,'Sch A. Input'!$H$13:$FJ$13,"&lt;="&amp;$AI$1020,'Sch A. Input'!$H$13:$FJ$13,"&gt;"&amp;$Y$1020))</f>
        <v>0</v>
      </c>
      <c r="AC1597" s="234">
        <f>IF(AA1597=0,0,SUMIFS('Sch A. Input'!$H588:$FJ588,'Sch A. Input'!$H$14:$FJ$14,"One-time",'Sch A. Input'!$H$13:$FJ$13,"&lt;="&amp;$L$11,'Sch A. Input'!$H$13:$FJ$13,"&lt;="&amp;$AI$1020,'Sch A. Input'!$H$13:$FJ$13,"&gt;"&amp;$Y$1020))</f>
        <v>0</v>
      </c>
      <c r="AD1597" s="266">
        <f t="shared" si="932"/>
        <v>0</v>
      </c>
      <c r="AE1597" s="234">
        <f t="shared" si="933"/>
        <v>0</v>
      </c>
      <c r="AF1597" s="234">
        <f t="shared" si="934"/>
        <v>0</v>
      </c>
      <c r="AG1597" s="293">
        <f t="shared" si="935"/>
        <v>0</v>
      </c>
      <c r="AH1597" s="294">
        <f t="shared" si="915"/>
        <v>0</v>
      </c>
      <c r="AI1597" s="289">
        <f t="shared" si="916"/>
        <v>0</v>
      </c>
      <c r="AK1597" s="267">
        <f t="shared" si="936"/>
        <v>0</v>
      </c>
      <c r="AL1597" s="234">
        <f>IF(AK1597=0,0,SUMIFS('Sch A. Input'!$H588:$FJ588,'Sch A. Input'!$H$14:$FJ$14,"Recurring",'Sch A. Input'!$H$13:$FJ$13,"&lt;="&amp;$L$11,'Sch A. Input'!$H$13:$FJ$13,"&lt;="&amp;$AS$1020,'Sch A. Input'!$H$13:$FJ$13,"&gt;"&amp;$AI$1020))</f>
        <v>0</v>
      </c>
      <c r="AM1597" s="234">
        <f>IF(AK1597=0,0,SUMIFS('Sch A. Input'!$H588:$FJ588,'Sch A. Input'!$H$14:$FJ$14,"One-time",'Sch A. Input'!$H$13:$FJ$13,"&lt;="&amp;L$11,'Sch A. Input'!$H$13:$FJ$13,"&lt;="&amp;$AS$1020,'Sch A. Input'!$H$13:$FJ$13,"&gt;"&amp;$AI$1020))</f>
        <v>0</v>
      </c>
      <c r="AN1597" s="266">
        <f t="shared" si="937"/>
        <v>0</v>
      </c>
      <c r="AO1597" s="234">
        <f t="shared" si="938"/>
        <v>0</v>
      </c>
      <c r="AP1597" s="234">
        <f t="shared" si="939"/>
        <v>0</v>
      </c>
      <c r="AQ1597" s="293">
        <f t="shared" si="940"/>
        <v>0</v>
      </c>
      <c r="AR1597" s="294">
        <f t="shared" si="917"/>
        <v>0</v>
      </c>
      <c r="AS1597" s="289">
        <f t="shared" si="918"/>
        <v>0</v>
      </c>
      <c r="AT1597" s="291"/>
      <c r="AY1597" s="295"/>
      <c r="AZ1597" s="295"/>
      <c r="CB1597"/>
      <c r="CC1597"/>
      <c r="CD1597"/>
      <c r="CE1597"/>
      <c r="CF1597"/>
      <c r="CG1597"/>
      <c r="CH1597"/>
      <c r="CI1597"/>
      <c r="CJ1597"/>
      <c r="CK1597"/>
      <c r="CL1597"/>
      <c r="CM1597"/>
      <c r="CN1597"/>
      <c r="CO1597"/>
      <c r="CP1597"/>
      <c r="CQ1597"/>
      <c r="CR1597"/>
      <c r="CS1597"/>
      <c r="CT1597"/>
      <c r="CU1597"/>
      <c r="CV1597"/>
      <c r="CW1597"/>
      <c r="CX1597"/>
    </row>
    <row r="1598" spans="2:102" s="283" customFormat="1" x14ac:dyDescent="0.35">
      <c r="B1598" s="284" t="str">
        <f t="shared" ref="B1598:F1598" si="1000">B591</f>
        <v/>
      </c>
      <c r="C1598" s="292" t="str">
        <f t="shared" si="1000"/>
        <v/>
      </c>
      <c r="D1598" s="286" t="str">
        <f t="shared" si="1000"/>
        <v/>
      </c>
      <c r="E1598" s="286">
        <f t="shared" si="1000"/>
        <v>45016</v>
      </c>
      <c r="F1598" s="286">
        <f t="shared" si="1000"/>
        <v>0</v>
      </c>
      <c r="G1598" s="98">
        <f t="shared" si="921"/>
        <v>0</v>
      </c>
      <c r="H1598" s="234">
        <f>IF(G1598=0,0,SUMIFS('Sch A. Input'!$H589:$FJ589,'Sch A. Input'!$H$14:$FJ$14,"Recurring",'Sch A. Input'!$H$13:$FJ$13,"&lt;="&amp;$O$1020,'Sch A. Input'!$H$13:$FJ$13,"&lt;="&amp;$L$11))</f>
        <v>0</v>
      </c>
      <c r="I1598" s="234">
        <f>IF(G1598=0,0,SUMIFS('Sch A. Input'!$H589:$FJ589,'Sch A. Input'!$H$14:$FJ$14,"One-time",'Sch A. Input'!$H$13:$FJ$13,"&lt;="&amp;$O$1020,'Sch A. Input'!$H$13:$FJ$13,"&lt;="&amp;$L$11))</f>
        <v>0</v>
      </c>
      <c r="J1598" s="266">
        <f t="shared" si="922"/>
        <v>0</v>
      </c>
      <c r="K1598" s="234">
        <f t="shared" si="923"/>
        <v>0</v>
      </c>
      <c r="L1598" s="234">
        <f t="shared" si="924"/>
        <v>0</v>
      </c>
      <c r="M1598" s="293">
        <f t="shared" si="925"/>
        <v>0</v>
      </c>
      <c r="N1598" s="294">
        <f t="shared" si="911"/>
        <v>0</v>
      </c>
      <c r="O1598" s="289">
        <f t="shared" si="912"/>
        <v>0</v>
      </c>
      <c r="Q1598" s="267">
        <f t="shared" si="926"/>
        <v>0</v>
      </c>
      <c r="R1598" s="234">
        <f>IF(Q1598=0,0,SUMIFS('Sch A. Input'!$H589:$FJ589,'Sch A. Input'!$H$14:$FJ$14,"Recurring",'Sch A. Input'!$H$13:$FJ$13,"&lt;="&amp;$L$11,'Sch A. Input'!$H$13:$FJ$13,"&lt;="&amp;$Y$1020,'Sch A. Input'!$H$13:$FJ$13,"&gt;"&amp;$O$1020))</f>
        <v>0</v>
      </c>
      <c r="S1598" s="234">
        <f>IF(Q1598=0,0,SUMIFS('Sch A. Input'!$H589:$FJ589,'Sch A. Input'!$H$14:$FJ$14,"One-time",'Sch A. Input'!$H$13:$FJ$13,"&lt;="&amp;$L$11,'Sch A. Input'!$H$13:$FJ$13,"&lt;="&amp;$Y$1020,'Sch A. Input'!$H$13:$FJ$13,"&gt;"&amp;$O$1020))</f>
        <v>0</v>
      </c>
      <c r="T1598" s="266">
        <f t="shared" si="927"/>
        <v>0</v>
      </c>
      <c r="U1598" s="234">
        <f t="shared" si="928"/>
        <v>0</v>
      </c>
      <c r="V1598" s="234">
        <f t="shared" si="929"/>
        <v>0</v>
      </c>
      <c r="W1598" s="293">
        <f t="shared" si="930"/>
        <v>0</v>
      </c>
      <c r="X1598" s="294">
        <f t="shared" si="913"/>
        <v>0</v>
      </c>
      <c r="Y1598" s="289">
        <f t="shared" si="914"/>
        <v>0</v>
      </c>
      <c r="Z1598" s="290"/>
      <c r="AA1598" s="267">
        <f t="shared" si="931"/>
        <v>0</v>
      </c>
      <c r="AB1598" s="234">
        <f>IF(AA1598=0,0,SUMIFS('Sch A. Input'!$H589:$FJ589,'Sch A. Input'!$H$14:$FJ$14,"Recurring",'Sch A. Input'!$H$13:$FJ$13,"&lt;="&amp;$L$11,'Sch A. Input'!$H$13:$FJ$13,"&lt;="&amp;$AI$1020,'Sch A. Input'!$H$13:$FJ$13,"&gt;"&amp;$Y$1020))</f>
        <v>0</v>
      </c>
      <c r="AC1598" s="234">
        <f>IF(AA1598=0,0,SUMIFS('Sch A. Input'!$H589:$FJ589,'Sch A. Input'!$H$14:$FJ$14,"One-time",'Sch A. Input'!$H$13:$FJ$13,"&lt;="&amp;$L$11,'Sch A. Input'!$H$13:$FJ$13,"&lt;="&amp;$AI$1020,'Sch A. Input'!$H$13:$FJ$13,"&gt;"&amp;$Y$1020))</f>
        <v>0</v>
      </c>
      <c r="AD1598" s="266">
        <f t="shared" si="932"/>
        <v>0</v>
      </c>
      <c r="AE1598" s="234">
        <f t="shared" si="933"/>
        <v>0</v>
      </c>
      <c r="AF1598" s="234">
        <f t="shared" si="934"/>
        <v>0</v>
      </c>
      <c r="AG1598" s="293">
        <f t="shared" si="935"/>
        <v>0</v>
      </c>
      <c r="AH1598" s="294">
        <f t="shared" si="915"/>
        <v>0</v>
      </c>
      <c r="AI1598" s="289">
        <f t="shared" si="916"/>
        <v>0</v>
      </c>
      <c r="AK1598" s="267">
        <f t="shared" si="936"/>
        <v>0</v>
      </c>
      <c r="AL1598" s="234">
        <f>IF(AK1598=0,0,SUMIFS('Sch A. Input'!$H589:$FJ589,'Sch A. Input'!$H$14:$FJ$14,"Recurring",'Sch A. Input'!$H$13:$FJ$13,"&lt;="&amp;$L$11,'Sch A. Input'!$H$13:$FJ$13,"&lt;="&amp;$AS$1020,'Sch A. Input'!$H$13:$FJ$13,"&gt;"&amp;$AI$1020))</f>
        <v>0</v>
      </c>
      <c r="AM1598" s="234">
        <f>IF(AK1598=0,0,SUMIFS('Sch A. Input'!$H589:$FJ589,'Sch A. Input'!$H$14:$FJ$14,"One-time",'Sch A. Input'!$H$13:$FJ$13,"&lt;="&amp;L$11,'Sch A. Input'!$H$13:$FJ$13,"&lt;="&amp;$AS$1020,'Sch A. Input'!$H$13:$FJ$13,"&gt;"&amp;$AI$1020))</f>
        <v>0</v>
      </c>
      <c r="AN1598" s="266">
        <f t="shared" si="937"/>
        <v>0</v>
      </c>
      <c r="AO1598" s="234">
        <f t="shared" si="938"/>
        <v>0</v>
      </c>
      <c r="AP1598" s="234">
        <f t="shared" si="939"/>
        <v>0</v>
      </c>
      <c r="AQ1598" s="293">
        <f t="shared" si="940"/>
        <v>0</v>
      </c>
      <c r="AR1598" s="294">
        <f t="shared" si="917"/>
        <v>0</v>
      </c>
      <c r="AS1598" s="289">
        <f t="shared" si="918"/>
        <v>0</v>
      </c>
      <c r="AT1598" s="291"/>
      <c r="AY1598" s="295"/>
      <c r="AZ1598" s="295"/>
      <c r="CB1598"/>
      <c r="CC1598"/>
      <c r="CD1598"/>
      <c r="CE1598"/>
      <c r="CF1598"/>
      <c r="CG1598"/>
      <c r="CH1598"/>
      <c r="CI1598"/>
      <c r="CJ1598"/>
      <c r="CK1598"/>
      <c r="CL1598"/>
      <c r="CM1598"/>
      <c r="CN1598"/>
      <c r="CO1598"/>
      <c r="CP1598"/>
      <c r="CQ1598"/>
      <c r="CR1598"/>
      <c r="CS1598"/>
      <c r="CT1598"/>
      <c r="CU1598"/>
      <c r="CV1598"/>
      <c r="CW1598"/>
      <c r="CX1598"/>
    </row>
    <row r="1599" spans="2:102" s="283" customFormat="1" x14ac:dyDescent="0.35">
      <c r="B1599" s="284" t="str">
        <f t="shared" ref="B1599:F1599" si="1001">B592</f>
        <v/>
      </c>
      <c r="C1599" s="292" t="str">
        <f t="shared" si="1001"/>
        <v/>
      </c>
      <c r="D1599" s="286" t="str">
        <f t="shared" si="1001"/>
        <v/>
      </c>
      <c r="E1599" s="286">
        <f t="shared" si="1001"/>
        <v>45016</v>
      </c>
      <c r="F1599" s="286">
        <f t="shared" si="1001"/>
        <v>0</v>
      </c>
      <c r="G1599" s="98">
        <f t="shared" si="921"/>
        <v>0</v>
      </c>
      <c r="H1599" s="234">
        <f>IF(G1599=0,0,SUMIFS('Sch A. Input'!$H590:$FJ590,'Sch A. Input'!$H$14:$FJ$14,"Recurring",'Sch A. Input'!$H$13:$FJ$13,"&lt;="&amp;$O$1020,'Sch A. Input'!$H$13:$FJ$13,"&lt;="&amp;$L$11))</f>
        <v>0</v>
      </c>
      <c r="I1599" s="234">
        <f>IF(G1599=0,0,SUMIFS('Sch A. Input'!$H590:$FJ590,'Sch A. Input'!$H$14:$FJ$14,"One-time",'Sch A. Input'!$H$13:$FJ$13,"&lt;="&amp;$O$1020,'Sch A. Input'!$H$13:$FJ$13,"&lt;="&amp;$L$11))</f>
        <v>0</v>
      </c>
      <c r="J1599" s="266">
        <f t="shared" si="922"/>
        <v>0</v>
      </c>
      <c r="K1599" s="234">
        <f t="shared" si="923"/>
        <v>0</v>
      </c>
      <c r="L1599" s="234">
        <f t="shared" si="924"/>
        <v>0</v>
      </c>
      <c r="M1599" s="293">
        <f t="shared" si="925"/>
        <v>0</v>
      </c>
      <c r="N1599" s="294">
        <f t="shared" si="911"/>
        <v>0</v>
      </c>
      <c r="O1599" s="289">
        <f t="shared" si="912"/>
        <v>0</v>
      </c>
      <c r="Q1599" s="267">
        <f t="shared" si="926"/>
        <v>0</v>
      </c>
      <c r="R1599" s="234">
        <f>IF(Q1599=0,0,SUMIFS('Sch A. Input'!$H590:$FJ590,'Sch A. Input'!$H$14:$FJ$14,"Recurring",'Sch A. Input'!$H$13:$FJ$13,"&lt;="&amp;$L$11,'Sch A. Input'!$H$13:$FJ$13,"&lt;="&amp;$Y$1020,'Sch A. Input'!$H$13:$FJ$13,"&gt;"&amp;$O$1020))</f>
        <v>0</v>
      </c>
      <c r="S1599" s="234">
        <f>IF(Q1599=0,0,SUMIFS('Sch A. Input'!$H590:$FJ590,'Sch A. Input'!$H$14:$FJ$14,"One-time",'Sch A. Input'!$H$13:$FJ$13,"&lt;="&amp;$L$11,'Sch A. Input'!$H$13:$FJ$13,"&lt;="&amp;$Y$1020,'Sch A. Input'!$H$13:$FJ$13,"&gt;"&amp;$O$1020))</f>
        <v>0</v>
      </c>
      <c r="T1599" s="266">
        <f t="shared" si="927"/>
        <v>0</v>
      </c>
      <c r="U1599" s="234">
        <f t="shared" si="928"/>
        <v>0</v>
      </c>
      <c r="V1599" s="234">
        <f t="shared" si="929"/>
        <v>0</v>
      </c>
      <c r="W1599" s="293">
        <f t="shared" si="930"/>
        <v>0</v>
      </c>
      <c r="X1599" s="294">
        <f t="shared" si="913"/>
        <v>0</v>
      </c>
      <c r="Y1599" s="289">
        <f t="shared" si="914"/>
        <v>0</v>
      </c>
      <c r="Z1599" s="290"/>
      <c r="AA1599" s="267">
        <f t="shared" si="931"/>
        <v>0</v>
      </c>
      <c r="AB1599" s="234">
        <f>IF(AA1599=0,0,SUMIFS('Sch A. Input'!$H590:$FJ590,'Sch A. Input'!$H$14:$FJ$14,"Recurring",'Sch A. Input'!$H$13:$FJ$13,"&lt;="&amp;$L$11,'Sch A. Input'!$H$13:$FJ$13,"&lt;="&amp;$AI$1020,'Sch A. Input'!$H$13:$FJ$13,"&gt;"&amp;$Y$1020))</f>
        <v>0</v>
      </c>
      <c r="AC1599" s="234">
        <f>IF(AA1599=0,0,SUMIFS('Sch A. Input'!$H590:$FJ590,'Sch A. Input'!$H$14:$FJ$14,"One-time",'Sch A. Input'!$H$13:$FJ$13,"&lt;="&amp;$L$11,'Sch A. Input'!$H$13:$FJ$13,"&lt;="&amp;$AI$1020,'Sch A. Input'!$H$13:$FJ$13,"&gt;"&amp;$Y$1020))</f>
        <v>0</v>
      </c>
      <c r="AD1599" s="266">
        <f t="shared" si="932"/>
        <v>0</v>
      </c>
      <c r="AE1599" s="234">
        <f t="shared" si="933"/>
        <v>0</v>
      </c>
      <c r="AF1599" s="234">
        <f t="shared" si="934"/>
        <v>0</v>
      </c>
      <c r="AG1599" s="293">
        <f t="shared" si="935"/>
        <v>0</v>
      </c>
      <c r="AH1599" s="294">
        <f t="shared" si="915"/>
        <v>0</v>
      </c>
      <c r="AI1599" s="289">
        <f t="shared" si="916"/>
        <v>0</v>
      </c>
      <c r="AK1599" s="267">
        <f t="shared" si="936"/>
        <v>0</v>
      </c>
      <c r="AL1599" s="234">
        <f>IF(AK1599=0,0,SUMIFS('Sch A. Input'!$H590:$FJ590,'Sch A. Input'!$H$14:$FJ$14,"Recurring",'Sch A. Input'!$H$13:$FJ$13,"&lt;="&amp;$L$11,'Sch A. Input'!$H$13:$FJ$13,"&lt;="&amp;$AS$1020,'Sch A. Input'!$H$13:$FJ$13,"&gt;"&amp;$AI$1020))</f>
        <v>0</v>
      </c>
      <c r="AM1599" s="234">
        <f>IF(AK1599=0,0,SUMIFS('Sch A. Input'!$H590:$FJ590,'Sch A. Input'!$H$14:$FJ$14,"One-time",'Sch A. Input'!$H$13:$FJ$13,"&lt;="&amp;L$11,'Sch A. Input'!$H$13:$FJ$13,"&lt;="&amp;$AS$1020,'Sch A. Input'!$H$13:$FJ$13,"&gt;"&amp;$AI$1020))</f>
        <v>0</v>
      </c>
      <c r="AN1599" s="266">
        <f t="shared" si="937"/>
        <v>0</v>
      </c>
      <c r="AO1599" s="234">
        <f t="shared" si="938"/>
        <v>0</v>
      </c>
      <c r="AP1599" s="234">
        <f t="shared" si="939"/>
        <v>0</v>
      </c>
      <c r="AQ1599" s="293">
        <f t="shared" si="940"/>
        <v>0</v>
      </c>
      <c r="AR1599" s="294">
        <f t="shared" si="917"/>
        <v>0</v>
      </c>
      <c r="AS1599" s="289">
        <f t="shared" si="918"/>
        <v>0</v>
      </c>
      <c r="AT1599" s="291"/>
      <c r="AY1599" s="295"/>
      <c r="AZ1599" s="295"/>
      <c r="CB1599"/>
      <c r="CC1599"/>
      <c r="CD1599"/>
      <c r="CE1599"/>
      <c r="CF1599"/>
      <c r="CG1599"/>
      <c r="CH1599"/>
      <c r="CI1599"/>
      <c r="CJ1599"/>
      <c r="CK1599"/>
      <c r="CL1599"/>
      <c r="CM1599"/>
      <c r="CN1599"/>
      <c r="CO1599"/>
      <c r="CP1599"/>
      <c r="CQ1599"/>
      <c r="CR1599"/>
      <c r="CS1599"/>
      <c r="CT1599"/>
      <c r="CU1599"/>
      <c r="CV1599"/>
      <c r="CW1599"/>
      <c r="CX1599"/>
    </row>
    <row r="1600" spans="2:102" s="283" customFormat="1" x14ac:dyDescent="0.35">
      <c r="B1600" s="284" t="str">
        <f t="shared" ref="B1600:F1600" si="1002">B593</f>
        <v/>
      </c>
      <c r="C1600" s="292" t="str">
        <f t="shared" si="1002"/>
        <v/>
      </c>
      <c r="D1600" s="286" t="str">
        <f t="shared" si="1002"/>
        <v/>
      </c>
      <c r="E1600" s="286">
        <f t="shared" si="1002"/>
        <v>45016</v>
      </c>
      <c r="F1600" s="286">
        <f t="shared" si="1002"/>
        <v>0</v>
      </c>
      <c r="G1600" s="98">
        <f t="shared" si="921"/>
        <v>0</v>
      </c>
      <c r="H1600" s="234">
        <f>IF(G1600=0,0,SUMIFS('Sch A. Input'!$H591:$FJ591,'Sch A. Input'!$H$14:$FJ$14,"Recurring",'Sch A. Input'!$H$13:$FJ$13,"&lt;="&amp;$O$1020,'Sch A. Input'!$H$13:$FJ$13,"&lt;="&amp;$L$11))</f>
        <v>0</v>
      </c>
      <c r="I1600" s="234">
        <f>IF(G1600=0,0,SUMIFS('Sch A. Input'!$H591:$FJ591,'Sch A. Input'!$H$14:$FJ$14,"One-time",'Sch A. Input'!$H$13:$FJ$13,"&lt;="&amp;$O$1020,'Sch A. Input'!$H$13:$FJ$13,"&lt;="&amp;$L$11))</f>
        <v>0</v>
      </c>
      <c r="J1600" s="266">
        <f t="shared" si="922"/>
        <v>0</v>
      </c>
      <c r="K1600" s="234">
        <f t="shared" si="923"/>
        <v>0</v>
      </c>
      <c r="L1600" s="234">
        <f t="shared" si="924"/>
        <v>0</v>
      </c>
      <c r="M1600" s="293">
        <f t="shared" si="925"/>
        <v>0</v>
      </c>
      <c r="N1600" s="294">
        <f t="shared" ref="N1600:N1663" si="1003">IFERROR(IF((H1600/$M1600*$M$9+I1600)&gt;$D$12,"YES","NO"),0)</f>
        <v>0</v>
      </c>
      <c r="O1600" s="289">
        <f t="shared" ref="O1600:O1663" si="1004">IFERROR(IF(N1600="YES",MIN(J1600*($G$12/$D$12),$G$12),((SUMPRODUCT(--((MIN(L1600,$D$12))&gt;$C$9:$C$12),((MIN(L1600,$D$12))-$C$9:$C$12),$H$9:$H$12))-((1-M1600/$M$9)*((SUMPRODUCT(--((MIN(K1600,$D$12))&gt;$C$9:$C$12),((MIN(K1600,$D$12))-$C$9:$C$12),$H$9:$H$12)))))),0)</f>
        <v>0</v>
      </c>
      <c r="Q1600" s="267">
        <f t="shared" si="926"/>
        <v>0</v>
      </c>
      <c r="R1600" s="234">
        <f>IF(Q1600=0,0,SUMIFS('Sch A. Input'!$H591:$FJ591,'Sch A. Input'!$H$14:$FJ$14,"Recurring",'Sch A. Input'!$H$13:$FJ$13,"&lt;="&amp;$L$11,'Sch A. Input'!$H$13:$FJ$13,"&lt;="&amp;$Y$1020,'Sch A. Input'!$H$13:$FJ$13,"&gt;"&amp;$O$1020))</f>
        <v>0</v>
      </c>
      <c r="S1600" s="234">
        <f>IF(Q1600=0,0,SUMIFS('Sch A. Input'!$H591:$FJ591,'Sch A. Input'!$H$14:$FJ$14,"One-time",'Sch A. Input'!$H$13:$FJ$13,"&lt;="&amp;$L$11,'Sch A. Input'!$H$13:$FJ$13,"&lt;="&amp;$Y$1020,'Sch A. Input'!$H$13:$FJ$13,"&gt;"&amp;$O$1020))</f>
        <v>0</v>
      </c>
      <c r="T1600" s="266">
        <f t="shared" si="927"/>
        <v>0</v>
      </c>
      <c r="U1600" s="234">
        <f t="shared" si="928"/>
        <v>0</v>
      </c>
      <c r="V1600" s="234">
        <f t="shared" si="929"/>
        <v>0</v>
      </c>
      <c r="W1600" s="293">
        <f t="shared" si="930"/>
        <v>0</v>
      </c>
      <c r="X1600" s="294">
        <f t="shared" ref="X1600:X1663" si="1005">IFERROR(IF(((H1600+R1600)/$W1600*$M$9+I1600+S1600)&gt;$D$12,"YES","NO"),0)</f>
        <v>0</v>
      </c>
      <c r="Y1600" s="289">
        <f t="shared" ref="Y1600:Y1663" si="1006">IF(Q1600=0,0,IFERROR(IF(X1600="YES",MIN((T1600+J1600)*($G$12/$D$12),$G$12),((SUMPRODUCT(--((MIN(V1600,$D$12))&gt;$C$9:$C$12),((MIN(V1600,$D$12))-$C$9:$C$12),$H$9:$H$12))-((1-W1600/$M$9)*((SUMPRODUCT(--((MIN(U1600,$D$12))&gt;$C$9:$C$12),((MIN(U1600,$D$12))-$C$9:$C$12),$H$9:$H$12))))))-O1600,0))</f>
        <v>0</v>
      </c>
      <c r="Z1600" s="290"/>
      <c r="AA1600" s="267">
        <f t="shared" si="931"/>
        <v>0</v>
      </c>
      <c r="AB1600" s="234">
        <f>IF(AA1600=0,0,SUMIFS('Sch A. Input'!$H591:$FJ591,'Sch A. Input'!$H$14:$FJ$14,"Recurring",'Sch A. Input'!$H$13:$FJ$13,"&lt;="&amp;$L$11,'Sch A. Input'!$H$13:$FJ$13,"&lt;="&amp;$AI$1020,'Sch A. Input'!$H$13:$FJ$13,"&gt;"&amp;$Y$1020))</f>
        <v>0</v>
      </c>
      <c r="AC1600" s="234">
        <f>IF(AA1600=0,0,SUMIFS('Sch A. Input'!$H591:$FJ591,'Sch A. Input'!$H$14:$FJ$14,"One-time",'Sch A. Input'!$H$13:$FJ$13,"&lt;="&amp;$L$11,'Sch A. Input'!$H$13:$FJ$13,"&lt;="&amp;$AI$1020,'Sch A. Input'!$H$13:$FJ$13,"&gt;"&amp;$Y$1020))</f>
        <v>0</v>
      </c>
      <c r="AD1600" s="266">
        <f t="shared" si="932"/>
        <v>0</v>
      </c>
      <c r="AE1600" s="234">
        <f t="shared" si="933"/>
        <v>0</v>
      </c>
      <c r="AF1600" s="234">
        <f t="shared" si="934"/>
        <v>0</v>
      </c>
      <c r="AG1600" s="293">
        <f t="shared" si="935"/>
        <v>0</v>
      </c>
      <c r="AH1600" s="294">
        <f t="shared" ref="AH1600:AH1663" si="1007">IFERROR(IF(((H1600+R1600+AB1600)/$AG1600*$M$9+I1600+S1600+AC1600)&gt;$D$12,"YES","NO"),0)</f>
        <v>0</v>
      </c>
      <c r="AI1600" s="289">
        <f t="shared" ref="AI1600:AI1663" si="1008">IF(AA1600=0,0,IFERROR(IF(AH1600="YES",MIN((AD1600+T1600+J1600)*($G$12/$D$12),$G$12),((SUMPRODUCT(--((MIN(AF1600,$D$12))&gt;$C$9:$C$12),((MIN(AF1600,$D$12))-$C$9:$C$12),$H$9:$H$12))-((1-AG1600/$M$9)*((SUMPRODUCT(--((MIN(AE1600,$D$12))&gt;$C$9:$C$12),((MIN(AE1600,$D$12))-$C$9:$C$12),$H$9:$H$12))))))-O1600-Y1600,0))</f>
        <v>0</v>
      </c>
      <c r="AK1600" s="267">
        <f t="shared" si="936"/>
        <v>0</v>
      </c>
      <c r="AL1600" s="234">
        <f>IF(AK1600=0,0,SUMIFS('Sch A. Input'!$H591:$FJ591,'Sch A. Input'!$H$14:$FJ$14,"Recurring",'Sch A. Input'!$H$13:$FJ$13,"&lt;="&amp;$L$11,'Sch A. Input'!$H$13:$FJ$13,"&lt;="&amp;$AS$1020,'Sch A. Input'!$H$13:$FJ$13,"&gt;"&amp;$AI$1020))</f>
        <v>0</v>
      </c>
      <c r="AM1600" s="234">
        <f>IF(AK1600=0,0,SUMIFS('Sch A. Input'!$H591:$FJ591,'Sch A. Input'!$H$14:$FJ$14,"One-time",'Sch A. Input'!$H$13:$FJ$13,"&lt;="&amp;L$11,'Sch A. Input'!$H$13:$FJ$13,"&lt;="&amp;$AS$1020,'Sch A. Input'!$H$13:$FJ$13,"&gt;"&amp;$AI$1020))</f>
        <v>0</v>
      </c>
      <c r="AN1600" s="266">
        <f t="shared" si="937"/>
        <v>0</v>
      </c>
      <c r="AO1600" s="234">
        <f t="shared" si="938"/>
        <v>0</v>
      </c>
      <c r="AP1600" s="234">
        <f t="shared" si="939"/>
        <v>0</v>
      </c>
      <c r="AQ1600" s="293">
        <f t="shared" si="940"/>
        <v>0</v>
      </c>
      <c r="AR1600" s="294">
        <f t="shared" ref="AR1600:AR1663" si="1009">IFERROR(IF(((H1600+R1600+AB1600+AL1600)/$AQ1600*$M$9+I1600+S1600+AC1600+AM1600)&gt;$D$12,"YES","NO"),0)</f>
        <v>0</v>
      </c>
      <c r="AS1600" s="289">
        <f t="shared" ref="AS1600:AS1663" si="1010">IF(AK1600=0,0,IFERROR(IF(AR1600="YES",MIN((AN1600+AD1600+T1600+J1600)*($G$12/$D$12),$G$12),((SUMPRODUCT(--((MIN(AP1600,$D$12))&gt;$C$9:$C$12),((MIN(AP1600,$D$12))-$C$9:$C$12),$H$9:$H$12))-((1-AQ1600/$M$9)*((SUMPRODUCT(--((MIN(AO1600,$D$12))&gt;$C$9:$C$12),((MIN(AO1600,$D$12))-$C$9:$C$12),$H$9:$H$12))))))-O1600-Y1600-AI1600,0))</f>
        <v>0</v>
      </c>
      <c r="AT1600" s="291"/>
      <c r="AY1600" s="295"/>
      <c r="AZ1600" s="295"/>
      <c r="CB1600"/>
      <c r="CC1600"/>
      <c r="CD1600"/>
      <c r="CE1600"/>
      <c r="CF1600"/>
      <c r="CG1600"/>
      <c r="CH1600"/>
      <c r="CI1600"/>
      <c r="CJ1600"/>
      <c r="CK1600"/>
      <c r="CL1600"/>
      <c r="CM1600"/>
      <c r="CN1600"/>
      <c r="CO1600"/>
      <c r="CP1600"/>
      <c r="CQ1600"/>
      <c r="CR1600"/>
      <c r="CS1600"/>
      <c r="CT1600"/>
      <c r="CU1600"/>
      <c r="CV1600"/>
      <c r="CW1600"/>
      <c r="CX1600"/>
    </row>
    <row r="1601" spans="2:102" s="283" customFormat="1" x14ac:dyDescent="0.35">
      <c r="B1601" s="284" t="str">
        <f t="shared" ref="B1601:F1601" si="1011">B594</f>
        <v/>
      </c>
      <c r="C1601" s="292" t="str">
        <f t="shared" si="1011"/>
        <v/>
      </c>
      <c r="D1601" s="286" t="str">
        <f t="shared" si="1011"/>
        <v/>
      </c>
      <c r="E1601" s="286">
        <f t="shared" si="1011"/>
        <v>45016</v>
      </c>
      <c r="F1601" s="286">
        <f t="shared" si="1011"/>
        <v>0</v>
      </c>
      <c r="G1601" s="98">
        <f t="shared" si="921"/>
        <v>0</v>
      </c>
      <c r="H1601" s="234">
        <f>IF(G1601=0,0,SUMIFS('Sch A. Input'!$H592:$FJ592,'Sch A. Input'!$H$14:$FJ$14,"Recurring",'Sch A. Input'!$H$13:$FJ$13,"&lt;="&amp;$O$1020,'Sch A. Input'!$H$13:$FJ$13,"&lt;="&amp;$L$11))</f>
        <v>0</v>
      </c>
      <c r="I1601" s="234">
        <f>IF(G1601=0,0,SUMIFS('Sch A. Input'!$H592:$FJ592,'Sch A. Input'!$H$14:$FJ$14,"One-time",'Sch A. Input'!$H$13:$FJ$13,"&lt;="&amp;$O$1020,'Sch A. Input'!$H$13:$FJ$13,"&lt;="&amp;$L$11))</f>
        <v>0</v>
      </c>
      <c r="J1601" s="266">
        <f t="shared" si="922"/>
        <v>0</v>
      </c>
      <c r="K1601" s="234">
        <f t="shared" si="923"/>
        <v>0</v>
      </c>
      <c r="L1601" s="234">
        <f t="shared" si="924"/>
        <v>0</v>
      </c>
      <c r="M1601" s="293">
        <f t="shared" si="925"/>
        <v>0</v>
      </c>
      <c r="N1601" s="294">
        <f t="shared" si="1003"/>
        <v>0</v>
      </c>
      <c r="O1601" s="289">
        <f t="shared" si="1004"/>
        <v>0</v>
      </c>
      <c r="Q1601" s="267">
        <f t="shared" si="926"/>
        <v>0</v>
      </c>
      <c r="R1601" s="234">
        <f>IF(Q1601=0,0,SUMIFS('Sch A. Input'!$H592:$FJ592,'Sch A. Input'!$H$14:$FJ$14,"Recurring",'Sch A. Input'!$H$13:$FJ$13,"&lt;="&amp;$L$11,'Sch A. Input'!$H$13:$FJ$13,"&lt;="&amp;$Y$1020,'Sch A. Input'!$H$13:$FJ$13,"&gt;"&amp;$O$1020))</f>
        <v>0</v>
      </c>
      <c r="S1601" s="234">
        <f>IF(Q1601=0,0,SUMIFS('Sch A. Input'!$H592:$FJ592,'Sch A. Input'!$H$14:$FJ$14,"One-time",'Sch A. Input'!$H$13:$FJ$13,"&lt;="&amp;$L$11,'Sch A. Input'!$H$13:$FJ$13,"&lt;="&amp;$Y$1020,'Sch A. Input'!$H$13:$FJ$13,"&gt;"&amp;$O$1020))</f>
        <v>0</v>
      </c>
      <c r="T1601" s="266">
        <f t="shared" si="927"/>
        <v>0</v>
      </c>
      <c r="U1601" s="234">
        <f t="shared" si="928"/>
        <v>0</v>
      </c>
      <c r="V1601" s="234">
        <f t="shared" si="929"/>
        <v>0</v>
      </c>
      <c r="W1601" s="293">
        <f t="shared" si="930"/>
        <v>0</v>
      </c>
      <c r="X1601" s="294">
        <f t="shared" si="1005"/>
        <v>0</v>
      </c>
      <c r="Y1601" s="289">
        <f t="shared" si="1006"/>
        <v>0</v>
      </c>
      <c r="Z1601" s="290"/>
      <c r="AA1601" s="267">
        <f t="shared" si="931"/>
        <v>0</v>
      </c>
      <c r="AB1601" s="234">
        <f>IF(AA1601=0,0,SUMIFS('Sch A. Input'!$H592:$FJ592,'Sch A. Input'!$H$14:$FJ$14,"Recurring",'Sch A. Input'!$H$13:$FJ$13,"&lt;="&amp;$L$11,'Sch A. Input'!$H$13:$FJ$13,"&lt;="&amp;$AI$1020,'Sch A. Input'!$H$13:$FJ$13,"&gt;"&amp;$Y$1020))</f>
        <v>0</v>
      </c>
      <c r="AC1601" s="234">
        <f>IF(AA1601=0,0,SUMIFS('Sch A. Input'!$H592:$FJ592,'Sch A. Input'!$H$14:$FJ$14,"One-time",'Sch A. Input'!$H$13:$FJ$13,"&lt;="&amp;$L$11,'Sch A. Input'!$H$13:$FJ$13,"&lt;="&amp;$AI$1020,'Sch A. Input'!$H$13:$FJ$13,"&gt;"&amp;$Y$1020))</f>
        <v>0</v>
      </c>
      <c r="AD1601" s="266">
        <f t="shared" si="932"/>
        <v>0</v>
      </c>
      <c r="AE1601" s="234">
        <f t="shared" si="933"/>
        <v>0</v>
      </c>
      <c r="AF1601" s="234">
        <f t="shared" si="934"/>
        <v>0</v>
      </c>
      <c r="AG1601" s="293">
        <f t="shared" si="935"/>
        <v>0</v>
      </c>
      <c r="AH1601" s="294">
        <f t="shared" si="1007"/>
        <v>0</v>
      </c>
      <c r="AI1601" s="289">
        <f t="shared" si="1008"/>
        <v>0</v>
      </c>
      <c r="AK1601" s="267">
        <f t="shared" si="936"/>
        <v>0</v>
      </c>
      <c r="AL1601" s="234">
        <f>IF(AK1601=0,0,SUMIFS('Sch A. Input'!$H592:$FJ592,'Sch A. Input'!$H$14:$FJ$14,"Recurring",'Sch A. Input'!$H$13:$FJ$13,"&lt;="&amp;$L$11,'Sch A. Input'!$H$13:$FJ$13,"&lt;="&amp;$AS$1020,'Sch A. Input'!$H$13:$FJ$13,"&gt;"&amp;$AI$1020))</f>
        <v>0</v>
      </c>
      <c r="AM1601" s="234">
        <f>IF(AK1601=0,0,SUMIFS('Sch A. Input'!$H592:$FJ592,'Sch A. Input'!$H$14:$FJ$14,"One-time",'Sch A. Input'!$H$13:$FJ$13,"&lt;="&amp;L$11,'Sch A. Input'!$H$13:$FJ$13,"&lt;="&amp;$AS$1020,'Sch A. Input'!$H$13:$FJ$13,"&gt;"&amp;$AI$1020))</f>
        <v>0</v>
      </c>
      <c r="AN1601" s="266">
        <f t="shared" si="937"/>
        <v>0</v>
      </c>
      <c r="AO1601" s="234">
        <f t="shared" si="938"/>
        <v>0</v>
      </c>
      <c r="AP1601" s="234">
        <f t="shared" si="939"/>
        <v>0</v>
      </c>
      <c r="AQ1601" s="293">
        <f t="shared" si="940"/>
        <v>0</v>
      </c>
      <c r="AR1601" s="294">
        <f t="shared" si="1009"/>
        <v>0</v>
      </c>
      <c r="AS1601" s="289">
        <f t="shared" si="1010"/>
        <v>0</v>
      </c>
      <c r="AT1601" s="291"/>
      <c r="AY1601" s="295"/>
      <c r="AZ1601" s="295"/>
      <c r="CB1601"/>
      <c r="CC1601"/>
      <c r="CD1601"/>
      <c r="CE1601"/>
      <c r="CF1601"/>
      <c r="CG1601"/>
      <c r="CH1601"/>
      <c r="CI1601"/>
      <c r="CJ1601"/>
      <c r="CK1601"/>
      <c r="CL1601"/>
      <c r="CM1601"/>
      <c r="CN1601"/>
      <c r="CO1601"/>
      <c r="CP1601"/>
      <c r="CQ1601"/>
      <c r="CR1601"/>
      <c r="CS1601"/>
      <c r="CT1601"/>
      <c r="CU1601"/>
      <c r="CV1601"/>
      <c r="CW1601"/>
      <c r="CX1601"/>
    </row>
    <row r="1602" spans="2:102" s="283" customFormat="1" x14ac:dyDescent="0.35">
      <c r="B1602" s="284" t="str">
        <f t="shared" ref="B1602:F1602" si="1012">B595</f>
        <v/>
      </c>
      <c r="C1602" s="292" t="str">
        <f t="shared" si="1012"/>
        <v/>
      </c>
      <c r="D1602" s="286" t="str">
        <f t="shared" si="1012"/>
        <v/>
      </c>
      <c r="E1602" s="286">
        <f t="shared" si="1012"/>
        <v>45016</v>
      </c>
      <c r="F1602" s="286">
        <f t="shared" si="1012"/>
        <v>0</v>
      </c>
      <c r="G1602" s="98">
        <f t="shared" ref="G1602:G1665" si="1013">COUNTIFS(D1602,"&lt;="&amp;$O$1020,D1602,"&lt;&gt;"&amp;0,D1602,"&lt;="&amp;$L$11)</f>
        <v>0</v>
      </c>
      <c r="H1602" s="234">
        <f>IF(G1602=0,0,SUMIFS('Sch A. Input'!$H593:$FJ593,'Sch A. Input'!$H$14:$FJ$14,"Recurring",'Sch A. Input'!$H$13:$FJ$13,"&lt;="&amp;$O$1020,'Sch A. Input'!$H$13:$FJ$13,"&lt;="&amp;$L$11))</f>
        <v>0</v>
      </c>
      <c r="I1602" s="234">
        <f>IF(G1602=0,0,SUMIFS('Sch A. Input'!$H593:$FJ593,'Sch A. Input'!$H$14:$FJ$14,"One-time",'Sch A. Input'!$H$13:$FJ$13,"&lt;="&amp;$O$1020,'Sch A. Input'!$H$13:$FJ$13,"&lt;="&amp;$L$11))</f>
        <v>0</v>
      </c>
      <c r="J1602" s="266">
        <f t="shared" ref="J1602:J1665" si="1014">SUM(H1602:I1602)</f>
        <v>0</v>
      </c>
      <c r="K1602" s="234">
        <f t="shared" ref="K1602:K1665" si="1015">IF(G1602=0,0,IFERROR(H1602/$M1602*$M$9,0))</f>
        <v>0</v>
      </c>
      <c r="L1602" s="234">
        <f t="shared" ref="L1602:L1665" si="1016">IF(G1602=0,0,IFERROR(K1602+I1602,0))</f>
        <v>0</v>
      </c>
      <c r="M1602" s="293">
        <f t="shared" ref="M1602:M1665" si="1017">IF(OR($D1602="",$D1602&gt;$O$1020),0,IF($E1602&lt;=$O$1020,IF(AND($F1602&lt;$E1602,$F1602&gt;0),(($F1602+1-$D1602)/7),((($E1602+1-$D1602)/7))),IF(AND($F1602&lt;$O$1020,$F1602&gt;0),(($F1602+1-$D1602)/7),((($O$1020+1-$D1602)/7)))))</f>
        <v>0</v>
      </c>
      <c r="N1602" s="294">
        <f t="shared" si="1003"/>
        <v>0</v>
      </c>
      <c r="O1602" s="289">
        <f t="shared" si="1004"/>
        <v>0</v>
      </c>
      <c r="Q1602" s="267">
        <f t="shared" ref="Q1602:Q1665" si="1018">IF($F1602=0,IF(AND($D1602&lt;=Y$1020,$D1602&lt;&gt;0,$D1602&lt;=$E1602,$E1602&gt;O$1020),1,0),IF(AND($D1602&lt;=Y$1020,$D1602&lt;&gt;0,$E1602&gt;O$1020,$D1602&lt;=$E1602,$F1602&gt;O$1020),1,0))</f>
        <v>0</v>
      </c>
      <c r="R1602" s="234">
        <f>IF(Q1602=0,0,SUMIFS('Sch A. Input'!$H593:$FJ593,'Sch A. Input'!$H$14:$FJ$14,"Recurring",'Sch A. Input'!$H$13:$FJ$13,"&lt;="&amp;$L$11,'Sch A. Input'!$H$13:$FJ$13,"&lt;="&amp;$Y$1020,'Sch A. Input'!$H$13:$FJ$13,"&gt;"&amp;$O$1020))</f>
        <v>0</v>
      </c>
      <c r="S1602" s="234">
        <f>IF(Q1602=0,0,SUMIFS('Sch A. Input'!$H593:$FJ593,'Sch A. Input'!$H$14:$FJ$14,"One-time",'Sch A. Input'!$H$13:$FJ$13,"&lt;="&amp;$L$11,'Sch A. Input'!$H$13:$FJ$13,"&lt;="&amp;$Y$1020,'Sch A. Input'!$H$13:$FJ$13,"&gt;"&amp;$O$1020))</f>
        <v>0</v>
      </c>
      <c r="T1602" s="266">
        <f t="shared" ref="T1602:T1665" si="1019">SUM(R1602:S1602)</f>
        <v>0</v>
      </c>
      <c r="U1602" s="234">
        <f t="shared" ref="U1602:U1665" si="1020">IF(Q1602=0,0,IFERROR((R1602+H1602)/W1602*$M$9,0))</f>
        <v>0</v>
      </c>
      <c r="V1602" s="234">
        <f t="shared" ref="V1602:V1665" si="1021">IF(Q1602=0,0,IFERROR(U1602+S1602+I1602,0))</f>
        <v>0</v>
      </c>
      <c r="W1602" s="293">
        <f t="shared" ref="W1602:W1665" si="1022">IF(OR($D1602="",$D1602&gt;$Y$1020,$D1602&gt;$E1602,AND($F1602&lt;=$O$1020,$F1602&lt;&gt;0)),0,IF(AND($E1602&gt;$O$1020,$E1602&lt;=$Y$1020),IF(AND($F1602&lt;$E1602,$F1602&gt;0),(($F1602+1-$D1602)/7),((($E1602+1-$D1602)/7))),IF($E1602&lt;=$O$1020,0,IF(AND($F1602&lt;$Y$1020,$F1602&gt;0),(($F1602+1-$D1602)/7),((($Y$1020+1-$D1602)/7))))))</f>
        <v>0</v>
      </c>
      <c r="X1602" s="294">
        <f t="shared" si="1005"/>
        <v>0</v>
      </c>
      <c r="Y1602" s="289">
        <f t="shared" si="1006"/>
        <v>0</v>
      </c>
      <c r="Z1602" s="290"/>
      <c r="AA1602" s="267">
        <f t="shared" ref="AA1602:AA1665" si="1023">IF($F1602=0,IF(AND($D1602&lt;=AI$1020,$D1602&lt;&gt;0,$D1602&lt;=$E1602,$E1602&gt;Y$1020),1,0),IF(AND($D1602&lt;=AI$1020,$D1602&lt;&gt;0,$E1602&gt;Y$1020,$D1602&lt;=$E1602,$F1602&gt;Y$1020),1,0))</f>
        <v>0</v>
      </c>
      <c r="AB1602" s="234">
        <f>IF(AA1602=0,0,SUMIFS('Sch A. Input'!$H593:$FJ593,'Sch A. Input'!$H$14:$FJ$14,"Recurring",'Sch A. Input'!$H$13:$FJ$13,"&lt;="&amp;$L$11,'Sch A. Input'!$H$13:$FJ$13,"&lt;="&amp;$AI$1020,'Sch A. Input'!$H$13:$FJ$13,"&gt;"&amp;$Y$1020))</f>
        <v>0</v>
      </c>
      <c r="AC1602" s="234">
        <f>IF(AA1602=0,0,SUMIFS('Sch A. Input'!$H593:$FJ593,'Sch A. Input'!$H$14:$FJ$14,"One-time",'Sch A. Input'!$H$13:$FJ$13,"&lt;="&amp;$L$11,'Sch A. Input'!$H$13:$FJ$13,"&lt;="&amp;$AI$1020,'Sch A. Input'!$H$13:$FJ$13,"&gt;"&amp;$Y$1020))</f>
        <v>0</v>
      </c>
      <c r="AD1602" s="266">
        <f t="shared" ref="AD1602:AD1665" si="1024">SUM(AB1602:AC1602)</f>
        <v>0</v>
      </c>
      <c r="AE1602" s="234">
        <f t="shared" ref="AE1602:AE1665" si="1025">IF(AA1602=0,0,IFERROR((AB1602+R1602+H1602)/AG1602*$M$9,0))</f>
        <v>0</v>
      </c>
      <c r="AF1602" s="234">
        <f t="shared" ref="AF1602:AF1665" si="1026">IF(AA1602=0,0,IFERROR(AE1602+AC1602+S1602+I1602,0))</f>
        <v>0</v>
      </c>
      <c r="AG1602" s="293">
        <f t="shared" ref="AG1602:AG1665" si="1027">IF(OR($D1602="",$D1602&gt;$AI$1020,$D1602&gt;$E1602,AND($F1602&lt;=$Y$1020,$F1602&lt;&gt;0)),0,IF(AND($E1602&gt;$Y$1020,$E1602&lt;=$AI$1020),IF(AND($F1602&lt;$E1602,$F1602&gt;0),(($F1602+1-$D1602)/7),((($E1602+1-$D1602)/7))),IF($E1602&lt;=$Y$1020,0,IF(AND($F1602&lt;$AI$1020,$F1602&gt;0),(($F1602+1-$D1602)/7),((($AI$1020+1-$D1602)/7))))))</f>
        <v>0</v>
      </c>
      <c r="AH1602" s="294">
        <f t="shared" si="1007"/>
        <v>0</v>
      </c>
      <c r="AI1602" s="289">
        <f t="shared" si="1008"/>
        <v>0</v>
      </c>
      <c r="AK1602" s="267">
        <f t="shared" ref="AK1602:AK1665" si="1028">IF($F1602=0,IF(AND($D1602&lt;=AS$1020,$D1602&lt;&gt;0,$D1602&lt;=$E1602,$E1602&gt;AI$1020),1,0),IF(AND($D1602&lt;=AS$1020,$D1602&lt;&gt;0,$E1602&gt;AI$1020,$F1602&lt;=AS$1020,$D1602&lt;=$E1602,$F1602&gt;AI$1020),1,0))</f>
        <v>0</v>
      </c>
      <c r="AL1602" s="234">
        <f>IF(AK1602=0,0,SUMIFS('Sch A. Input'!$H593:$FJ593,'Sch A. Input'!$H$14:$FJ$14,"Recurring",'Sch A. Input'!$H$13:$FJ$13,"&lt;="&amp;$L$11,'Sch A. Input'!$H$13:$FJ$13,"&lt;="&amp;$AS$1020,'Sch A. Input'!$H$13:$FJ$13,"&gt;"&amp;$AI$1020))</f>
        <v>0</v>
      </c>
      <c r="AM1602" s="234">
        <f>IF(AK1602=0,0,SUMIFS('Sch A. Input'!$H593:$FJ593,'Sch A. Input'!$H$14:$FJ$14,"One-time",'Sch A. Input'!$H$13:$FJ$13,"&lt;="&amp;L$11,'Sch A. Input'!$H$13:$FJ$13,"&lt;="&amp;$AS$1020,'Sch A. Input'!$H$13:$FJ$13,"&gt;"&amp;$AI$1020))</f>
        <v>0</v>
      </c>
      <c r="AN1602" s="266">
        <f t="shared" ref="AN1602:AN1665" si="1029">+AL1602+AM1602</f>
        <v>0</v>
      </c>
      <c r="AO1602" s="234">
        <f t="shared" ref="AO1602:AO1665" si="1030">IF(AK1602=0,0,IFERROR((AL1602+AB1602+R1602+H1602)/AQ1602*$M$9,0))</f>
        <v>0</v>
      </c>
      <c r="AP1602" s="234">
        <f t="shared" ref="AP1602:AP1665" si="1031">IF(AK1602=0,0,IFERROR(AO1602+AM1602+AC1602+S1602+I1602,0))</f>
        <v>0</v>
      </c>
      <c r="AQ1602" s="293">
        <f t="shared" ref="AQ1602:AQ1665" si="1032">IF(OR($D1602="",$D1602&gt;$E1602,AND($F1602&lt;=$AI$1020,$F1602&lt;&gt;0)),0,IF(AND($E1602&gt;$AI$1020,$E1602&lt;=$AS$1020),IF(AND($F1602&lt;$E1602,$F1602&gt;0),(($F1602+1-$D1602)/7),((($E1602+1-$D1602)/7))),0))</f>
        <v>0</v>
      </c>
      <c r="AR1602" s="294">
        <f t="shared" si="1009"/>
        <v>0</v>
      </c>
      <c r="AS1602" s="289">
        <f t="shared" si="1010"/>
        <v>0</v>
      </c>
      <c r="AT1602" s="291"/>
      <c r="AY1602" s="295"/>
      <c r="AZ1602" s="295"/>
      <c r="CB1602"/>
      <c r="CC1602"/>
      <c r="CD1602"/>
      <c r="CE1602"/>
      <c r="CF1602"/>
      <c r="CG1602"/>
      <c r="CH1602"/>
      <c r="CI1602"/>
      <c r="CJ1602"/>
      <c r="CK1602"/>
      <c r="CL1602"/>
      <c r="CM1602"/>
      <c r="CN1602"/>
      <c r="CO1602"/>
      <c r="CP1602"/>
      <c r="CQ1602"/>
      <c r="CR1602"/>
      <c r="CS1602"/>
      <c r="CT1602"/>
      <c r="CU1602"/>
      <c r="CV1602"/>
      <c r="CW1602"/>
      <c r="CX1602"/>
    </row>
    <row r="1603" spans="2:102" s="283" customFormat="1" x14ac:dyDescent="0.35">
      <c r="B1603" s="284" t="str">
        <f t="shared" ref="B1603:F1603" si="1033">B596</f>
        <v/>
      </c>
      <c r="C1603" s="292" t="str">
        <f t="shared" si="1033"/>
        <v/>
      </c>
      <c r="D1603" s="286" t="str">
        <f t="shared" si="1033"/>
        <v/>
      </c>
      <c r="E1603" s="286">
        <f t="shared" si="1033"/>
        <v>45016</v>
      </c>
      <c r="F1603" s="286">
        <f t="shared" si="1033"/>
        <v>0</v>
      </c>
      <c r="G1603" s="98">
        <f t="shared" si="1013"/>
        <v>0</v>
      </c>
      <c r="H1603" s="234">
        <f>IF(G1603=0,0,SUMIFS('Sch A. Input'!$H594:$FJ594,'Sch A. Input'!$H$14:$FJ$14,"Recurring",'Sch A. Input'!$H$13:$FJ$13,"&lt;="&amp;$O$1020,'Sch A. Input'!$H$13:$FJ$13,"&lt;="&amp;$L$11))</f>
        <v>0</v>
      </c>
      <c r="I1603" s="234">
        <f>IF(G1603=0,0,SUMIFS('Sch A. Input'!$H594:$FJ594,'Sch A. Input'!$H$14:$FJ$14,"One-time",'Sch A. Input'!$H$13:$FJ$13,"&lt;="&amp;$O$1020,'Sch A. Input'!$H$13:$FJ$13,"&lt;="&amp;$L$11))</f>
        <v>0</v>
      </c>
      <c r="J1603" s="266">
        <f t="shared" si="1014"/>
        <v>0</v>
      </c>
      <c r="K1603" s="234">
        <f t="shared" si="1015"/>
        <v>0</v>
      </c>
      <c r="L1603" s="234">
        <f t="shared" si="1016"/>
        <v>0</v>
      </c>
      <c r="M1603" s="293">
        <f t="shared" si="1017"/>
        <v>0</v>
      </c>
      <c r="N1603" s="294">
        <f t="shared" si="1003"/>
        <v>0</v>
      </c>
      <c r="O1603" s="289">
        <f t="shared" si="1004"/>
        <v>0</v>
      </c>
      <c r="Q1603" s="267">
        <f t="shared" si="1018"/>
        <v>0</v>
      </c>
      <c r="R1603" s="234">
        <f>IF(Q1603=0,0,SUMIFS('Sch A. Input'!$H594:$FJ594,'Sch A. Input'!$H$14:$FJ$14,"Recurring",'Sch A. Input'!$H$13:$FJ$13,"&lt;="&amp;$L$11,'Sch A. Input'!$H$13:$FJ$13,"&lt;="&amp;$Y$1020,'Sch A. Input'!$H$13:$FJ$13,"&gt;"&amp;$O$1020))</f>
        <v>0</v>
      </c>
      <c r="S1603" s="234">
        <f>IF(Q1603=0,0,SUMIFS('Sch A. Input'!$H594:$FJ594,'Sch A. Input'!$H$14:$FJ$14,"One-time",'Sch A. Input'!$H$13:$FJ$13,"&lt;="&amp;$L$11,'Sch A. Input'!$H$13:$FJ$13,"&lt;="&amp;$Y$1020,'Sch A. Input'!$H$13:$FJ$13,"&gt;"&amp;$O$1020))</f>
        <v>0</v>
      </c>
      <c r="T1603" s="266">
        <f t="shared" si="1019"/>
        <v>0</v>
      </c>
      <c r="U1603" s="234">
        <f t="shared" si="1020"/>
        <v>0</v>
      </c>
      <c r="V1603" s="234">
        <f t="shared" si="1021"/>
        <v>0</v>
      </c>
      <c r="W1603" s="293">
        <f t="shared" si="1022"/>
        <v>0</v>
      </c>
      <c r="X1603" s="294">
        <f t="shared" si="1005"/>
        <v>0</v>
      </c>
      <c r="Y1603" s="289">
        <f t="shared" si="1006"/>
        <v>0</v>
      </c>
      <c r="Z1603" s="290"/>
      <c r="AA1603" s="267">
        <f t="shared" si="1023"/>
        <v>0</v>
      </c>
      <c r="AB1603" s="234">
        <f>IF(AA1603=0,0,SUMIFS('Sch A. Input'!$H594:$FJ594,'Sch A. Input'!$H$14:$FJ$14,"Recurring",'Sch A. Input'!$H$13:$FJ$13,"&lt;="&amp;$L$11,'Sch A. Input'!$H$13:$FJ$13,"&lt;="&amp;$AI$1020,'Sch A. Input'!$H$13:$FJ$13,"&gt;"&amp;$Y$1020))</f>
        <v>0</v>
      </c>
      <c r="AC1603" s="234">
        <f>IF(AA1603=0,0,SUMIFS('Sch A. Input'!$H594:$FJ594,'Sch A. Input'!$H$14:$FJ$14,"One-time",'Sch A. Input'!$H$13:$FJ$13,"&lt;="&amp;$L$11,'Sch A. Input'!$H$13:$FJ$13,"&lt;="&amp;$AI$1020,'Sch A. Input'!$H$13:$FJ$13,"&gt;"&amp;$Y$1020))</f>
        <v>0</v>
      </c>
      <c r="AD1603" s="266">
        <f t="shared" si="1024"/>
        <v>0</v>
      </c>
      <c r="AE1603" s="234">
        <f t="shared" si="1025"/>
        <v>0</v>
      </c>
      <c r="AF1603" s="234">
        <f t="shared" si="1026"/>
        <v>0</v>
      </c>
      <c r="AG1603" s="293">
        <f t="shared" si="1027"/>
        <v>0</v>
      </c>
      <c r="AH1603" s="294">
        <f t="shared" si="1007"/>
        <v>0</v>
      </c>
      <c r="AI1603" s="289">
        <f t="shared" si="1008"/>
        <v>0</v>
      </c>
      <c r="AK1603" s="267">
        <f t="shared" si="1028"/>
        <v>0</v>
      </c>
      <c r="AL1603" s="234">
        <f>IF(AK1603=0,0,SUMIFS('Sch A. Input'!$H594:$FJ594,'Sch A. Input'!$H$14:$FJ$14,"Recurring",'Sch A. Input'!$H$13:$FJ$13,"&lt;="&amp;$L$11,'Sch A. Input'!$H$13:$FJ$13,"&lt;="&amp;$AS$1020,'Sch A. Input'!$H$13:$FJ$13,"&gt;"&amp;$AI$1020))</f>
        <v>0</v>
      </c>
      <c r="AM1603" s="234">
        <f>IF(AK1603=0,0,SUMIFS('Sch A. Input'!$H594:$FJ594,'Sch A. Input'!$H$14:$FJ$14,"One-time",'Sch A. Input'!$H$13:$FJ$13,"&lt;="&amp;L$11,'Sch A. Input'!$H$13:$FJ$13,"&lt;="&amp;$AS$1020,'Sch A. Input'!$H$13:$FJ$13,"&gt;"&amp;$AI$1020))</f>
        <v>0</v>
      </c>
      <c r="AN1603" s="266">
        <f t="shared" si="1029"/>
        <v>0</v>
      </c>
      <c r="AO1603" s="234">
        <f t="shared" si="1030"/>
        <v>0</v>
      </c>
      <c r="AP1603" s="234">
        <f t="shared" si="1031"/>
        <v>0</v>
      </c>
      <c r="AQ1603" s="293">
        <f t="shared" si="1032"/>
        <v>0</v>
      </c>
      <c r="AR1603" s="294">
        <f t="shared" si="1009"/>
        <v>0</v>
      </c>
      <c r="AS1603" s="289">
        <f t="shared" si="1010"/>
        <v>0</v>
      </c>
      <c r="AT1603" s="291"/>
      <c r="AY1603" s="295"/>
      <c r="AZ1603" s="295"/>
      <c r="CB1603"/>
      <c r="CC1603"/>
      <c r="CD1603"/>
      <c r="CE1603"/>
      <c r="CF1603"/>
      <c r="CG1603"/>
      <c r="CH1603"/>
      <c r="CI1603"/>
      <c r="CJ1603"/>
      <c r="CK1603"/>
      <c r="CL1603"/>
      <c r="CM1603"/>
      <c r="CN1603"/>
      <c r="CO1603"/>
      <c r="CP1603"/>
      <c r="CQ1603"/>
      <c r="CR1603"/>
      <c r="CS1603"/>
      <c r="CT1603"/>
      <c r="CU1603"/>
      <c r="CV1603"/>
      <c r="CW1603"/>
      <c r="CX1603"/>
    </row>
    <row r="1604" spans="2:102" s="283" customFormat="1" x14ac:dyDescent="0.35">
      <c r="B1604" s="284" t="str">
        <f t="shared" ref="B1604:F1604" si="1034">B597</f>
        <v/>
      </c>
      <c r="C1604" s="292" t="str">
        <f t="shared" si="1034"/>
        <v/>
      </c>
      <c r="D1604" s="286" t="str">
        <f t="shared" si="1034"/>
        <v/>
      </c>
      <c r="E1604" s="286">
        <f t="shared" si="1034"/>
        <v>45016</v>
      </c>
      <c r="F1604" s="286">
        <f t="shared" si="1034"/>
        <v>0</v>
      </c>
      <c r="G1604" s="98">
        <f t="shared" si="1013"/>
        <v>0</v>
      </c>
      <c r="H1604" s="234">
        <f>IF(G1604=0,0,SUMIFS('Sch A. Input'!$H595:$FJ595,'Sch A. Input'!$H$14:$FJ$14,"Recurring",'Sch A. Input'!$H$13:$FJ$13,"&lt;="&amp;$O$1020,'Sch A. Input'!$H$13:$FJ$13,"&lt;="&amp;$L$11))</f>
        <v>0</v>
      </c>
      <c r="I1604" s="234">
        <f>IF(G1604=0,0,SUMIFS('Sch A. Input'!$H595:$FJ595,'Sch A. Input'!$H$14:$FJ$14,"One-time",'Sch A. Input'!$H$13:$FJ$13,"&lt;="&amp;$O$1020,'Sch A. Input'!$H$13:$FJ$13,"&lt;="&amp;$L$11))</f>
        <v>0</v>
      </c>
      <c r="J1604" s="266">
        <f t="shared" si="1014"/>
        <v>0</v>
      </c>
      <c r="K1604" s="234">
        <f t="shared" si="1015"/>
        <v>0</v>
      </c>
      <c r="L1604" s="234">
        <f t="shared" si="1016"/>
        <v>0</v>
      </c>
      <c r="M1604" s="293">
        <f t="shared" si="1017"/>
        <v>0</v>
      </c>
      <c r="N1604" s="294">
        <f t="shared" si="1003"/>
        <v>0</v>
      </c>
      <c r="O1604" s="289">
        <f t="shared" si="1004"/>
        <v>0</v>
      </c>
      <c r="Q1604" s="267">
        <f t="shared" si="1018"/>
        <v>0</v>
      </c>
      <c r="R1604" s="234">
        <f>IF(Q1604=0,0,SUMIFS('Sch A. Input'!$H595:$FJ595,'Sch A. Input'!$H$14:$FJ$14,"Recurring",'Sch A. Input'!$H$13:$FJ$13,"&lt;="&amp;$L$11,'Sch A. Input'!$H$13:$FJ$13,"&lt;="&amp;$Y$1020,'Sch A. Input'!$H$13:$FJ$13,"&gt;"&amp;$O$1020))</f>
        <v>0</v>
      </c>
      <c r="S1604" s="234">
        <f>IF(Q1604=0,0,SUMIFS('Sch A. Input'!$H595:$FJ595,'Sch A. Input'!$H$14:$FJ$14,"One-time",'Sch A. Input'!$H$13:$FJ$13,"&lt;="&amp;$L$11,'Sch A. Input'!$H$13:$FJ$13,"&lt;="&amp;$Y$1020,'Sch A. Input'!$H$13:$FJ$13,"&gt;"&amp;$O$1020))</f>
        <v>0</v>
      </c>
      <c r="T1604" s="266">
        <f t="shared" si="1019"/>
        <v>0</v>
      </c>
      <c r="U1604" s="234">
        <f t="shared" si="1020"/>
        <v>0</v>
      </c>
      <c r="V1604" s="234">
        <f t="shared" si="1021"/>
        <v>0</v>
      </c>
      <c r="W1604" s="293">
        <f t="shared" si="1022"/>
        <v>0</v>
      </c>
      <c r="X1604" s="294">
        <f t="shared" si="1005"/>
        <v>0</v>
      </c>
      <c r="Y1604" s="289">
        <f t="shared" si="1006"/>
        <v>0</v>
      </c>
      <c r="Z1604" s="290"/>
      <c r="AA1604" s="267">
        <f t="shared" si="1023"/>
        <v>0</v>
      </c>
      <c r="AB1604" s="234">
        <f>IF(AA1604=0,0,SUMIFS('Sch A. Input'!$H595:$FJ595,'Sch A. Input'!$H$14:$FJ$14,"Recurring",'Sch A. Input'!$H$13:$FJ$13,"&lt;="&amp;$L$11,'Sch A. Input'!$H$13:$FJ$13,"&lt;="&amp;$AI$1020,'Sch A. Input'!$H$13:$FJ$13,"&gt;"&amp;$Y$1020))</f>
        <v>0</v>
      </c>
      <c r="AC1604" s="234">
        <f>IF(AA1604=0,0,SUMIFS('Sch A. Input'!$H595:$FJ595,'Sch A. Input'!$H$14:$FJ$14,"One-time",'Sch A. Input'!$H$13:$FJ$13,"&lt;="&amp;$L$11,'Sch A. Input'!$H$13:$FJ$13,"&lt;="&amp;$AI$1020,'Sch A. Input'!$H$13:$FJ$13,"&gt;"&amp;$Y$1020))</f>
        <v>0</v>
      </c>
      <c r="AD1604" s="266">
        <f t="shared" si="1024"/>
        <v>0</v>
      </c>
      <c r="AE1604" s="234">
        <f t="shared" si="1025"/>
        <v>0</v>
      </c>
      <c r="AF1604" s="234">
        <f t="shared" si="1026"/>
        <v>0</v>
      </c>
      <c r="AG1604" s="293">
        <f t="shared" si="1027"/>
        <v>0</v>
      </c>
      <c r="AH1604" s="294">
        <f t="shared" si="1007"/>
        <v>0</v>
      </c>
      <c r="AI1604" s="289">
        <f t="shared" si="1008"/>
        <v>0</v>
      </c>
      <c r="AK1604" s="267">
        <f t="shared" si="1028"/>
        <v>0</v>
      </c>
      <c r="AL1604" s="234">
        <f>IF(AK1604=0,0,SUMIFS('Sch A. Input'!$H595:$FJ595,'Sch A. Input'!$H$14:$FJ$14,"Recurring",'Sch A. Input'!$H$13:$FJ$13,"&lt;="&amp;$L$11,'Sch A. Input'!$H$13:$FJ$13,"&lt;="&amp;$AS$1020,'Sch A. Input'!$H$13:$FJ$13,"&gt;"&amp;$AI$1020))</f>
        <v>0</v>
      </c>
      <c r="AM1604" s="234">
        <f>IF(AK1604=0,0,SUMIFS('Sch A. Input'!$H595:$FJ595,'Sch A. Input'!$H$14:$FJ$14,"One-time",'Sch A. Input'!$H$13:$FJ$13,"&lt;="&amp;L$11,'Sch A. Input'!$H$13:$FJ$13,"&lt;="&amp;$AS$1020,'Sch A. Input'!$H$13:$FJ$13,"&gt;"&amp;$AI$1020))</f>
        <v>0</v>
      </c>
      <c r="AN1604" s="266">
        <f t="shared" si="1029"/>
        <v>0</v>
      </c>
      <c r="AO1604" s="234">
        <f t="shared" si="1030"/>
        <v>0</v>
      </c>
      <c r="AP1604" s="234">
        <f t="shared" si="1031"/>
        <v>0</v>
      </c>
      <c r="AQ1604" s="293">
        <f t="shared" si="1032"/>
        <v>0</v>
      </c>
      <c r="AR1604" s="294">
        <f t="shared" si="1009"/>
        <v>0</v>
      </c>
      <c r="AS1604" s="289">
        <f t="shared" si="1010"/>
        <v>0</v>
      </c>
      <c r="AT1604" s="291"/>
      <c r="AY1604" s="295"/>
      <c r="AZ1604" s="295"/>
      <c r="CB1604"/>
      <c r="CC1604"/>
      <c r="CD1604"/>
      <c r="CE1604"/>
      <c r="CF1604"/>
      <c r="CG1604"/>
      <c r="CH1604"/>
      <c r="CI1604"/>
      <c r="CJ1604"/>
      <c r="CK1604"/>
      <c r="CL1604"/>
      <c r="CM1604"/>
      <c r="CN1604"/>
      <c r="CO1604"/>
      <c r="CP1604"/>
      <c r="CQ1604"/>
      <c r="CR1604"/>
      <c r="CS1604"/>
      <c r="CT1604"/>
      <c r="CU1604"/>
      <c r="CV1604"/>
      <c r="CW1604"/>
      <c r="CX1604"/>
    </row>
    <row r="1605" spans="2:102" s="283" customFormat="1" x14ac:dyDescent="0.35">
      <c r="B1605" s="284" t="str">
        <f t="shared" ref="B1605:F1605" si="1035">B598</f>
        <v/>
      </c>
      <c r="C1605" s="292" t="str">
        <f t="shared" si="1035"/>
        <v/>
      </c>
      <c r="D1605" s="286" t="str">
        <f t="shared" si="1035"/>
        <v/>
      </c>
      <c r="E1605" s="286">
        <f t="shared" si="1035"/>
        <v>45016</v>
      </c>
      <c r="F1605" s="286">
        <f t="shared" si="1035"/>
        <v>0</v>
      </c>
      <c r="G1605" s="98">
        <f t="shared" si="1013"/>
        <v>0</v>
      </c>
      <c r="H1605" s="234">
        <f>IF(G1605=0,0,SUMIFS('Sch A. Input'!$H596:$FJ596,'Sch A. Input'!$H$14:$FJ$14,"Recurring",'Sch A. Input'!$H$13:$FJ$13,"&lt;="&amp;$O$1020,'Sch A. Input'!$H$13:$FJ$13,"&lt;="&amp;$L$11))</f>
        <v>0</v>
      </c>
      <c r="I1605" s="234">
        <f>IF(G1605=0,0,SUMIFS('Sch A. Input'!$H596:$FJ596,'Sch A. Input'!$H$14:$FJ$14,"One-time",'Sch A. Input'!$H$13:$FJ$13,"&lt;="&amp;$O$1020,'Sch A. Input'!$H$13:$FJ$13,"&lt;="&amp;$L$11))</f>
        <v>0</v>
      </c>
      <c r="J1605" s="266">
        <f t="shared" si="1014"/>
        <v>0</v>
      </c>
      <c r="K1605" s="234">
        <f t="shared" si="1015"/>
        <v>0</v>
      </c>
      <c r="L1605" s="234">
        <f t="shared" si="1016"/>
        <v>0</v>
      </c>
      <c r="M1605" s="293">
        <f t="shared" si="1017"/>
        <v>0</v>
      </c>
      <c r="N1605" s="294">
        <f t="shared" si="1003"/>
        <v>0</v>
      </c>
      <c r="O1605" s="289">
        <f t="shared" si="1004"/>
        <v>0</v>
      </c>
      <c r="Q1605" s="267">
        <f t="shared" si="1018"/>
        <v>0</v>
      </c>
      <c r="R1605" s="234">
        <f>IF(Q1605=0,0,SUMIFS('Sch A. Input'!$H596:$FJ596,'Sch A. Input'!$H$14:$FJ$14,"Recurring",'Sch A. Input'!$H$13:$FJ$13,"&lt;="&amp;$L$11,'Sch A. Input'!$H$13:$FJ$13,"&lt;="&amp;$Y$1020,'Sch A. Input'!$H$13:$FJ$13,"&gt;"&amp;$O$1020))</f>
        <v>0</v>
      </c>
      <c r="S1605" s="234">
        <f>IF(Q1605=0,0,SUMIFS('Sch A. Input'!$H596:$FJ596,'Sch A. Input'!$H$14:$FJ$14,"One-time",'Sch A. Input'!$H$13:$FJ$13,"&lt;="&amp;$L$11,'Sch A. Input'!$H$13:$FJ$13,"&lt;="&amp;$Y$1020,'Sch A. Input'!$H$13:$FJ$13,"&gt;"&amp;$O$1020))</f>
        <v>0</v>
      </c>
      <c r="T1605" s="266">
        <f t="shared" si="1019"/>
        <v>0</v>
      </c>
      <c r="U1605" s="234">
        <f t="shared" si="1020"/>
        <v>0</v>
      </c>
      <c r="V1605" s="234">
        <f t="shared" si="1021"/>
        <v>0</v>
      </c>
      <c r="W1605" s="293">
        <f t="shared" si="1022"/>
        <v>0</v>
      </c>
      <c r="X1605" s="294">
        <f t="shared" si="1005"/>
        <v>0</v>
      </c>
      <c r="Y1605" s="289">
        <f t="shared" si="1006"/>
        <v>0</v>
      </c>
      <c r="Z1605" s="290"/>
      <c r="AA1605" s="267">
        <f t="shared" si="1023"/>
        <v>0</v>
      </c>
      <c r="AB1605" s="234">
        <f>IF(AA1605=0,0,SUMIFS('Sch A. Input'!$H596:$FJ596,'Sch A. Input'!$H$14:$FJ$14,"Recurring",'Sch A. Input'!$H$13:$FJ$13,"&lt;="&amp;$L$11,'Sch A. Input'!$H$13:$FJ$13,"&lt;="&amp;$AI$1020,'Sch A. Input'!$H$13:$FJ$13,"&gt;"&amp;$Y$1020))</f>
        <v>0</v>
      </c>
      <c r="AC1605" s="234">
        <f>IF(AA1605=0,0,SUMIFS('Sch A. Input'!$H596:$FJ596,'Sch A. Input'!$H$14:$FJ$14,"One-time",'Sch A. Input'!$H$13:$FJ$13,"&lt;="&amp;$L$11,'Sch A. Input'!$H$13:$FJ$13,"&lt;="&amp;$AI$1020,'Sch A. Input'!$H$13:$FJ$13,"&gt;"&amp;$Y$1020))</f>
        <v>0</v>
      </c>
      <c r="AD1605" s="266">
        <f t="shared" si="1024"/>
        <v>0</v>
      </c>
      <c r="AE1605" s="234">
        <f t="shared" si="1025"/>
        <v>0</v>
      </c>
      <c r="AF1605" s="234">
        <f t="shared" si="1026"/>
        <v>0</v>
      </c>
      <c r="AG1605" s="293">
        <f t="shared" si="1027"/>
        <v>0</v>
      </c>
      <c r="AH1605" s="294">
        <f t="shared" si="1007"/>
        <v>0</v>
      </c>
      <c r="AI1605" s="289">
        <f t="shared" si="1008"/>
        <v>0</v>
      </c>
      <c r="AK1605" s="267">
        <f t="shared" si="1028"/>
        <v>0</v>
      </c>
      <c r="AL1605" s="234">
        <f>IF(AK1605=0,0,SUMIFS('Sch A. Input'!$H596:$FJ596,'Sch A. Input'!$H$14:$FJ$14,"Recurring",'Sch A. Input'!$H$13:$FJ$13,"&lt;="&amp;$L$11,'Sch A. Input'!$H$13:$FJ$13,"&lt;="&amp;$AS$1020,'Sch A. Input'!$H$13:$FJ$13,"&gt;"&amp;$AI$1020))</f>
        <v>0</v>
      </c>
      <c r="AM1605" s="234">
        <f>IF(AK1605=0,0,SUMIFS('Sch A. Input'!$H596:$FJ596,'Sch A. Input'!$H$14:$FJ$14,"One-time",'Sch A. Input'!$H$13:$FJ$13,"&lt;="&amp;L$11,'Sch A. Input'!$H$13:$FJ$13,"&lt;="&amp;$AS$1020,'Sch A. Input'!$H$13:$FJ$13,"&gt;"&amp;$AI$1020))</f>
        <v>0</v>
      </c>
      <c r="AN1605" s="266">
        <f t="shared" si="1029"/>
        <v>0</v>
      </c>
      <c r="AO1605" s="234">
        <f t="shared" si="1030"/>
        <v>0</v>
      </c>
      <c r="AP1605" s="234">
        <f t="shared" si="1031"/>
        <v>0</v>
      </c>
      <c r="AQ1605" s="293">
        <f t="shared" si="1032"/>
        <v>0</v>
      </c>
      <c r="AR1605" s="294">
        <f t="shared" si="1009"/>
        <v>0</v>
      </c>
      <c r="AS1605" s="289">
        <f t="shared" si="1010"/>
        <v>0</v>
      </c>
      <c r="AT1605" s="291"/>
      <c r="AY1605" s="295"/>
      <c r="AZ1605" s="295"/>
      <c r="CB1605"/>
      <c r="CC1605"/>
      <c r="CD1605"/>
      <c r="CE1605"/>
      <c r="CF1605"/>
      <c r="CG1605"/>
      <c r="CH1605"/>
      <c r="CI1605"/>
      <c r="CJ1605"/>
      <c r="CK1605"/>
      <c r="CL1605"/>
      <c r="CM1605"/>
      <c r="CN1605"/>
      <c r="CO1605"/>
      <c r="CP1605"/>
      <c r="CQ1605"/>
      <c r="CR1605"/>
      <c r="CS1605"/>
      <c r="CT1605"/>
      <c r="CU1605"/>
      <c r="CV1605"/>
      <c r="CW1605"/>
      <c r="CX1605"/>
    </row>
    <row r="1606" spans="2:102" s="283" customFormat="1" x14ac:dyDescent="0.35">
      <c r="B1606" s="284" t="str">
        <f t="shared" ref="B1606:F1606" si="1036">B599</f>
        <v/>
      </c>
      <c r="C1606" s="292" t="str">
        <f t="shared" si="1036"/>
        <v/>
      </c>
      <c r="D1606" s="286" t="str">
        <f t="shared" si="1036"/>
        <v/>
      </c>
      <c r="E1606" s="286">
        <f t="shared" si="1036"/>
        <v>45016</v>
      </c>
      <c r="F1606" s="286">
        <f t="shared" si="1036"/>
        <v>0</v>
      </c>
      <c r="G1606" s="98">
        <f t="shared" si="1013"/>
        <v>0</v>
      </c>
      <c r="H1606" s="234">
        <f>IF(G1606=0,0,SUMIFS('Sch A. Input'!$H597:$FJ597,'Sch A. Input'!$H$14:$FJ$14,"Recurring",'Sch A. Input'!$H$13:$FJ$13,"&lt;="&amp;$O$1020,'Sch A. Input'!$H$13:$FJ$13,"&lt;="&amp;$L$11))</f>
        <v>0</v>
      </c>
      <c r="I1606" s="234">
        <f>IF(G1606=0,0,SUMIFS('Sch A. Input'!$H597:$FJ597,'Sch A. Input'!$H$14:$FJ$14,"One-time",'Sch A. Input'!$H$13:$FJ$13,"&lt;="&amp;$O$1020,'Sch A. Input'!$H$13:$FJ$13,"&lt;="&amp;$L$11))</f>
        <v>0</v>
      </c>
      <c r="J1606" s="266">
        <f t="shared" si="1014"/>
        <v>0</v>
      </c>
      <c r="K1606" s="234">
        <f t="shared" si="1015"/>
        <v>0</v>
      </c>
      <c r="L1606" s="234">
        <f t="shared" si="1016"/>
        <v>0</v>
      </c>
      <c r="M1606" s="293">
        <f t="shared" si="1017"/>
        <v>0</v>
      </c>
      <c r="N1606" s="294">
        <f t="shared" si="1003"/>
        <v>0</v>
      </c>
      <c r="O1606" s="289">
        <f t="shared" si="1004"/>
        <v>0</v>
      </c>
      <c r="Q1606" s="267">
        <f t="shared" si="1018"/>
        <v>0</v>
      </c>
      <c r="R1606" s="234">
        <f>IF(Q1606=0,0,SUMIFS('Sch A. Input'!$H597:$FJ597,'Sch A. Input'!$H$14:$FJ$14,"Recurring",'Sch A. Input'!$H$13:$FJ$13,"&lt;="&amp;$L$11,'Sch A. Input'!$H$13:$FJ$13,"&lt;="&amp;$Y$1020,'Sch A. Input'!$H$13:$FJ$13,"&gt;"&amp;$O$1020))</f>
        <v>0</v>
      </c>
      <c r="S1606" s="234">
        <f>IF(Q1606=0,0,SUMIFS('Sch A. Input'!$H597:$FJ597,'Sch A. Input'!$H$14:$FJ$14,"One-time",'Sch A. Input'!$H$13:$FJ$13,"&lt;="&amp;$L$11,'Sch A. Input'!$H$13:$FJ$13,"&lt;="&amp;$Y$1020,'Sch A. Input'!$H$13:$FJ$13,"&gt;"&amp;$O$1020))</f>
        <v>0</v>
      </c>
      <c r="T1606" s="266">
        <f t="shared" si="1019"/>
        <v>0</v>
      </c>
      <c r="U1606" s="234">
        <f t="shared" si="1020"/>
        <v>0</v>
      </c>
      <c r="V1606" s="234">
        <f t="shared" si="1021"/>
        <v>0</v>
      </c>
      <c r="W1606" s="293">
        <f t="shared" si="1022"/>
        <v>0</v>
      </c>
      <c r="X1606" s="294">
        <f t="shared" si="1005"/>
        <v>0</v>
      </c>
      <c r="Y1606" s="289">
        <f t="shared" si="1006"/>
        <v>0</v>
      </c>
      <c r="Z1606" s="290"/>
      <c r="AA1606" s="267">
        <f t="shared" si="1023"/>
        <v>0</v>
      </c>
      <c r="AB1606" s="234">
        <f>IF(AA1606=0,0,SUMIFS('Sch A. Input'!$H597:$FJ597,'Sch A. Input'!$H$14:$FJ$14,"Recurring",'Sch A. Input'!$H$13:$FJ$13,"&lt;="&amp;$L$11,'Sch A. Input'!$H$13:$FJ$13,"&lt;="&amp;$AI$1020,'Sch A. Input'!$H$13:$FJ$13,"&gt;"&amp;$Y$1020))</f>
        <v>0</v>
      </c>
      <c r="AC1606" s="234">
        <f>IF(AA1606=0,0,SUMIFS('Sch A. Input'!$H597:$FJ597,'Sch A. Input'!$H$14:$FJ$14,"One-time",'Sch A. Input'!$H$13:$FJ$13,"&lt;="&amp;$L$11,'Sch A. Input'!$H$13:$FJ$13,"&lt;="&amp;$AI$1020,'Sch A. Input'!$H$13:$FJ$13,"&gt;"&amp;$Y$1020))</f>
        <v>0</v>
      </c>
      <c r="AD1606" s="266">
        <f t="shared" si="1024"/>
        <v>0</v>
      </c>
      <c r="AE1606" s="234">
        <f t="shared" si="1025"/>
        <v>0</v>
      </c>
      <c r="AF1606" s="234">
        <f t="shared" si="1026"/>
        <v>0</v>
      </c>
      <c r="AG1606" s="293">
        <f t="shared" si="1027"/>
        <v>0</v>
      </c>
      <c r="AH1606" s="294">
        <f t="shared" si="1007"/>
        <v>0</v>
      </c>
      <c r="AI1606" s="289">
        <f t="shared" si="1008"/>
        <v>0</v>
      </c>
      <c r="AK1606" s="267">
        <f t="shared" si="1028"/>
        <v>0</v>
      </c>
      <c r="AL1606" s="234">
        <f>IF(AK1606=0,0,SUMIFS('Sch A. Input'!$H597:$FJ597,'Sch A. Input'!$H$14:$FJ$14,"Recurring",'Sch A. Input'!$H$13:$FJ$13,"&lt;="&amp;$L$11,'Sch A. Input'!$H$13:$FJ$13,"&lt;="&amp;$AS$1020,'Sch A. Input'!$H$13:$FJ$13,"&gt;"&amp;$AI$1020))</f>
        <v>0</v>
      </c>
      <c r="AM1606" s="234">
        <f>IF(AK1606=0,0,SUMIFS('Sch A. Input'!$H597:$FJ597,'Sch A. Input'!$H$14:$FJ$14,"One-time",'Sch A. Input'!$H$13:$FJ$13,"&lt;="&amp;L$11,'Sch A. Input'!$H$13:$FJ$13,"&lt;="&amp;$AS$1020,'Sch A. Input'!$H$13:$FJ$13,"&gt;"&amp;$AI$1020))</f>
        <v>0</v>
      </c>
      <c r="AN1606" s="266">
        <f t="shared" si="1029"/>
        <v>0</v>
      </c>
      <c r="AO1606" s="234">
        <f t="shared" si="1030"/>
        <v>0</v>
      </c>
      <c r="AP1606" s="234">
        <f t="shared" si="1031"/>
        <v>0</v>
      </c>
      <c r="AQ1606" s="293">
        <f t="shared" si="1032"/>
        <v>0</v>
      </c>
      <c r="AR1606" s="294">
        <f t="shared" si="1009"/>
        <v>0</v>
      </c>
      <c r="AS1606" s="289">
        <f t="shared" si="1010"/>
        <v>0</v>
      </c>
      <c r="AT1606" s="291"/>
      <c r="AY1606" s="295"/>
      <c r="AZ1606" s="295"/>
      <c r="CB1606"/>
      <c r="CC1606"/>
      <c r="CD1606"/>
      <c r="CE1606"/>
      <c r="CF1606"/>
      <c r="CG1606"/>
      <c r="CH1606"/>
      <c r="CI1606"/>
      <c r="CJ1606"/>
      <c r="CK1606"/>
      <c r="CL1606"/>
      <c r="CM1606"/>
      <c r="CN1606"/>
      <c r="CO1606"/>
      <c r="CP1606"/>
      <c r="CQ1606"/>
      <c r="CR1606"/>
      <c r="CS1606"/>
      <c r="CT1606"/>
      <c r="CU1606"/>
      <c r="CV1606"/>
      <c r="CW1606"/>
      <c r="CX1606"/>
    </row>
    <row r="1607" spans="2:102" s="283" customFormat="1" x14ac:dyDescent="0.35">
      <c r="B1607" s="284" t="str">
        <f t="shared" ref="B1607:F1607" si="1037">B600</f>
        <v/>
      </c>
      <c r="C1607" s="292" t="str">
        <f t="shared" si="1037"/>
        <v/>
      </c>
      <c r="D1607" s="286" t="str">
        <f t="shared" si="1037"/>
        <v/>
      </c>
      <c r="E1607" s="286">
        <f t="shared" si="1037"/>
        <v>45016</v>
      </c>
      <c r="F1607" s="286">
        <f t="shared" si="1037"/>
        <v>0</v>
      </c>
      <c r="G1607" s="98">
        <f t="shared" si="1013"/>
        <v>0</v>
      </c>
      <c r="H1607" s="234">
        <f>IF(G1607=0,0,SUMIFS('Sch A. Input'!$H598:$FJ598,'Sch A. Input'!$H$14:$FJ$14,"Recurring",'Sch A. Input'!$H$13:$FJ$13,"&lt;="&amp;$O$1020,'Sch A. Input'!$H$13:$FJ$13,"&lt;="&amp;$L$11))</f>
        <v>0</v>
      </c>
      <c r="I1607" s="234">
        <f>IF(G1607=0,0,SUMIFS('Sch A. Input'!$H598:$FJ598,'Sch A. Input'!$H$14:$FJ$14,"One-time",'Sch A. Input'!$H$13:$FJ$13,"&lt;="&amp;$O$1020,'Sch A. Input'!$H$13:$FJ$13,"&lt;="&amp;$L$11))</f>
        <v>0</v>
      </c>
      <c r="J1607" s="266">
        <f t="shared" si="1014"/>
        <v>0</v>
      </c>
      <c r="K1607" s="234">
        <f t="shared" si="1015"/>
        <v>0</v>
      </c>
      <c r="L1607" s="234">
        <f t="shared" si="1016"/>
        <v>0</v>
      </c>
      <c r="M1607" s="293">
        <f t="shared" si="1017"/>
        <v>0</v>
      </c>
      <c r="N1607" s="294">
        <f t="shared" si="1003"/>
        <v>0</v>
      </c>
      <c r="O1607" s="289">
        <f t="shared" si="1004"/>
        <v>0</v>
      </c>
      <c r="Q1607" s="267">
        <f t="shared" si="1018"/>
        <v>0</v>
      </c>
      <c r="R1607" s="234">
        <f>IF(Q1607=0,0,SUMIFS('Sch A. Input'!$H598:$FJ598,'Sch A. Input'!$H$14:$FJ$14,"Recurring",'Sch A. Input'!$H$13:$FJ$13,"&lt;="&amp;$L$11,'Sch A. Input'!$H$13:$FJ$13,"&lt;="&amp;$Y$1020,'Sch A. Input'!$H$13:$FJ$13,"&gt;"&amp;$O$1020))</f>
        <v>0</v>
      </c>
      <c r="S1607" s="234">
        <f>IF(Q1607=0,0,SUMIFS('Sch A. Input'!$H598:$FJ598,'Sch A. Input'!$H$14:$FJ$14,"One-time",'Sch A. Input'!$H$13:$FJ$13,"&lt;="&amp;$L$11,'Sch A. Input'!$H$13:$FJ$13,"&lt;="&amp;$Y$1020,'Sch A. Input'!$H$13:$FJ$13,"&gt;"&amp;$O$1020))</f>
        <v>0</v>
      </c>
      <c r="T1607" s="266">
        <f t="shared" si="1019"/>
        <v>0</v>
      </c>
      <c r="U1607" s="234">
        <f t="shared" si="1020"/>
        <v>0</v>
      </c>
      <c r="V1607" s="234">
        <f t="shared" si="1021"/>
        <v>0</v>
      </c>
      <c r="W1607" s="293">
        <f t="shared" si="1022"/>
        <v>0</v>
      </c>
      <c r="X1607" s="294">
        <f t="shared" si="1005"/>
        <v>0</v>
      </c>
      <c r="Y1607" s="289">
        <f t="shared" si="1006"/>
        <v>0</v>
      </c>
      <c r="Z1607" s="290"/>
      <c r="AA1607" s="267">
        <f t="shared" si="1023"/>
        <v>0</v>
      </c>
      <c r="AB1607" s="234">
        <f>IF(AA1607=0,0,SUMIFS('Sch A. Input'!$H598:$FJ598,'Sch A. Input'!$H$14:$FJ$14,"Recurring",'Sch A. Input'!$H$13:$FJ$13,"&lt;="&amp;$L$11,'Sch A. Input'!$H$13:$FJ$13,"&lt;="&amp;$AI$1020,'Sch A. Input'!$H$13:$FJ$13,"&gt;"&amp;$Y$1020))</f>
        <v>0</v>
      </c>
      <c r="AC1607" s="234">
        <f>IF(AA1607=0,0,SUMIFS('Sch A. Input'!$H598:$FJ598,'Sch A. Input'!$H$14:$FJ$14,"One-time",'Sch A. Input'!$H$13:$FJ$13,"&lt;="&amp;$L$11,'Sch A. Input'!$H$13:$FJ$13,"&lt;="&amp;$AI$1020,'Sch A. Input'!$H$13:$FJ$13,"&gt;"&amp;$Y$1020))</f>
        <v>0</v>
      </c>
      <c r="AD1607" s="266">
        <f t="shared" si="1024"/>
        <v>0</v>
      </c>
      <c r="AE1607" s="234">
        <f t="shared" si="1025"/>
        <v>0</v>
      </c>
      <c r="AF1607" s="234">
        <f t="shared" si="1026"/>
        <v>0</v>
      </c>
      <c r="AG1607" s="293">
        <f t="shared" si="1027"/>
        <v>0</v>
      </c>
      <c r="AH1607" s="294">
        <f t="shared" si="1007"/>
        <v>0</v>
      </c>
      <c r="AI1607" s="289">
        <f t="shared" si="1008"/>
        <v>0</v>
      </c>
      <c r="AK1607" s="267">
        <f t="shared" si="1028"/>
        <v>0</v>
      </c>
      <c r="AL1607" s="234">
        <f>IF(AK1607=0,0,SUMIFS('Sch A. Input'!$H598:$FJ598,'Sch A. Input'!$H$14:$FJ$14,"Recurring",'Sch A. Input'!$H$13:$FJ$13,"&lt;="&amp;$L$11,'Sch A. Input'!$H$13:$FJ$13,"&lt;="&amp;$AS$1020,'Sch A. Input'!$H$13:$FJ$13,"&gt;"&amp;$AI$1020))</f>
        <v>0</v>
      </c>
      <c r="AM1607" s="234">
        <f>IF(AK1607=0,0,SUMIFS('Sch A. Input'!$H598:$FJ598,'Sch A. Input'!$H$14:$FJ$14,"One-time",'Sch A. Input'!$H$13:$FJ$13,"&lt;="&amp;L$11,'Sch A. Input'!$H$13:$FJ$13,"&lt;="&amp;$AS$1020,'Sch A. Input'!$H$13:$FJ$13,"&gt;"&amp;$AI$1020))</f>
        <v>0</v>
      </c>
      <c r="AN1607" s="266">
        <f t="shared" si="1029"/>
        <v>0</v>
      </c>
      <c r="AO1607" s="234">
        <f t="shared" si="1030"/>
        <v>0</v>
      </c>
      <c r="AP1607" s="234">
        <f t="shared" si="1031"/>
        <v>0</v>
      </c>
      <c r="AQ1607" s="293">
        <f t="shared" si="1032"/>
        <v>0</v>
      </c>
      <c r="AR1607" s="294">
        <f t="shared" si="1009"/>
        <v>0</v>
      </c>
      <c r="AS1607" s="289">
        <f t="shared" si="1010"/>
        <v>0</v>
      </c>
      <c r="AT1607" s="291"/>
      <c r="AY1607" s="295"/>
      <c r="AZ1607" s="295"/>
      <c r="CB1607"/>
      <c r="CC1607"/>
      <c r="CD1607"/>
      <c r="CE1607"/>
      <c r="CF1607"/>
      <c r="CG1607"/>
      <c r="CH1607"/>
      <c r="CI1607"/>
      <c r="CJ1607"/>
      <c r="CK1607"/>
      <c r="CL1607"/>
      <c r="CM1607"/>
      <c r="CN1607"/>
      <c r="CO1607"/>
      <c r="CP1607"/>
      <c r="CQ1607"/>
      <c r="CR1607"/>
      <c r="CS1607"/>
      <c r="CT1607"/>
      <c r="CU1607"/>
      <c r="CV1607"/>
      <c r="CW1607"/>
      <c r="CX1607"/>
    </row>
    <row r="1608" spans="2:102" s="283" customFormat="1" x14ac:dyDescent="0.35">
      <c r="B1608" s="284" t="str">
        <f t="shared" ref="B1608:F1608" si="1038">B601</f>
        <v/>
      </c>
      <c r="C1608" s="292" t="str">
        <f t="shared" si="1038"/>
        <v/>
      </c>
      <c r="D1608" s="286" t="str">
        <f t="shared" si="1038"/>
        <v/>
      </c>
      <c r="E1608" s="286">
        <f t="shared" si="1038"/>
        <v>45016</v>
      </c>
      <c r="F1608" s="286">
        <f t="shared" si="1038"/>
        <v>0</v>
      </c>
      <c r="G1608" s="98">
        <f t="shared" si="1013"/>
        <v>0</v>
      </c>
      <c r="H1608" s="234">
        <f>IF(G1608=0,0,SUMIFS('Sch A. Input'!$H599:$FJ599,'Sch A. Input'!$H$14:$FJ$14,"Recurring",'Sch A. Input'!$H$13:$FJ$13,"&lt;="&amp;$O$1020,'Sch A. Input'!$H$13:$FJ$13,"&lt;="&amp;$L$11))</f>
        <v>0</v>
      </c>
      <c r="I1608" s="234">
        <f>IF(G1608=0,0,SUMIFS('Sch A. Input'!$H599:$FJ599,'Sch A. Input'!$H$14:$FJ$14,"One-time",'Sch A. Input'!$H$13:$FJ$13,"&lt;="&amp;$O$1020,'Sch A. Input'!$H$13:$FJ$13,"&lt;="&amp;$L$11))</f>
        <v>0</v>
      </c>
      <c r="J1608" s="266">
        <f t="shared" si="1014"/>
        <v>0</v>
      </c>
      <c r="K1608" s="234">
        <f t="shared" si="1015"/>
        <v>0</v>
      </c>
      <c r="L1608" s="234">
        <f t="shared" si="1016"/>
        <v>0</v>
      </c>
      <c r="M1608" s="293">
        <f t="shared" si="1017"/>
        <v>0</v>
      </c>
      <c r="N1608" s="294">
        <f t="shared" si="1003"/>
        <v>0</v>
      </c>
      <c r="O1608" s="289">
        <f t="shared" si="1004"/>
        <v>0</v>
      </c>
      <c r="Q1608" s="267">
        <f t="shared" si="1018"/>
        <v>0</v>
      </c>
      <c r="R1608" s="234">
        <f>IF(Q1608=0,0,SUMIFS('Sch A. Input'!$H599:$FJ599,'Sch A. Input'!$H$14:$FJ$14,"Recurring",'Sch A. Input'!$H$13:$FJ$13,"&lt;="&amp;$L$11,'Sch A. Input'!$H$13:$FJ$13,"&lt;="&amp;$Y$1020,'Sch A. Input'!$H$13:$FJ$13,"&gt;"&amp;$O$1020))</f>
        <v>0</v>
      </c>
      <c r="S1608" s="234">
        <f>IF(Q1608=0,0,SUMIFS('Sch A. Input'!$H599:$FJ599,'Sch A. Input'!$H$14:$FJ$14,"One-time",'Sch A. Input'!$H$13:$FJ$13,"&lt;="&amp;$L$11,'Sch A. Input'!$H$13:$FJ$13,"&lt;="&amp;$Y$1020,'Sch A. Input'!$H$13:$FJ$13,"&gt;"&amp;$O$1020))</f>
        <v>0</v>
      </c>
      <c r="T1608" s="266">
        <f t="shared" si="1019"/>
        <v>0</v>
      </c>
      <c r="U1608" s="234">
        <f t="shared" si="1020"/>
        <v>0</v>
      </c>
      <c r="V1608" s="234">
        <f t="shared" si="1021"/>
        <v>0</v>
      </c>
      <c r="W1608" s="293">
        <f t="shared" si="1022"/>
        <v>0</v>
      </c>
      <c r="X1608" s="294">
        <f t="shared" si="1005"/>
        <v>0</v>
      </c>
      <c r="Y1608" s="289">
        <f t="shared" si="1006"/>
        <v>0</v>
      </c>
      <c r="Z1608" s="290"/>
      <c r="AA1608" s="267">
        <f t="shared" si="1023"/>
        <v>0</v>
      </c>
      <c r="AB1608" s="234">
        <f>IF(AA1608=0,0,SUMIFS('Sch A. Input'!$H599:$FJ599,'Sch A. Input'!$H$14:$FJ$14,"Recurring",'Sch A. Input'!$H$13:$FJ$13,"&lt;="&amp;$L$11,'Sch A. Input'!$H$13:$FJ$13,"&lt;="&amp;$AI$1020,'Sch A. Input'!$H$13:$FJ$13,"&gt;"&amp;$Y$1020))</f>
        <v>0</v>
      </c>
      <c r="AC1608" s="234">
        <f>IF(AA1608=0,0,SUMIFS('Sch A. Input'!$H599:$FJ599,'Sch A. Input'!$H$14:$FJ$14,"One-time",'Sch A. Input'!$H$13:$FJ$13,"&lt;="&amp;$L$11,'Sch A. Input'!$H$13:$FJ$13,"&lt;="&amp;$AI$1020,'Sch A. Input'!$H$13:$FJ$13,"&gt;"&amp;$Y$1020))</f>
        <v>0</v>
      </c>
      <c r="AD1608" s="266">
        <f t="shared" si="1024"/>
        <v>0</v>
      </c>
      <c r="AE1608" s="234">
        <f t="shared" si="1025"/>
        <v>0</v>
      </c>
      <c r="AF1608" s="234">
        <f t="shared" si="1026"/>
        <v>0</v>
      </c>
      <c r="AG1608" s="293">
        <f t="shared" si="1027"/>
        <v>0</v>
      </c>
      <c r="AH1608" s="294">
        <f t="shared" si="1007"/>
        <v>0</v>
      </c>
      <c r="AI1608" s="289">
        <f t="shared" si="1008"/>
        <v>0</v>
      </c>
      <c r="AK1608" s="267">
        <f t="shared" si="1028"/>
        <v>0</v>
      </c>
      <c r="AL1608" s="234">
        <f>IF(AK1608=0,0,SUMIFS('Sch A. Input'!$H599:$FJ599,'Sch A. Input'!$H$14:$FJ$14,"Recurring",'Sch A. Input'!$H$13:$FJ$13,"&lt;="&amp;$L$11,'Sch A. Input'!$H$13:$FJ$13,"&lt;="&amp;$AS$1020,'Sch A. Input'!$H$13:$FJ$13,"&gt;"&amp;$AI$1020))</f>
        <v>0</v>
      </c>
      <c r="AM1608" s="234">
        <f>IF(AK1608=0,0,SUMIFS('Sch A. Input'!$H599:$FJ599,'Sch A. Input'!$H$14:$FJ$14,"One-time",'Sch A. Input'!$H$13:$FJ$13,"&lt;="&amp;L$11,'Sch A. Input'!$H$13:$FJ$13,"&lt;="&amp;$AS$1020,'Sch A. Input'!$H$13:$FJ$13,"&gt;"&amp;$AI$1020))</f>
        <v>0</v>
      </c>
      <c r="AN1608" s="266">
        <f t="shared" si="1029"/>
        <v>0</v>
      </c>
      <c r="AO1608" s="234">
        <f t="shared" si="1030"/>
        <v>0</v>
      </c>
      <c r="AP1608" s="234">
        <f t="shared" si="1031"/>
        <v>0</v>
      </c>
      <c r="AQ1608" s="293">
        <f t="shared" si="1032"/>
        <v>0</v>
      </c>
      <c r="AR1608" s="294">
        <f t="shared" si="1009"/>
        <v>0</v>
      </c>
      <c r="AS1608" s="289">
        <f t="shared" si="1010"/>
        <v>0</v>
      </c>
      <c r="AT1608" s="291"/>
      <c r="AY1608" s="295"/>
      <c r="AZ1608" s="295"/>
      <c r="CB1608"/>
      <c r="CC1608"/>
      <c r="CD1608"/>
      <c r="CE1608"/>
      <c r="CF1608"/>
      <c r="CG1608"/>
      <c r="CH1608"/>
      <c r="CI1608"/>
      <c r="CJ1608"/>
      <c r="CK1608"/>
      <c r="CL1608"/>
      <c r="CM1608"/>
      <c r="CN1608"/>
      <c r="CO1608"/>
      <c r="CP1608"/>
      <c r="CQ1608"/>
      <c r="CR1608"/>
      <c r="CS1608"/>
      <c r="CT1608"/>
      <c r="CU1608"/>
      <c r="CV1608"/>
      <c r="CW1608"/>
      <c r="CX1608"/>
    </row>
    <row r="1609" spans="2:102" s="283" customFormat="1" x14ac:dyDescent="0.35">
      <c r="B1609" s="284" t="str">
        <f t="shared" ref="B1609:F1609" si="1039">B602</f>
        <v/>
      </c>
      <c r="C1609" s="292" t="str">
        <f t="shared" si="1039"/>
        <v/>
      </c>
      <c r="D1609" s="286" t="str">
        <f t="shared" si="1039"/>
        <v/>
      </c>
      <c r="E1609" s="286">
        <f t="shared" si="1039"/>
        <v>45016</v>
      </c>
      <c r="F1609" s="286">
        <f t="shared" si="1039"/>
        <v>0</v>
      </c>
      <c r="G1609" s="98">
        <f t="shared" si="1013"/>
        <v>0</v>
      </c>
      <c r="H1609" s="234">
        <f>IF(G1609=0,0,SUMIFS('Sch A. Input'!$H600:$FJ600,'Sch A. Input'!$H$14:$FJ$14,"Recurring",'Sch A. Input'!$H$13:$FJ$13,"&lt;="&amp;$O$1020,'Sch A. Input'!$H$13:$FJ$13,"&lt;="&amp;$L$11))</f>
        <v>0</v>
      </c>
      <c r="I1609" s="234">
        <f>IF(G1609=0,0,SUMIFS('Sch A. Input'!$H600:$FJ600,'Sch A. Input'!$H$14:$FJ$14,"One-time",'Sch A. Input'!$H$13:$FJ$13,"&lt;="&amp;$O$1020,'Sch A. Input'!$H$13:$FJ$13,"&lt;="&amp;$L$11))</f>
        <v>0</v>
      </c>
      <c r="J1609" s="266">
        <f t="shared" si="1014"/>
        <v>0</v>
      </c>
      <c r="K1609" s="234">
        <f t="shared" si="1015"/>
        <v>0</v>
      </c>
      <c r="L1609" s="234">
        <f t="shared" si="1016"/>
        <v>0</v>
      </c>
      <c r="M1609" s="293">
        <f t="shared" si="1017"/>
        <v>0</v>
      </c>
      <c r="N1609" s="294">
        <f t="shared" si="1003"/>
        <v>0</v>
      </c>
      <c r="O1609" s="289">
        <f t="shared" si="1004"/>
        <v>0</v>
      </c>
      <c r="Q1609" s="267">
        <f t="shared" si="1018"/>
        <v>0</v>
      </c>
      <c r="R1609" s="234">
        <f>IF(Q1609=0,0,SUMIFS('Sch A. Input'!$H600:$FJ600,'Sch A. Input'!$H$14:$FJ$14,"Recurring",'Sch A. Input'!$H$13:$FJ$13,"&lt;="&amp;$L$11,'Sch A. Input'!$H$13:$FJ$13,"&lt;="&amp;$Y$1020,'Sch A. Input'!$H$13:$FJ$13,"&gt;"&amp;$O$1020))</f>
        <v>0</v>
      </c>
      <c r="S1609" s="234">
        <f>IF(Q1609=0,0,SUMIFS('Sch A. Input'!$H600:$FJ600,'Sch A. Input'!$H$14:$FJ$14,"One-time",'Sch A. Input'!$H$13:$FJ$13,"&lt;="&amp;$L$11,'Sch A. Input'!$H$13:$FJ$13,"&lt;="&amp;$Y$1020,'Sch A. Input'!$H$13:$FJ$13,"&gt;"&amp;$O$1020))</f>
        <v>0</v>
      </c>
      <c r="T1609" s="266">
        <f t="shared" si="1019"/>
        <v>0</v>
      </c>
      <c r="U1609" s="234">
        <f t="shared" si="1020"/>
        <v>0</v>
      </c>
      <c r="V1609" s="234">
        <f t="shared" si="1021"/>
        <v>0</v>
      </c>
      <c r="W1609" s="293">
        <f t="shared" si="1022"/>
        <v>0</v>
      </c>
      <c r="X1609" s="294">
        <f t="shared" si="1005"/>
        <v>0</v>
      </c>
      <c r="Y1609" s="289">
        <f t="shared" si="1006"/>
        <v>0</v>
      </c>
      <c r="Z1609" s="290"/>
      <c r="AA1609" s="267">
        <f t="shared" si="1023"/>
        <v>0</v>
      </c>
      <c r="AB1609" s="234">
        <f>IF(AA1609=0,0,SUMIFS('Sch A. Input'!$H600:$FJ600,'Sch A. Input'!$H$14:$FJ$14,"Recurring",'Sch A. Input'!$H$13:$FJ$13,"&lt;="&amp;$L$11,'Sch A. Input'!$H$13:$FJ$13,"&lt;="&amp;$AI$1020,'Sch A. Input'!$H$13:$FJ$13,"&gt;"&amp;$Y$1020))</f>
        <v>0</v>
      </c>
      <c r="AC1609" s="234">
        <f>IF(AA1609=0,0,SUMIFS('Sch A. Input'!$H600:$FJ600,'Sch A. Input'!$H$14:$FJ$14,"One-time",'Sch A. Input'!$H$13:$FJ$13,"&lt;="&amp;$L$11,'Sch A. Input'!$H$13:$FJ$13,"&lt;="&amp;$AI$1020,'Sch A. Input'!$H$13:$FJ$13,"&gt;"&amp;$Y$1020))</f>
        <v>0</v>
      </c>
      <c r="AD1609" s="266">
        <f t="shared" si="1024"/>
        <v>0</v>
      </c>
      <c r="AE1609" s="234">
        <f t="shared" si="1025"/>
        <v>0</v>
      </c>
      <c r="AF1609" s="234">
        <f t="shared" si="1026"/>
        <v>0</v>
      </c>
      <c r="AG1609" s="293">
        <f t="shared" si="1027"/>
        <v>0</v>
      </c>
      <c r="AH1609" s="294">
        <f t="shared" si="1007"/>
        <v>0</v>
      </c>
      <c r="AI1609" s="289">
        <f t="shared" si="1008"/>
        <v>0</v>
      </c>
      <c r="AK1609" s="267">
        <f t="shared" si="1028"/>
        <v>0</v>
      </c>
      <c r="AL1609" s="234">
        <f>IF(AK1609=0,0,SUMIFS('Sch A. Input'!$H600:$FJ600,'Sch A. Input'!$H$14:$FJ$14,"Recurring",'Sch A. Input'!$H$13:$FJ$13,"&lt;="&amp;$L$11,'Sch A. Input'!$H$13:$FJ$13,"&lt;="&amp;$AS$1020,'Sch A. Input'!$H$13:$FJ$13,"&gt;"&amp;$AI$1020))</f>
        <v>0</v>
      </c>
      <c r="AM1609" s="234">
        <f>IF(AK1609=0,0,SUMIFS('Sch A. Input'!$H600:$FJ600,'Sch A. Input'!$H$14:$FJ$14,"One-time",'Sch A. Input'!$H$13:$FJ$13,"&lt;="&amp;L$11,'Sch A. Input'!$H$13:$FJ$13,"&lt;="&amp;$AS$1020,'Sch A. Input'!$H$13:$FJ$13,"&gt;"&amp;$AI$1020))</f>
        <v>0</v>
      </c>
      <c r="AN1609" s="266">
        <f t="shared" si="1029"/>
        <v>0</v>
      </c>
      <c r="AO1609" s="234">
        <f t="shared" si="1030"/>
        <v>0</v>
      </c>
      <c r="AP1609" s="234">
        <f t="shared" si="1031"/>
        <v>0</v>
      </c>
      <c r="AQ1609" s="293">
        <f t="shared" si="1032"/>
        <v>0</v>
      </c>
      <c r="AR1609" s="294">
        <f t="shared" si="1009"/>
        <v>0</v>
      </c>
      <c r="AS1609" s="289">
        <f t="shared" si="1010"/>
        <v>0</v>
      </c>
      <c r="AT1609" s="291"/>
      <c r="AY1609" s="295"/>
      <c r="AZ1609" s="295"/>
      <c r="CB1609"/>
      <c r="CC1609"/>
      <c r="CD1609"/>
      <c r="CE1609"/>
      <c r="CF1609"/>
      <c r="CG1609"/>
      <c r="CH1609"/>
      <c r="CI1609"/>
      <c r="CJ1609"/>
      <c r="CK1609"/>
      <c r="CL1609"/>
      <c r="CM1609"/>
      <c r="CN1609"/>
      <c r="CO1609"/>
      <c r="CP1609"/>
      <c r="CQ1609"/>
      <c r="CR1609"/>
      <c r="CS1609"/>
      <c r="CT1609"/>
      <c r="CU1609"/>
      <c r="CV1609"/>
      <c r="CW1609"/>
      <c r="CX1609"/>
    </row>
    <row r="1610" spans="2:102" s="283" customFormat="1" x14ac:dyDescent="0.35">
      <c r="B1610" s="284" t="str">
        <f t="shared" ref="B1610:F1610" si="1040">B603</f>
        <v/>
      </c>
      <c r="C1610" s="292" t="str">
        <f t="shared" si="1040"/>
        <v/>
      </c>
      <c r="D1610" s="286" t="str">
        <f t="shared" si="1040"/>
        <v/>
      </c>
      <c r="E1610" s="286">
        <f t="shared" si="1040"/>
        <v>45016</v>
      </c>
      <c r="F1610" s="286">
        <f t="shared" si="1040"/>
        <v>0</v>
      </c>
      <c r="G1610" s="98">
        <f t="shared" si="1013"/>
        <v>0</v>
      </c>
      <c r="H1610" s="234">
        <f>IF(G1610=0,0,SUMIFS('Sch A. Input'!$H601:$FJ601,'Sch A. Input'!$H$14:$FJ$14,"Recurring",'Sch A. Input'!$H$13:$FJ$13,"&lt;="&amp;$O$1020,'Sch A. Input'!$H$13:$FJ$13,"&lt;="&amp;$L$11))</f>
        <v>0</v>
      </c>
      <c r="I1610" s="234">
        <f>IF(G1610=0,0,SUMIFS('Sch A. Input'!$H601:$FJ601,'Sch A. Input'!$H$14:$FJ$14,"One-time",'Sch A. Input'!$H$13:$FJ$13,"&lt;="&amp;$O$1020,'Sch A. Input'!$H$13:$FJ$13,"&lt;="&amp;$L$11))</f>
        <v>0</v>
      </c>
      <c r="J1610" s="266">
        <f t="shared" si="1014"/>
        <v>0</v>
      </c>
      <c r="K1610" s="234">
        <f t="shared" si="1015"/>
        <v>0</v>
      </c>
      <c r="L1610" s="234">
        <f t="shared" si="1016"/>
        <v>0</v>
      </c>
      <c r="M1610" s="293">
        <f t="shared" si="1017"/>
        <v>0</v>
      </c>
      <c r="N1610" s="294">
        <f t="shared" si="1003"/>
        <v>0</v>
      </c>
      <c r="O1610" s="289">
        <f t="shared" si="1004"/>
        <v>0</v>
      </c>
      <c r="Q1610" s="267">
        <f t="shared" si="1018"/>
        <v>0</v>
      </c>
      <c r="R1610" s="234">
        <f>IF(Q1610=0,0,SUMIFS('Sch A. Input'!$H601:$FJ601,'Sch A. Input'!$H$14:$FJ$14,"Recurring",'Sch A. Input'!$H$13:$FJ$13,"&lt;="&amp;$L$11,'Sch A. Input'!$H$13:$FJ$13,"&lt;="&amp;$Y$1020,'Sch A. Input'!$H$13:$FJ$13,"&gt;"&amp;$O$1020))</f>
        <v>0</v>
      </c>
      <c r="S1610" s="234">
        <f>IF(Q1610=0,0,SUMIFS('Sch A. Input'!$H601:$FJ601,'Sch A. Input'!$H$14:$FJ$14,"One-time",'Sch A. Input'!$H$13:$FJ$13,"&lt;="&amp;$L$11,'Sch A. Input'!$H$13:$FJ$13,"&lt;="&amp;$Y$1020,'Sch A. Input'!$H$13:$FJ$13,"&gt;"&amp;$O$1020))</f>
        <v>0</v>
      </c>
      <c r="T1610" s="266">
        <f t="shared" si="1019"/>
        <v>0</v>
      </c>
      <c r="U1610" s="234">
        <f t="shared" si="1020"/>
        <v>0</v>
      </c>
      <c r="V1610" s="234">
        <f t="shared" si="1021"/>
        <v>0</v>
      </c>
      <c r="W1610" s="293">
        <f t="shared" si="1022"/>
        <v>0</v>
      </c>
      <c r="X1610" s="294">
        <f t="shared" si="1005"/>
        <v>0</v>
      </c>
      <c r="Y1610" s="289">
        <f t="shared" si="1006"/>
        <v>0</v>
      </c>
      <c r="Z1610" s="290"/>
      <c r="AA1610" s="267">
        <f t="shared" si="1023"/>
        <v>0</v>
      </c>
      <c r="AB1610" s="234">
        <f>IF(AA1610=0,0,SUMIFS('Sch A. Input'!$H601:$FJ601,'Sch A. Input'!$H$14:$FJ$14,"Recurring",'Sch A. Input'!$H$13:$FJ$13,"&lt;="&amp;$L$11,'Sch A. Input'!$H$13:$FJ$13,"&lt;="&amp;$AI$1020,'Sch A. Input'!$H$13:$FJ$13,"&gt;"&amp;$Y$1020))</f>
        <v>0</v>
      </c>
      <c r="AC1610" s="234">
        <f>IF(AA1610=0,0,SUMIFS('Sch A. Input'!$H601:$FJ601,'Sch A. Input'!$H$14:$FJ$14,"One-time",'Sch A. Input'!$H$13:$FJ$13,"&lt;="&amp;$L$11,'Sch A. Input'!$H$13:$FJ$13,"&lt;="&amp;$AI$1020,'Sch A. Input'!$H$13:$FJ$13,"&gt;"&amp;$Y$1020))</f>
        <v>0</v>
      </c>
      <c r="AD1610" s="266">
        <f t="shared" si="1024"/>
        <v>0</v>
      </c>
      <c r="AE1610" s="234">
        <f t="shared" si="1025"/>
        <v>0</v>
      </c>
      <c r="AF1610" s="234">
        <f t="shared" si="1026"/>
        <v>0</v>
      </c>
      <c r="AG1610" s="293">
        <f t="shared" si="1027"/>
        <v>0</v>
      </c>
      <c r="AH1610" s="294">
        <f t="shared" si="1007"/>
        <v>0</v>
      </c>
      <c r="AI1610" s="289">
        <f t="shared" si="1008"/>
        <v>0</v>
      </c>
      <c r="AK1610" s="267">
        <f t="shared" si="1028"/>
        <v>0</v>
      </c>
      <c r="AL1610" s="234">
        <f>IF(AK1610=0,0,SUMIFS('Sch A. Input'!$H601:$FJ601,'Sch A. Input'!$H$14:$FJ$14,"Recurring",'Sch A. Input'!$H$13:$FJ$13,"&lt;="&amp;$L$11,'Sch A. Input'!$H$13:$FJ$13,"&lt;="&amp;$AS$1020,'Sch A. Input'!$H$13:$FJ$13,"&gt;"&amp;$AI$1020))</f>
        <v>0</v>
      </c>
      <c r="AM1610" s="234">
        <f>IF(AK1610=0,0,SUMIFS('Sch A. Input'!$H601:$FJ601,'Sch A. Input'!$H$14:$FJ$14,"One-time",'Sch A. Input'!$H$13:$FJ$13,"&lt;="&amp;L$11,'Sch A. Input'!$H$13:$FJ$13,"&lt;="&amp;$AS$1020,'Sch A. Input'!$H$13:$FJ$13,"&gt;"&amp;$AI$1020))</f>
        <v>0</v>
      </c>
      <c r="AN1610" s="266">
        <f t="shared" si="1029"/>
        <v>0</v>
      </c>
      <c r="AO1610" s="234">
        <f t="shared" si="1030"/>
        <v>0</v>
      </c>
      <c r="AP1610" s="234">
        <f t="shared" si="1031"/>
        <v>0</v>
      </c>
      <c r="AQ1610" s="293">
        <f t="shared" si="1032"/>
        <v>0</v>
      </c>
      <c r="AR1610" s="294">
        <f t="shared" si="1009"/>
        <v>0</v>
      </c>
      <c r="AS1610" s="289">
        <f t="shared" si="1010"/>
        <v>0</v>
      </c>
      <c r="AT1610" s="291"/>
      <c r="AY1610" s="295"/>
      <c r="AZ1610" s="295"/>
      <c r="CB1610"/>
      <c r="CC1610"/>
      <c r="CD1610"/>
      <c r="CE1610"/>
      <c r="CF1610"/>
      <c r="CG1610"/>
      <c r="CH1610"/>
      <c r="CI1610"/>
      <c r="CJ1610"/>
      <c r="CK1610"/>
      <c r="CL1610"/>
      <c r="CM1610"/>
      <c r="CN1610"/>
      <c r="CO1610"/>
      <c r="CP1610"/>
      <c r="CQ1610"/>
      <c r="CR1610"/>
      <c r="CS1610"/>
      <c r="CT1610"/>
      <c r="CU1610"/>
      <c r="CV1610"/>
      <c r="CW1610"/>
      <c r="CX1610"/>
    </row>
    <row r="1611" spans="2:102" s="283" customFormat="1" x14ac:dyDescent="0.35">
      <c r="B1611" s="284" t="str">
        <f t="shared" ref="B1611:F1611" si="1041">B604</f>
        <v/>
      </c>
      <c r="C1611" s="292" t="str">
        <f t="shared" si="1041"/>
        <v/>
      </c>
      <c r="D1611" s="286" t="str">
        <f t="shared" si="1041"/>
        <v/>
      </c>
      <c r="E1611" s="286">
        <f t="shared" si="1041"/>
        <v>45016</v>
      </c>
      <c r="F1611" s="286">
        <f t="shared" si="1041"/>
        <v>0</v>
      </c>
      <c r="G1611" s="98">
        <f t="shared" si="1013"/>
        <v>0</v>
      </c>
      <c r="H1611" s="234">
        <f>IF(G1611=0,0,SUMIFS('Sch A. Input'!$H602:$FJ602,'Sch A. Input'!$H$14:$FJ$14,"Recurring",'Sch A. Input'!$H$13:$FJ$13,"&lt;="&amp;$O$1020,'Sch A. Input'!$H$13:$FJ$13,"&lt;="&amp;$L$11))</f>
        <v>0</v>
      </c>
      <c r="I1611" s="234">
        <f>IF(G1611=0,0,SUMIFS('Sch A. Input'!$H602:$FJ602,'Sch A. Input'!$H$14:$FJ$14,"One-time",'Sch A. Input'!$H$13:$FJ$13,"&lt;="&amp;$O$1020,'Sch A. Input'!$H$13:$FJ$13,"&lt;="&amp;$L$11))</f>
        <v>0</v>
      </c>
      <c r="J1611" s="266">
        <f t="shared" si="1014"/>
        <v>0</v>
      </c>
      <c r="K1611" s="234">
        <f t="shared" si="1015"/>
        <v>0</v>
      </c>
      <c r="L1611" s="234">
        <f t="shared" si="1016"/>
        <v>0</v>
      </c>
      <c r="M1611" s="293">
        <f t="shared" si="1017"/>
        <v>0</v>
      </c>
      <c r="N1611" s="294">
        <f t="shared" si="1003"/>
        <v>0</v>
      </c>
      <c r="O1611" s="289">
        <f t="shared" si="1004"/>
        <v>0</v>
      </c>
      <c r="Q1611" s="267">
        <f t="shared" si="1018"/>
        <v>0</v>
      </c>
      <c r="R1611" s="234">
        <f>IF(Q1611=0,0,SUMIFS('Sch A. Input'!$H602:$FJ602,'Sch A. Input'!$H$14:$FJ$14,"Recurring",'Sch A. Input'!$H$13:$FJ$13,"&lt;="&amp;$L$11,'Sch A. Input'!$H$13:$FJ$13,"&lt;="&amp;$Y$1020,'Sch A. Input'!$H$13:$FJ$13,"&gt;"&amp;$O$1020))</f>
        <v>0</v>
      </c>
      <c r="S1611" s="234">
        <f>IF(Q1611=0,0,SUMIFS('Sch A. Input'!$H602:$FJ602,'Sch A. Input'!$H$14:$FJ$14,"One-time",'Sch A. Input'!$H$13:$FJ$13,"&lt;="&amp;$L$11,'Sch A. Input'!$H$13:$FJ$13,"&lt;="&amp;$Y$1020,'Sch A. Input'!$H$13:$FJ$13,"&gt;"&amp;$O$1020))</f>
        <v>0</v>
      </c>
      <c r="T1611" s="266">
        <f t="shared" si="1019"/>
        <v>0</v>
      </c>
      <c r="U1611" s="234">
        <f t="shared" si="1020"/>
        <v>0</v>
      </c>
      <c r="V1611" s="234">
        <f t="shared" si="1021"/>
        <v>0</v>
      </c>
      <c r="W1611" s="293">
        <f t="shared" si="1022"/>
        <v>0</v>
      </c>
      <c r="X1611" s="294">
        <f t="shared" si="1005"/>
        <v>0</v>
      </c>
      <c r="Y1611" s="289">
        <f t="shared" si="1006"/>
        <v>0</v>
      </c>
      <c r="Z1611" s="290"/>
      <c r="AA1611" s="267">
        <f t="shared" si="1023"/>
        <v>0</v>
      </c>
      <c r="AB1611" s="234">
        <f>IF(AA1611=0,0,SUMIFS('Sch A. Input'!$H602:$FJ602,'Sch A. Input'!$H$14:$FJ$14,"Recurring",'Sch A. Input'!$H$13:$FJ$13,"&lt;="&amp;$L$11,'Sch A. Input'!$H$13:$FJ$13,"&lt;="&amp;$AI$1020,'Sch A. Input'!$H$13:$FJ$13,"&gt;"&amp;$Y$1020))</f>
        <v>0</v>
      </c>
      <c r="AC1611" s="234">
        <f>IF(AA1611=0,0,SUMIFS('Sch A. Input'!$H602:$FJ602,'Sch A. Input'!$H$14:$FJ$14,"One-time",'Sch A. Input'!$H$13:$FJ$13,"&lt;="&amp;$L$11,'Sch A. Input'!$H$13:$FJ$13,"&lt;="&amp;$AI$1020,'Sch A. Input'!$H$13:$FJ$13,"&gt;"&amp;$Y$1020))</f>
        <v>0</v>
      </c>
      <c r="AD1611" s="266">
        <f t="shared" si="1024"/>
        <v>0</v>
      </c>
      <c r="AE1611" s="234">
        <f t="shared" si="1025"/>
        <v>0</v>
      </c>
      <c r="AF1611" s="234">
        <f t="shared" si="1026"/>
        <v>0</v>
      </c>
      <c r="AG1611" s="293">
        <f t="shared" si="1027"/>
        <v>0</v>
      </c>
      <c r="AH1611" s="294">
        <f t="shared" si="1007"/>
        <v>0</v>
      </c>
      <c r="AI1611" s="289">
        <f t="shared" si="1008"/>
        <v>0</v>
      </c>
      <c r="AK1611" s="267">
        <f t="shared" si="1028"/>
        <v>0</v>
      </c>
      <c r="AL1611" s="234">
        <f>IF(AK1611=0,0,SUMIFS('Sch A. Input'!$H602:$FJ602,'Sch A. Input'!$H$14:$FJ$14,"Recurring",'Sch A. Input'!$H$13:$FJ$13,"&lt;="&amp;$L$11,'Sch A. Input'!$H$13:$FJ$13,"&lt;="&amp;$AS$1020,'Sch A. Input'!$H$13:$FJ$13,"&gt;"&amp;$AI$1020))</f>
        <v>0</v>
      </c>
      <c r="AM1611" s="234">
        <f>IF(AK1611=0,0,SUMIFS('Sch A. Input'!$H602:$FJ602,'Sch A. Input'!$H$14:$FJ$14,"One-time",'Sch A. Input'!$H$13:$FJ$13,"&lt;="&amp;L$11,'Sch A. Input'!$H$13:$FJ$13,"&lt;="&amp;$AS$1020,'Sch A. Input'!$H$13:$FJ$13,"&gt;"&amp;$AI$1020))</f>
        <v>0</v>
      </c>
      <c r="AN1611" s="266">
        <f t="shared" si="1029"/>
        <v>0</v>
      </c>
      <c r="AO1611" s="234">
        <f t="shared" si="1030"/>
        <v>0</v>
      </c>
      <c r="AP1611" s="234">
        <f t="shared" si="1031"/>
        <v>0</v>
      </c>
      <c r="AQ1611" s="293">
        <f t="shared" si="1032"/>
        <v>0</v>
      </c>
      <c r="AR1611" s="294">
        <f t="shared" si="1009"/>
        <v>0</v>
      </c>
      <c r="AS1611" s="289">
        <f t="shared" si="1010"/>
        <v>0</v>
      </c>
      <c r="AT1611" s="291"/>
      <c r="AY1611" s="295"/>
      <c r="AZ1611" s="295"/>
      <c r="CB1611"/>
      <c r="CC1611"/>
      <c r="CD1611"/>
      <c r="CE1611"/>
      <c r="CF1611"/>
      <c r="CG1611"/>
      <c r="CH1611"/>
      <c r="CI1611"/>
      <c r="CJ1611"/>
      <c r="CK1611"/>
      <c r="CL1611"/>
      <c r="CM1611"/>
      <c r="CN1611"/>
      <c r="CO1611"/>
      <c r="CP1611"/>
      <c r="CQ1611"/>
      <c r="CR1611"/>
      <c r="CS1611"/>
      <c r="CT1611"/>
      <c r="CU1611"/>
      <c r="CV1611"/>
      <c r="CW1611"/>
      <c r="CX1611"/>
    </row>
    <row r="1612" spans="2:102" s="283" customFormat="1" x14ac:dyDescent="0.35">
      <c r="B1612" s="284" t="str">
        <f t="shared" ref="B1612:F1612" si="1042">B605</f>
        <v/>
      </c>
      <c r="C1612" s="292" t="str">
        <f t="shared" si="1042"/>
        <v/>
      </c>
      <c r="D1612" s="286" t="str">
        <f t="shared" si="1042"/>
        <v/>
      </c>
      <c r="E1612" s="286">
        <f t="shared" si="1042"/>
        <v>45016</v>
      </c>
      <c r="F1612" s="286">
        <f t="shared" si="1042"/>
        <v>0</v>
      </c>
      <c r="G1612" s="98">
        <f t="shared" si="1013"/>
        <v>0</v>
      </c>
      <c r="H1612" s="234">
        <f>IF(G1612=0,0,SUMIFS('Sch A. Input'!$H603:$FJ603,'Sch A. Input'!$H$14:$FJ$14,"Recurring",'Sch A. Input'!$H$13:$FJ$13,"&lt;="&amp;$O$1020,'Sch A. Input'!$H$13:$FJ$13,"&lt;="&amp;$L$11))</f>
        <v>0</v>
      </c>
      <c r="I1612" s="234">
        <f>IF(G1612=0,0,SUMIFS('Sch A. Input'!$H603:$FJ603,'Sch A. Input'!$H$14:$FJ$14,"One-time",'Sch A. Input'!$H$13:$FJ$13,"&lt;="&amp;$O$1020,'Sch A. Input'!$H$13:$FJ$13,"&lt;="&amp;$L$11))</f>
        <v>0</v>
      </c>
      <c r="J1612" s="266">
        <f t="shared" si="1014"/>
        <v>0</v>
      </c>
      <c r="K1612" s="234">
        <f t="shared" si="1015"/>
        <v>0</v>
      </c>
      <c r="L1612" s="234">
        <f t="shared" si="1016"/>
        <v>0</v>
      </c>
      <c r="M1612" s="293">
        <f t="shared" si="1017"/>
        <v>0</v>
      </c>
      <c r="N1612" s="294">
        <f t="shared" si="1003"/>
        <v>0</v>
      </c>
      <c r="O1612" s="289">
        <f t="shared" si="1004"/>
        <v>0</v>
      </c>
      <c r="Q1612" s="267">
        <f t="shared" si="1018"/>
        <v>0</v>
      </c>
      <c r="R1612" s="234">
        <f>IF(Q1612=0,0,SUMIFS('Sch A. Input'!$H603:$FJ603,'Sch A. Input'!$H$14:$FJ$14,"Recurring",'Sch A. Input'!$H$13:$FJ$13,"&lt;="&amp;$L$11,'Sch A. Input'!$H$13:$FJ$13,"&lt;="&amp;$Y$1020,'Sch A. Input'!$H$13:$FJ$13,"&gt;"&amp;$O$1020))</f>
        <v>0</v>
      </c>
      <c r="S1612" s="234">
        <f>IF(Q1612=0,0,SUMIFS('Sch A. Input'!$H603:$FJ603,'Sch A. Input'!$H$14:$FJ$14,"One-time",'Sch A. Input'!$H$13:$FJ$13,"&lt;="&amp;$L$11,'Sch A. Input'!$H$13:$FJ$13,"&lt;="&amp;$Y$1020,'Sch A. Input'!$H$13:$FJ$13,"&gt;"&amp;$O$1020))</f>
        <v>0</v>
      </c>
      <c r="T1612" s="266">
        <f t="shared" si="1019"/>
        <v>0</v>
      </c>
      <c r="U1612" s="234">
        <f t="shared" si="1020"/>
        <v>0</v>
      </c>
      <c r="V1612" s="234">
        <f t="shared" si="1021"/>
        <v>0</v>
      </c>
      <c r="W1612" s="293">
        <f t="shared" si="1022"/>
        <v>0</v>
      </c>
      <c r="X1612" s="294">
        <f t="shared" si="1005"/>
        <v>0</v>
      </c>
      <c r="Y1612" s="289">
        <f t="shared" si="1006"/>
        <v>0</v>
      </c>
      <c r="Z1612" s="290"/>
      <c r="AA1612" s="267">
        <f t="shared" si="1023"/>
        <v>0</v>
      </c>
      <c r="AB1612" s="234">
        <f>IF(AA1612=0,0,SUMIFS('Sch A. Input'!$H603:$FJ603,'Sch A. Input'!$H$14:$FJ$14,"Recurring",'Sch A. Input'!$H$13:$FJ$13,"&lt;="&amp;$L$11,'Sch A. Input'!$H$13:$FJ$13,"&lt;="&amp;$AI$1020,'Sch A. Input'!$H$13:$FJ$13,"&gt;"&amp;$Y$1020))</f>
        <v>0</v>
      </c>
      <c r="AC1612" s="234">
        <f>IF(AA1612=0,0,SUMIFS('Sch A. Input'!$H603:$FJ603,'Sch A. Input'!$H$14:$FJ$14,"One-time",'Sch A. Input'!$H$13:$FJ$13,"&lt;="&amp;$L$11,'Sch A. Input'!$H$13:$FJ$13,"&lt;="&amp;$AI$1020,'Sch A. Input'!$H$13:$FJ$13,"&gt;"&amp;$Y$1020))</f>
        <v>0</v>
      </c>
      <c r="AD1612" s="266">
        <f t="shared" si="1024"/>
        <v>0</v>
      </c>
      <c r="AE1612" s="234">
        <f t="shared" si="1025"/>
        <v>0</v>
      </c>
      <c r="AF1612" s="234">
        <f t="shared" si="1026"/>
        <v>0</v>
      </c>
      <c r="AG1612" s="293">
        <f t="shared" si="1027"/>
        <v>0</v>
      </c>
      <c r="AH1612" s="294">
        <f t="shared" si="1007"/>
        <v>0</v>
      </c>
      <c r="AI1612" s="289">
        <f t="shared" si="1008"/>
        <v>0</v>
      </c>
      <c r="AK1612" s="267">
        <f t="shared" si="1028"/>
        <v>0</v>
      </c>
      <c r="AL1612" s="234">
        <f>IF(AK1612=0,0,SUMIFS('Sch A. Input'!$H603:$FJ603,'Sch A. Input'!$H$14:$FJ$14,"Recurring",'Sch A. Input'!$H$13:$FJ$13,"&lt;="&amp;$L$11,'Sch A. Input'!$H$13:$FJ$13,"&lt;="&amp;$AS$1020,'Sch A. Input'!$H$13:$FJ$13,"&gt;"&amp;$AI$1020))</f>
        <v>0</v>
      </c>
      <c r="AM1612" s="234">
        <f>IF(AK1612=0,0,SUMIFS('Sch A. Input'!$H603:$FJ603,'Sch A. Input'!$H$14:$FJ$14,"One-time",'Sch A. Input'!$H$13:$FJ$13,"&lt;="&amp;L$11,'Sch A. Input'!$H$13:$FJ$13,"&lt;="&amp;$AS$1020,'Sch A. Input'!$H$13:$FJ$13,"&gt;"&amp;$AI$1020))</f>
        <v>0</v>
      </c>
      <c r="AN1612" s="266">
        <f t="shared" si="1029"/>
        <v>0</v>
      </c>
      <c r="AO1612" s="234">
        <f t="shared" si="1030"/>
        <v>0</v>
      </c>
      <c r="AP1612" s="234">
        <f t="shared" si="1031"/>
        <v>0</v>
      </c>
      <c r="AQ1612" s="293">
        <f t="shared" si="1032"/>
        <v>0</v>
      </c>
      <c r="AR1612" s="294">
        <f t="shared" si="1009"/>
        <v>0</v>
      </c>
      <c r="AS1612" s="289">
        <f t="shared" si="1010"/>
        <v>0</v>
      </c>
      <c r="AT1612" s="291"/>
      <c r="AY1612" s="295"/>
      <c r="AZ1612" s="295"/>
      <c r="CB1612"/>
      <c r="CC1612"/>
      <c r="CD1612"/>
      <c r="CE1612"/>
      <c r="CF1612"/>
      <c r="CG1612"/>
      <c r="CH1612"/>
      <c r="CI1612"/>
      <c r="CJ1612"/>
      <c r="CK1612"/>
      <c r="CL1612"/>
      <c r="CM1612"/>
      <c r="CN1612"/>
      <c r="CO1612"/>
      <c r="CP1612"/>
      <c r="CQ1612"/>
      <c r="CR1612"/>
      <c r="CS1612"/>
      <c r="CT1612"/>
      <c r="CU1612"/>
      <c r="CV1612"/>
      <c r="CW1612"/>
      <c r="CX1612"/>
    </row>
    <row r="1613" spans="2:102" s="283" customFormat="1" x14ac:dyDescent="0.35">
      <c r="B1613" s="284" t="str">
        <f t="shared" ref="B1613:F1613" si="1043">B606</f>
        <v/>
      </c>
      <c r="C1613" s="292" t="str">
        <f t="shared" si="1043"/>
        <v/>
      </c>
      <c r="D1613" s="286" t="str">
        <f t="shared" si="1043"/>
        <v/>
      </c>
      <c r="E1613" s="286">
        <f t="shared" si="1043"/>
        <v>45016</v>
      </c>
      <c r="F1613" s="286">
        <f t="shared" si="1043"/>
        <v>0</v>
      </c>
      <c r="G1613" s="98">
        <f t="shared" si="1013"/>
        <v>0</v>
      </c>
      <c r="H1613" s="234">
        <f>IF(G1613=0,0,SUMIFS('Sch A. Input'!$H604:$FJ604,'Sch A. Input'!$H$14:$FJ$14,"Recurring",'Sch A. Input'!$H$13:$FJ$13,"&lt;="&amp;$O$1020,'Sch A. Input'!$H$13:$FJ$13,"&lt;="&amp;$L$11))</f>
        <v>0</v>
      </c>
      <c r="I1613" s="234">
        <f>IF(G1613=0,0,SUMIFS('Sch A. Input'!$H604:$FJ604,'Sch A. Input'!$H$14:$FJ$14,"One-time",'Sch A. Input'!$H$13:$FJ$13,"&lt;="&amp;$O$1020,'Sch A. Input'!$H$13:$FJ$13,"&lt;="&amp;$L$11))</f>
        <v>0</v>
      </c>
      <c r="J1613" s="266">
        <f t="shared" si="1014"/>
        <v>0</v>
      </c>
      <c r="K1613" s="234">
        <f t="shared" si="1015"/>
        <v>0</v>
      </c>
      <c r="L1613" s="234">
        <f t="shared" si="1016"/>
        <v>0</v>
      </c>
      <c r="M1613" s="293">
        <f t="shared" si="1017"/>
        <v>0</v>
      </c>
      <c r="N1613" s="294">
        <f t="shared" si="1003"/>
        <v>0</v>
      </c>
      <c r="O1613" s="289">
        <f t="shared" si="1004"/>
        <v>0</v>
      </c>
      <c r="Q1613" s="267">
        <f t="shared" si="1018"/>
        <v>0</v>
      </c>
      <c r="R1613" s="234">
        <f>IF(Q1613=0,0,SUMIFS('Sch A. Input'!$H604:$FJ604,'Sch A. Input'!$H$14:$FJ$14,"Recurring",'Sch A. Input'!$H$13:$FJ$13,"&lt;="&amp;$L$11,'Sch A. Input'!$H$13:$FJ$13,"&lt;="&amp;$Y$1020,'Sch A. Input'!$H$13:$FJ$13,"&gt;"&amp;$O$1020))</f>
        <v>0</v>
      </c>
      <c r="S1613" s="234">
        <f>IF(Q1613=0,0,SUMIFS('Sch A. Input'!$H604:$FJ604,'Sch A. Input'!$H$14:$FJ$14,"One-time",'Sch A. Input'!$H$13:$FJ$13,"&lt;="&amp;$L$11,'Sch A. Input'!$H$13:$FJ$13,"&lt;="&amp;$Y$1020,'Sch A. Input'!$H$13:$FJ$13,"&gt;"&amp;$O$1020))</f>
        <v>0</v>
      </c>
      <c r="T1613" s="266">
        <f t="shared" si="1019"/>
        <v>0</v>
      </c>
      <c r="U1613" s="234">
        <f t="shared" si="1020"/>
        <v>0</v>
      </c>
      <c r="V1613" s="234">
        <f t="shared" si="1021"/>
        <v>0</v>
      </c>
      <c r="W1613" s="293">
        <f t="shared" si="1022"/>
        <v>0</v>
      </c>
      <c r="X1613" s="294">
        <f t="shared" si="1005"/>
        <v>0</v>
      </c>
      <c r="Y1613" s="289">
        <f t="shared" si="1006"/>
        <v>0</v>
      </c>
      <c r="Z1613" s="290"/>
      <c r="AA1613" s="267">
        <f t="shared" si="1023"/>
        <v>0</v>
      </c>
      <c r="AB1613" s="234">
        <f>IF(AA1613=0,0,SUMIFS('Sch A. Input'!$H604:$FJ604,'Sch A. Input'!$H$14:$FJ$14,"Recurring",'Sch A. Input'!$H$13:$FJ$13,"&lt;="&amp;$L$11,'Sch A. Input'!$H$13:$FJ$13,"&lt;="&amp;$AI$1020,'Sch A. Input'!$H$13:$FJ$13,"&gt;"&amp;$Y$1020))</f>
        <v>0</v>
      </c>
      <c r="AC1613" s="234">
        <f>IF(AA1613=0,0,SUMIFS('Sch A. Input'!$H604:$FJ604,'Sch A. Input'!$H$14:$FJ$14,"One-time",'Sch A. Input'!$H$13:$FJ$13,"&lt;="&amp;$L$11,'Sch A. Input'!$H$13:$FJ$13,"&lt;="&amp;$AI$1020,'Sch A. Input'!$H$13:$FJ$13,"&gt;"&amp;$Y$1020))</f>
        <v>0</v>
      </c>
      <c r="AD1613" s="266">
        <f t="shared" si="1024"/>
        <v>0</v>
      </c>
      <c r="AE1613" s="234">
        <f t="shared" si="1025"/>
        <v>0</v>
      </c>
      <c r="AF1613" s="234">
        <f t="shared" si="1026"/>
        <v>0</v>
      </c>
      <c r="AG1613" s="293">
        <f t="shared" si="1027"/>
        <v>0</v>
      </c>
      <c r="AH1613" s="294">
        <f t="shared" si="1007"/>
        <v>0</v>
      </c>
      <c r="AI1613" s="289">
        <f t="shared" si="1008"/>
        <v>0</v>
      </c>
      <c r="AK1613" s="267">
        <f t="shared" si="1028"/>
        <v>0</v>
      </c>
      <c r="AL1613" s="234">
        <f>IF(AK1613=0,0,SUMIFS('Sch A. Input'!$H604:$FJ604,'Sch A. Input'!$H$14:$FJ$14,"Recurring",'Sch A. Input'!$H$13:$FJ$13,"&lt;="&amp;$L$11,'Sch A. Input'!$H$13:$FJ$13,"&lt;="&amp;$AS$1020,'Sch A. Input'!$H$13:$FJ$13,"&gt;"&amp;$AI$1020))</f>
        <v>0</v>
      </c>
      <c r="AM1613" s="234">
        <f>IF(AK1613=0,0,SUMIFS('Sch A. Input'!$H604:$FJ604,'Sch A. Input'!$H$14:$FJ$14,"One-time",'Sch A. Input'!$H$13:$FJ$13,"&lt;="&amp;L$11,'Sch A. Input'!$H$13:$FJ$13,"&lt;="&amp;$AS$1020,'Sch A. Input'!$H$13:$FJ$13,"&gt;"&amp;$AI$1020))</f>
        <v>0</v>
      </c>
      <c r="AN1613" s="266">
        <f t="shared" si="1029"/>
        <v>0</v>
      </c>
      <c r="AO1613" s="234">
        <f t="shared" si="1030"/>
        <v>0</v>
      </c>
      <c r="AP1613" s="234">
        <f t="shared" si="1031"/>
        <v>0</v>
      </c>
      <c r="AQ1613" s="293">
        <f t="shared" si="1032"/>
        <v>0</v>
      </c>
      <c r="AR1613" s="294">
        <f t="shared" si="1009"/>
        <v>0</v>
      </c>
      <c r="AS1613" s="289">
        <f t="shared" si="1010"/>
        <v>0</v>
      </c>
      <c r="AT1613" s="291"/>
      <c r="AY1613" s="295"/>
      <c r="AZ1613" s="295"/>
      <c r="CB1613"/>
      <c r="CC1613"/>
      <c r="CD1613"/>
      <c r="CE1613"/>
      <c r="CF1613"/>
      <c r="CG1613"/>
      <c r="CH1613"/>
      <c r="CI1613"/>
      <c r="CJ1613"/>
      <c r="CK1613"/>
      <c r="CL1613"/>
      <c r="CM1613"/>
      <c r="CN1613"/>
      <c r="CO1613"/>
      <c r="CP1613"/>
      <c r="CQ1613"/>
      <c r="CR1613"/>
      <c r="CS1613"/>
      <c r="CT1613"/>
      <c r="CU1613"/>
      <c r="CV1613"/>
      <c r="CW1613"/>
      <c r="CX1613"/>
    </row>
    <row r="1614" spans="2:102" s="283" customFormat="1" x14ac:dyDescent="0.35">
      <c r="B1614" s="284" t="str">
        <f t="shared" ref="B1614:F1614" si="1044">B607</f>
        <v/>
      </c>
      <c r="C1614" s="292" t="str">
        <f t="shared" si="1044"/>
        <v/>
      </c>
      <c r="D1614" s="286" t="str">
        <f t="shared" si="1044"/>
        <v/>
      </c>
      <c r="E1614" s="286">
        <f t="shared" si="1044"/>
        <v>45016</v>
      </c>
      <c r="F1614" s="286">
        <f t="shared" si="1044"/>
        <v>0</v>
      </c>
      <c r="G1614" s="98">
        <f t="shared" si="1013"/>
        <v>0</v>
      </c>
      <c r="H1614" s="234">
        <f>IF(G1614=0,0,SUMIFS('Sch A. Input'!$H605:$FJ605,'Sch A. Input'!$H$14:$FJ$14,"Recurring",'Sch A. Input'!$H$13:$FJ$13,"&lt;="&amp;$O$1020,'Sch A. Input'!$H$13:$FJ$13,"&lt;="&amp;$L$11))</f>
        <v>0</v>
      </c>
      <c r="I1614" s="234">
        <f>IF(G1614=0,0,SUMIFS('Sch A. Input'!$H605:$FJ605,'Sch A. Input'!$H$14:$FJ$14,"One-time",'Sch A. Input'!$H$13:$FJ$13,"&lt;="&amp;$O$1020,'Sch A. Input'!$H$13:$FJ$13,"&lt;="&amp;$L$11))</f>
        <v>0</v>
      </c>
      <c r="J1614" s="266">
        <f t="shared" si="1014"/>
        <v>0</v>
      </c>
      <c r="K1614" s="234">
        <f t="shared" si="1015"/>
        <v>0</v>
      </c>
      <c r="L1614" s="234">
        <f t="shared" si="1016"/>
        <v>0</v>
      </c>
      <c r="M1614" s="293">
        <f t="shared" si="1017"/>
        <v>0</v>
      </c>
      <c r="N1614" s="294">
        <f t="shared" si="1003"/>
        <v>0</v>
      </c>
      <c r="O1614" s="289">
        <f t="shared" si="1004"/>
        <v>0</v>
      </c>
      <c r="Q1614" s="267">
        <f t="shared" si="1018"/>
        <v>0</v>
      </c>
      <c r="R1614" s="234">
        <f>IF(Q1614=0,0,SUMIFS('Sch A. Input'!$H605:$FJ605,'Sch A. Input'!$H$14:$FJ$14,"Recurring",'Sch A. Input'!$H$13:$FJ$13,"&lt;="&amp;$L$11,'Sch A. Input'!$H$13:$FJ$13,"&lt;="&amp;$Y$1020,'Sch A. Input'!$H$13:$FJ$13,"&gt;"&amp;$O$1020))</f>
        <v>0</v>
      </c>
      <c r="S1614" s="234">
        <f>IF(Q1614=0,0,SUMIFS('Sch A. Input'!$H605:$FJ605,'Sch A. Input'!$H$14:$FJ$14,"One-time",'Sch A. Input'!$H$13:$FJ$13,"&lt;="&amp;$L$11,'Sch A. Input'!$H$13:$FJ$13,"&lt;="&amp;$Y$1020,'Sch A. Input'!$H$13:$FJ$13,"&gt;"&amp;$O$1020))</f>
        <v>0</v>
      </c>
      <c r="T1614" s="266">
        <f t="shared" si="1019"/>
        <v>0</v>
      </c>
      <c r="U1614" s="234">
        <f t="shared" si="1020"/>
        <v>0</v>
      </c>
      <c r="V1614" s="234">
        <f t="shared" si="1021"/>
        <v>0</v>
      </c>
      <c r="W1614" s="293">
        <f t="shared" si="1022"/>
        <v>0</v>
      </c>
      <c r="X1614" s="294">
        <f t="shared" si="1005"/>
        <v>0</v>
      </c>
      <c r="Y1614" s="289">
        <f t="shared" si="1006"/>
        <v>0</v>
      </c>
      <c r="Z1614" s="290"/>
      <c r="AA1614" s="267">
        <f t="shared" si="1023"/>
        <v>0</v>
      </c>
      <c r="AB1614" s="234">
        <f>IF(AA1614=0,0,SUMIFS('Sch A. Input'!$H605:$FJ605,'Sch A. Input'!$H$14:$FJ$14,"Recurring",'Sch A. Input'!$H$13:$FJ$13,"&lt;="&amp;$L$11,'Sch A. Input'!$H$13:$FJ$13,"&lt;="&amp;$AI$1020,'Sch A. Input'!$H$13:$FJ$13,"&gt;"&amp;$Y$1020))</f>
        <v>0</v>
      </c>
      <c r="AC1614" s="234">
        <f>IF(AA1614=0,0,SUMIFS('Sch A. Input'!$H605:$FJ605,'Sch A. Input'!$H$14:$FJ$14,"One-time",'Sch A. Input'!$H$13:$FJ$13,"&lt;="&amp;$L$11,'Sch A. Input'!$H$13:$FJ$13,"&lt;="&amp;$AI$1020,'Sch A. Input'!$H$13:$FJ$13,"&gt;"&amp;$Y$1020))</f>
        <v>0</v>
      </c>
      <c r="AD1614" s="266">
        <f t="shared" si="1024"/>
        <v>0</v>
      </c>
      <c r="AE1614" s="234">
        <f t="shared" si="1025"/>
        <v>0</v>
      </c>
      <c r="AF1614" s="234">
        <f t="shared" si="1026"/>
        <v>0</v>
      </c>
      <c r="AG1614" s="293">
        <f t="shared" si="1027"/>
        <v>0</v>
      </c>
      <c r="AH1614" s="294">
        <f t="shared" si="1007"/>
        <v>0</v>
      </c>
      <c r="AI1614" s="289">
        <f t="shared" si="1008"/>
        <v>0</v>
      </c>
      <c r="AK1614" s="267">
        <f t="shared" si="1028"/>
        <v>0</v>
      </c>
      <c r="AL1614" s="234">
        <f>IF(AK1614=0,0,SUMIFS('Sch A. Input'!$H605:$FJ605,'Sch A. Input'!$H$14:$FJ$14,"Recurring",'Sch A. Input'!$H$13:$FJ$13,"&lt;="&amp;$L$11,'Sch A. Input'!$H$13:$FJ$13,"&lt;="&amp;$AS$1020,'Sch A. Input'!$H$13:$FJ$13,"&gt;"&amp;$AI$1020))</f>
        <v>0</v>
      </c>
      <c r="AM1614" s="234">
        <f>IF(AK1614=0,0,SUMIFS('Sch A. Input'!$H605:$FJ605,'Sch A. Input'!$H$14:$FJ$14,"One-time",'Sch A. Input'!$H$13:$FJ$13,"&lt;="&amp;L$11,'Sch A. Input'!$H$13:$FJ$13,"&lt;="&amp;$AS$1020,'Sch A. Input'!$H$13:$FJ$13,"&gt;"&amp;$AI$1020))</f>
        <v>0</v>
      </c>
      <c r="AN1614" s="266">
        <f t="shared" si="1029"/>
        <v>0</v>
      </c>
      <c r="AO1614" s="234">
        <f t="shared" si="1030"/>
        <v>0</v>
      </c>
      <c r="AP1614" s="234">
        <f t="shared" si="1031"/>
        <v>0</v>
      </c>
      <c r="AQ1614" s="293">
        <f t="shared" si="1032"/>
        <v>0</v>
      </c>
      <c r="AR1614" s="294">
        <f t="shared" si="1009"/>
        <v>0</v>
      </c>
      <c r="AS1614" s="289">
        <f t="shared" si="1010"/>
        <v>0</v>
      </c>
      <c r="AT1614" s="291"/>
      <c r="AY1614" s="295"/>
      <c r="AZ1614" s="295"/>
      <c r="CB1614"/>
      <c r="CC1614"/>
      <c r="CD1614"/>
      <c r="CE1614"/>
      <c r="CF1614"/>
      <c r="CG1614"/>
      <c r="CH1614"/>
      <c r="CI1614"/>
      <c r="CJ1614"/>
      <c r="CK1614"/>
      <c r="CL1614"/>
      <c r="CM1614"/>
      <c r="CN1614"/>
      <c r="CO1614"/>
      <c r="CP1614"/>
      <c r="CQ1614"/>
      <c r="CR1614"/>
      <c r="CS1614"/>
      <c r="CT1614"/>
      <c r="CU1614"/>
      <c r="CV1614"/>
      <c r="CW1614"/>
      <c r="CX1614"/>
    </row>
    <row r="1615" spans="2:102" s="283" customFormat="1" x14ac:dyDescent="0.35">
      <c r="B1615" s="284" t="str">
        <f t="shared" ref="B1615:F1615" si="1045">B608</f>
        <v/>
      </c>
      <c r="C1615" s="292" t="str">
        <f t="shared" si="1045"/>
        <v/>
      </c>
      <c r="D1615" s="286" t="str">
        <f t="shared" si="1045"/>
        <v/>
      </c>
      <c r="E1615" s="286">
        <f t="shared" si="1045"/>
        <v>45016</v>
      </c>
      <c r="F1615" s="286">
        <f t="shared" si="1045"/>
        <v>0</v>
      </c>
      <c r="G1615" s="98">
        <f t="shared" si="1013"/>
        <v>0</v>
      </c>
      <c r="H1615" s="234">
        <f>IF(G1615=0,0,SUMIFS('Sch A. Input'!$H606:$FJ606,'Sch A. Input'!$H$14:$FJ$14,"Recurring",'Sch A. Input'!$H$13:$FJ$13,"&lt;="&amp;$O$1020,'Sch A. Input'!$H$13:$FJ$13,"&lt;="&amp;$L$11))</f>
        <v>0</v>
      </c>
      <c r="I1615" s="234">
        <f>IF(G1615=0,0,SUMIFS('Sch A. Input'!$H606:$FJ606,'Sch A. Input'!$H$14:$FJ$14,"One-time",'Sch A. Input'!$H$13:$FJ$13,"&lt;="&amp;$O$1020,'Sch A. Input'!$H$13:$FJ$13,"&lt;="&amp;$L$11))</f>
        <v>0</v>
      </c>
      <c r="J1615" s="266">
        <f t="shared" si="1014"/>
        <v>0</v>
      </c>
      <c r="K1615" s="234">
        <f t="shared" si="1015"/>
        <v>0</v>
      </c>
      <c r="L1615" s="234">
        <f t="shared" si="1016"/>
        <v>0</v>
      </c>
      <c r="M1615" s="293">
        <f t="shared" si="1017"/>
        <v>0</v>
      </c>
      <c r="N1615" s="294">
        <f t="shared" si="1003"/>
        <v>0</v>
      </c>
      <c r="O1615" s="289">
        <f t="shared" si="1004"/>
        <v>0</v>
      </c>
      <c r="Q1615" s="267">
        <f t="shared" si="1018"/>
        <v>0</v>
      </c>
      <c r="R1615" s="234">
        <f>IF(Q1615=0,0,SUMIFS('Sch A. Input'!$H606:$FJ606,'Sch A. Input'!$H$14:$FJ$14,"Recurring",'Sch A. Input'!$H$13:$FJ$13,"&lt;="&amp;$L$11,'Sch A. Input'!$H$13:$FJ$13,"&lt;="&amp;$Y$1020,'Sch A. Input'!$H$13:$FJ$13,"&gt;"&amp;$O$1020))</f>
        <v>0</v>
      </c>
      <c r="S1615" s="234">
        <f>IF(Q1615=0,0,SUMIFS('Sch A. Input'!$H606:$FJ606,'Sch A. Input'!$H$14:$FJ$14,"One-time",'Sch A. Input'!$H$13:$FJ$13,"&lt;="&amp;$L$11,'Sch A. Input'!$H$13:$FJ$13,"&lt;="&amp;$Y$1020,'Sch A. Input'!$H$13:$FJ$13,"&gt;"&amp;$O$1020))</f>
        <v>0</v>
      </c>
      <c r="T1615" s="266">
        <f t="shared" si="1019"/>
        <v>0</v>
      </c>
      <c r="U1615" s="234">
        <f t="shared" si="1020"/>
        <v>0</v>
      </c>
      <c r="V1615" s="234">
        <f t="shared" si="1021"/>
        <v>0</v>
      </c>
      <c r="W1615" s="293">
        <f t="shared" si="1022"/>
        <v>0</v>
      </c>
      <c r="X1615" s="294">
        <f t="shared" si="1005"/>
        <v>0</v>
      </c>
      <c r="Y1615" s="289">
        <f t="shared" si="1006"/>
        <v>0</v>
      </c>
      <c r="Z1615" s="290"/>
      <c r="AA1615" s="267">
        <f t="shared" si="1023"/>
        <v>0</v>
      </c>
      <c r="AB1615" s="234">
        <f>IF(AA1615=0,0,SUMIFS('Sch A. Input'!$H606:$FJ606,'Sch A. Input'!$H$14:$FJ$14,"Recurring",'Sch A. Input'!$H$13:$FJ$13,"&lt;="&amp;$L$11,'Sch A. Input'!$H$13:$FJ$13,"&lt;="&amp;$AI$1020,'Sch A. Input'!$H$13:$FJ$13,"&gt;"&amp;$Y$1020))</f>
        <v>0</v>
      </c>
      <c r="AC1615" s="234">
        <f>IF(AA1615=0,0,SUMIFS('Sch A. Input'!$H606:$FJ606,'Sch A. Input'!$H$14:$FJ$14,"One-time",'Sch A. Input'!$H$13:$FJ$13,"&lt;="&amp;$L$11,'Sch A. Input'!$H$13:$FJ$13,"&lt;="&amp;$AI$1020,'Sch A. Input'!$H$13:$FJ$13,"&gt;"&amp;$Y$1020))</f>
        <v>0</v>
      </c>
      <c r="AD1615" s="266">
        <f t="shared" si="1024"/>
        <v>0</v>
      </c>
      <c r="AE1615" s="234">
        <f t="shared" si="1025"/>
        <v>0</v>
      </c>
      <c r="AF1615" s="234">
        <f t="shared" si="1026"/>
        <v>0</v>
      </c>
      <c r="AG1615" s="293">
        <f t="shared" si="1027"/>
        <v>0</v>
      </c>
      <c r="AH1615" s="294">
        <f t="shared" si="1007"/>
        <v>0</v>
      </c>
      <c r="AI1615" s="289">
        <f t="shared" si="1008"/>
        <v>0</v>
      </c>
      <c r="AK1615" s="267">
        <f t="shared" si="1028"/>
        <v>0</v>
      </c>
      <c r="AL1615" s="234">
        <f>IF(AK1615=0,0,SUMIFS('Sch A. Input'!$H606:$FJ606,'Sch A. Input'!$H$14:$FJ$14,"Recurring",'Sch A. Input'!$H$13:$FJ$13,"&lt;="&amp;$L$11,'Sch A. Input'!$H$13:$FJ$13,"&lt;="&amp;$AS$1020,'Sch A. Input'!$H$13:$FJ$13,"&gt;"&amp;$AI$1020))</f>
        <v>0</v>
      </c>
      <c r="AM1615" s="234">
        <f>IF(AK1615=0,0,SUMIFS('Sch A. Input'!$H606:$FJ606,'Sch A. Input'!$H$14:$FJ$14,"One-time",'Sch A. Input'!$H$13:$FJ$13,"&lt;="&amp;L$11,'Sch A. Input'!$H$13:$FJ$13,"&lt;="&amp;$AS$1020,'Sch A. Input'!$H$13:$FJ$13,"&gt;"&amp;$AI$1020))</f>
        <v>0</v>
      </c>
      <c r="AN1615" s="266">
        <f t="shared" si="1029"/>
        <v>0</v>
      </c>
      <c r="AO1615" s="234">
        <f t="shared" si="1030"/>
        <v>0</v>
      </c>
      <c r="AP1615" s="234">
        <f t="shared" si="1031"/>
        <v>0</v>
      </c>
      <c r="AQ1615" s="293">
        <f t="shared" si="1032"/>
        <v>0</v>
      </c>
      <c r="AR1615" s="294">
        <f t="shared" si="1009"/>
        <v>0</v>
      </c>
      <c r="AS1615" s="289">
        <f t="shared" si="1010"/>
        <v>0</v>
      </c>
      <c r="AT1615" s="291"/>
      <c r="AY1615" s="295"/>
      <c r="AZ1615" s="295"/>
      <c r="CB1615"/>
      <c r="CC1615"/>
      <c r="CD1615"/>
      <c r="CE1615"/>
      <c r="CF1615"/>
      <c r="CG1615"/>
      <c r="CH1615"/>
      <c r="CI1615"/>
      <c r="CJ1615"/>
      <c r="CK1615"/>
      <c r="CL1615"/>
      <c r="CM1615"/>
      <c r="CN1615"/>
      <c r="CO1615"/>
      <c r="CP1615"/>
      <c r="CQ1615"/>
      <c r="CR1615"/>
      <c r="CS1615"/>
      <c r="CT1615"/>
      <c r="CU1615"/>
      <c r="CV1615"/>
      <c r="CW1615"/>
      <c r="CX1615"/>
    </row>
    <row r="1616" spans="2:102" s="283" customFormat="1" x14ac:dyDescent="0.35">
      <c r="B1616" s="284" t="str">
        <f t="shared" ref="B1616:F1616" si="1046">B609</f>
        <v/>
      </c>
      <c r="C1616" s="292" t="str">
        <f t="shared" si="1046"/>
        <v/>
      </c>
      <c r="D1616" s="286" t="str">
        <f t="shared" si="1046"/>
        <v/>
      </c>
      <c r="E1616" s="286">
        <f t="shared" si="1046"/>
        <v>45016</v>
      </c>
      <c r="F1616" s="286">
        <f t="shared" si="1046"/>
        <v>0</v>
      </c>
      <c r="G1616" s="98">
        <f t="shared" si="1013"/>
        <v>0</v>
      </c>
      <c r="H1616" s="234">
        <f>IF(G1616=0,0,SUMIFS('Sch A. Input'!$H607:$FJ607,'Sch A. Input'!$H$14:$FJ$14,"Recurring",'Sch A. Input'!$H$13:$FJ$13,"&lt;="&amp;$O$1020,'Sch A. Input'!$H$13:$FJ$13,"&lt;="&amp;$L$11))</f>
        <v>0</v>
      </c>
      <c r="I1616" s="234">
        <f>IF(G1616=0,0,SUMIFS('Sch A. Input'!$H607:$FJ607,'Sch A. Input'!$H$14:$FJ$14,"One-time",'Sch A. Input'!$H$13:$FJ$13,"&lt;="&amp;$O$1020,'Sch A. Input'!$H$13:$FJ$13,"&lt;="&amp;$L$11))</f>
        <v>0</v>
      </c>
      <c r="J1616" s="266">
        <f t="shared" si="1014"/>
        <v>0</v>
      </c>
      <c r="K1616" s="234">
        <f t="shared" si="1015"/>
        <v>0</v>
      </c>
      <c r="L1616" s="234">
        <f t="shared" si="1016"/>
        <v>0</v>
      </c>
      <c r="M1616" s="293">
        <f t="shared" si="1017"/>
        <v>0</v>
      </c>
      <c r="N1616" s="294">
        <f t="shared" si="1003"/>
        <v>0</v>
      </c>
      <c r="O1616" s="289">
        <f t="shared" si="1004"/>
        <v>0</v>
      </c>
      <c r="Q1616" s="267">
        <f t="shared" si="1018"/>
        <v>0</v>
      </c>
      <c r="R1616" s="234">
        <f>IF(Q1616=0,0,SUMIFS('Sch A. Input'!$H607:$FJ607,'Sch A. Input'!$H$14:$FJ$14,"Recurring",'Sch A. Input'!$H$13:$FJ$13,"&lt;="&amp;$L$11,'Sch A. Input'!$H$13:$FJ$13,"&lt;="&amp;$Y$1020,'Sch A. Input'!$H$13:$FJ$13,"&gt;"&amp;$O$1020))</f>
        <v>0</v>
      </c>
      <c r="S1616" s="234">
        <f>IF(Q1616=0,0,SUMIFS('Sch A. Input'!$H607:$FJ607,'Sch A. Input'!$H$14:$FJ$14,"One-time",'Sch A. Input'!$H$13:$FJ$13,"&lt;="&amp;$L$11,'Sch A. Input'!$H$13:$FJ$13,"&lt;="&amp;$Y$1020,'Sch A. Input'!$H$13:$FJ$13,"&gt;"&amp;$O$1020))</f>
        <v>0</v>
      </c>
      <c r="T1616" s="266">
        <f t="shared" si="1019"/>
        <v>0</v>
      </c>
      <c r="U1616" s="234">
        <f t="shared" si="1020"/>
        <v>0</v>
      </c>
      <c r="V1616" s="234">
        <f t="shared" si="1021"/>
        <v>0</v>
      </c>
      <c r="W1616" s="293">
        <f t="shared" si="1022"/>
        <v>0</v>
      </c>
      <c r="X1616" s="294">
        <f t="shared" si="1005"/>
        <v>0</v>
      </c>
      <c r="Y1616" s="289">
        <f t="shared" si="1006"/>
        <v>0</v>
      </c>
      <c r="Z1616" s="290"/>
      <c r="AA1616" s="267">
        <f t="shared" si="1023"/>
        <v>0</v>
      </c>
      <c r="AB1616" s="234">
        <f>IF(AA1616=0,0,SUMIFS('Sch A. Input'!$H607:$FJ607,'Sch A. Input'!$H$14:$FJ$14,"Recurring",'Sch A. Input'!$H$13:$FJ$13,"&lt;="&amp;$L$11,'Sch A. Input'!$H$13:$FJ$13,"&lt;="&amp;$AI$1020,'Sch A. Input'!$H$13:$FJ$13,"&gt;"&amp;$Y$1020))</f>
        <v>0</v>
      </c>
      <c r="AC1616" s="234">
        <f>IF(AA1616=0,0,SUMIFS('Sch A. Input'!$H607:$FJ607,'Sch A. Input'!$H$14:$FJ$14,"One-time",'Sch A. Input'!$H$13:$FJ$13,"&lt;="&amp;$L$11,'Sch A. Input'!$H$13:$FJ$13,"&lt;="&amp;$AI$1020,'Sch A. Input'!$H$13:$FJ$13,"&gt;"&amp;$Y$1020))</f>
        <v>0</v>
      </c>
      <c r="AD1616" s="266">
        <f t="shared" si="1024"/>
        <v>0</v>
      </c>
      <c r="AE1616" s="234">
        <f t="shared" si="1025"/>
        <v>0</v>
      </c>
      <c r="AF1616" s="234">
        <f t="shared" si="1026"/>
        <v>0</v>
      </c>
      <c r="AG1616" s="293">
        <f t="shared" si="1027"/>
        <v>0</v>
      </c>
      <c r="AH1616" s="294">
        <f t="shared" si="1007"/>
        <v>0</v>
      </c>
      <c r="AI1616" s="289">
        <f t="shared" si="1008"/>
        <v>0</v>
      </c>
      <c r="AK1616" s="267">
        <f t="shared" si="1028"/>
        <v>0</v>
      </c>
      <c r="AL1616" s="234">
        <f>IF(AK1616=0,0,SUMIFS('Sch A. Input'!$H607:$FJ607,'Sch A. Input'!$H$14:$FJ$14,"Recurring",'Sch A. Input'!$H$13:$FJ$13,"&lt;="&amp;$L$11,'Sch A. Input'!$H$13:$FJ$13,"&lt;="&amp;$AS$1020,'Sch A. Input'!$H$13:$FJ$13,"&gt;"&amp;$AI$1020))</f>
        <v>0</v>
      </c>
      <c r="AM1616" s="234">
        <f>IF(AK1616=0,0,SUMIFS('Sch A. Input'!$H607:$FJ607,'Sch A. Input'!$H$14:$FJ$14,"One-time",'Sch A. Input'!$H$13:$FJ$13,"&lt;="&amp;L$11,'Sch A. Input'!$H$13:$FJ$13,"&lt;="&amp;$AS$1020,'Sch A. Input'!$H$13:$FJ$13,"&gt;"&amp;$AI$1020))</f>
        <v>0</v>
      </c>
      <c r="AN1616" s="266">
        <f t="shared" si="1029"/>
        <v>0</v>
      </c>
      <c r="AO1616" s="234">
        <f t="shared" si="1030"/>
        <v>0</v>
      </c>
      <c r="AP1616" s="234">
        <f t="shared" si="1031"/>
        <v>0</v>
      </c>
      <c r="AQ1616" s="293">
        <f t="shared" si="1032"/>
        <v>0</v>
      </c>
      <c r="AR1616" s="294">
        <f t="shared" si="1009"/>
        <v>0</v>
      </c>
      <c r="AS1616" s="289">
        <f t="shared" si="1010"/>
        <v>0</v>
      </c>
      <c r="AT1616" s="291"/>
      <c r="AY1616" s="295"/>
      <c r="AZ1616" s="295"/>
      <c r="CB1616"/>
      <c r="CC1616"/>
      <c r="CD1616"/>
      <c r="CE1616"/>
      <c r="CF1616"/>
      <c r="CG1616"/>
      <c r="CH1616"/>
      <c r="CI1616"/>
      <c r="CJ1616"/>
      <c r="CK1616"/>
      <c r="CL1616"/>
      <c r="CM1616"/>
      <c r="CN1616"/>
      <c r="CO1616"/>
      <c r="CP1616"/>
      <c r="CQ1616"/>
      <c r="CR1616"/>
      <c r="CS1616"/>
      <c r="CT1616"/>
      <c r="CU1616"/>
      <c r="CV1616"/>
      <c r="CW1616"/>
      <c r="CX1616"/>
    </row>
    <row r="1617" spans="2:102" s="283" customFormat="1" x14ac:dyDescent="0.35">
      <c r="B1617" s="284" t="str">
        <f t="shared" ref="B1617:F1617" si="1047">B610</f>
        <v/>
      </c>
      <c r="C1617" s="292" t="str">
        <f t="shared" si="1047"/>
        <v/>
      </c>
      <c r="D1617" s="286" t="str">
        <f t="shared" si="1047"/>
        <v/>
      </c>
      <c r="E1617" s="286">
        <f t="shared" si="1047"/>
        <v>45016</v>
      </c>
      <c r="F1617" s="286">
        <f t="shared" si="1047"/>
        <v>0</v>
      </c>
      <c r="G1617" s="98">
        <f t="shared" si="1013"/>
        <v>0</v>
      </c>
      <c r="H1617" s="234">
        <f>IF(G1617=0,0,SUMIFS('Sch A. Input'!$H608:$FJ608,'Sch A. Input'!$H$14:$FJ$14,"Recurring",'Sch A. Input'!$H$13:$FJ$13,"&lt;="&amp;$O$1020,'Sch A. Input'!$H$13:$FJ$13,"&lt;="&amp;$L$11))</f>
        <v>0</v>
      </c>
      <c r="I1617" s="234">
        <f>IF(G1617=0,0,SUMIFS('Sch A. Input'!$H608:$FJ608,'Sch A. Input'!$H$14:$FJ$14,"One-time",'Sch A. Input'!$H$13:$FJ$13,"&lt;="&amp;$O$1020,'Sch A. Input'!$H$13:$FJ$13,"&lt;="&amp;$L$11))</f>
        <v>0</v>
      </c>
      <c r="J1617" s="266">
        <f t="shared" si="1014"/>
        <v>0</v>
      </c>
      <c r="K1617" s="234">
        <f t="shared" si="1015"/>
        <v>0</v>
      </c>
      <c r="L1617" s="234">
        <f t="shared" si="1016"/>
        <v>0</v>
      </c>
      <c r="M1617" s="293">
        <f t="shared" si="1017"/>
        <v>0</v>
      </c>
      <c r="N1617" s="294">
        <f t="shared" si="1003"/>
        <v>0</v>
      </c>
      <c r="O1617" s="289">
        <f t="shared" si="1004"/>
        <v>0</v>
      </c>
      <c r="Q1617" s="267">
        <f t="shared" si="1018"/>
        <v>0</v>
      </c>
      <c r="R1617" s="234">
        <f>IF(Q1617=0,0,SUMIFS('Sch A. Input'!$H608:$FJ608,'Sch A. Input'!$H$14:$FJ$14,"Recurring",'Sch A. Input'!$H$13:$FJ$13,"&lt;="&amp;$L$11,'Sch A. Input'!$H$13:$FJ$13,"&lt;="&amp;$Y$1020,'Sch A. Input'!$H$13:$FJ$13,"&gt;"&amp;$O$1020))</f>
        <v>0</v>
      </c>
      <c r="S1617" s="234">
        <f>IF(Q1617=0,0,SUMIFS('Sch A. Input'!$H608:$FJ608,'Sch A. Input'!$H$14:$FJ$14,"One-time",'Sch A. Input'!$H$13:$FJ$13,"&lt;="&amp;$L$11,'Sch A. Input'!$H$13:$FJ$13,"&lt;="&amp;$Y$1020,'Sch A. Input'!$H$13:$FJ$13,"&gt;"&amp;$O$1020))</f>
        <v>0</v>
      </c>
      <c r="T1617" s="266">
        <f t="shared" si="1019"/>
        <v>0</v>
      </c>
      <c r="U1617" s="234">
        <f t="shared" si="1020"/>
        <v>0</v>
      </c>
      <c r="V1617" s="234">
        <f t="shared" si="1021"/>
        <v>0</v>
      </c>
      <c r="W1617" s="293">
        <f t="shared" si="1022"/>
        <v>0</v>
      </c>
      <c r="X1617" s="294">
        <f t="shared" si="1005"/>
        <v>0</v>
      </c>
      <c r="Y1617" s="289">
        <f t="shared" si="1006"/>
        <v>0</v>
      </c>
      <c r="Z1617" s="290"/>
      <c r="AA1617" s="267">
        <f t="shared" si="1023"/>
        <v>0</v>
      </c>
      <c r="AB1617" s="234">
        <f>IF(AA1617=0,0,SUMIFS('Sch A. Input'!$H608:$FJ608,'Sch A. Input'!$H$14:$FJ$14,"Recurring",'Sch A. Input'!$H$13:$FJ$13,"&lt;="&amp;$L$11,'Sch A. Input'!$H$13:$FJ$13,"&lt;="&amp;$AI$1020,'Sch A. Input'!$H$13:$FJ$13,"&gt;"&amp;$Y$1020))</f>
        <v>0</v>
      </c>
      <c r="AC1617" s="234">
        <f>IF(AA1617=0,0,SUMIFS('Sch A. Input'!$H608:$FJ608,'Sch A. Input'!$H$14:$FJ$14,"One-time",'Sch A. Input'!$H$13:$FJ$13,"&lt;="&amp;$L$11,'Sch A. Input'!$H$13:$FJ$13,"&lt;="&amp;$AI$1020,'Sch A. Input'!$H$13:$FJ$13,"&gt;"&amp;$Y$1020))</f>
        <v>0</v>
      </c>
      <c r="AD1617" s="266">
        <f t="shared" si="1024"/>
        <v>0</v>
      </c>
      <c r="AE1617" s="234">
        <f t="shared" si="1025"/>
        <v>0</v>
      </c>
      <c r="AF1617" s="234">
        <f t="shared" si="1026"/>
        <v>0</v>
      </c>
      <c r="AG1617" s="293">
        <f t="shared" si="1027"/>
        <v>0</v>
      </c>
      <c r="AH1617" s="294">
        <f t="shared" si="1007"/>
        <v>0</v>
      </c>
      <c r="AI1617" s="289">
        <f t="shared" si="1008"/>
        <v>0</v>
      </c>
      <c r="AK1617" s="267">
        <f t="shared" si="1028"/>
        <v>0</v>
      </c>
      <c r="AL1617" s="234">
        <f>IF(AK1617=0,0,SUMIFS('Sch A. Input'!$H608:$FJ608,'Sch A. Input'!$H$14:$FJ$14,"Recurring",'Sch A. Input'!$H$13:$FJ$13,"&lt;="&amp;$L$11,'Sch A. Input'!$H$13:$FJ$13,"&lt;="&amp;$AS$1020,'Sch A. Input'!$H$13:$FJ$13,"&gt;"&amp;$AI$1020))</f>
        <v>0</v>
      </c>
      <c r="AM1617" s="234">
        <f>IF(AK1617=0,0,SUMIFS('Sch A. Input'!$H608:$FJ608,'Sch A. Input'!$H$14:$FJ$14,"One-time",'Sch A. Input'!$H$13:$FJ$13,"&lt;="&amp;L$11,'Sch A. Input'!$H$13:$FJ$13,"&lt;="&amp;$AS$1020,'Sch A. Input'!$H$13:$FJ$13,"&gt;"&amp;$AI$1020))</f>
        <v>0</v>
      </c>
      <c r="AN1617" s="266">
        <f t="shared" si="1029"/>
        <v>0</v>
      </c>
      <c r="AO1617" s="234">
        <f t="shared" si="1030"/>
        <v>0</v>
      </c>
      <c r="AP1617" s="234">
        <f t="shared" si="1031"/>
        <v>0</v>
      </c>
      <c r="AQ1617" s="293">
        <f t="shared" si="1032"/>
        <v>0</v>
      </c>
      <c r="AR1617" s="294">
        <f t="shared" si="1009"/>
        <v>0</v>
      </c>
      <c r="AS1617" s="289">
        <f t="shared" si="1010"/>
        <v>0</v>
      </c>
      <c r="AT1617" s="291"/>
      <c r="AY1617" s="295"/>
      <c r="AZ1617" s="295"/>
      <c r="CB1617"/>
      <c r="CC1617"/>
      <c r="CD1617"/>
      <c r="CE1617"/>
      <c r="CF1617"/>
      <c r="CG1617"/>
      <c r="CH1617"/>
      <c r="CI1617"/>
      <c r="CJ1617"/>
      <c r="CK1617"/>
      <c r="CL1617"/>
      <c r="CM1617"/>
      <c r="CN1617"/>
      <c r="CO1617"/>
      <c r="CP1617"/>
      <c r="CQ1617"/>
      <c r="CR1617"/>
      <c r="CS1617"/>
      <c r="CT1617"/>
      <c r="CU1617"/>
      <c r="CV1617"/>
      <c r="CW1617"/>
      <c r="CX1617"/>
    </row>
    <row r="1618" spans="2:102" s="283" customFormat="1" x14ac:dyDescent="0.35">
      <c r="B1618" s="284" t="str">
        <f t="shared" ref="B1618:F1618" si="1048">B611</f>
        <v/>
      </c>
      <c r="C1618" s="292" t="str">
        <f t="shared" si="1048"/>
        <v/>
      </c>
      <c r="D1618" s="286" t="str">
        <f t="shared" si="1048"/>
        <v/>
      </c>
      <c r="E1618" s="286">
        <f t="shared" si="1048"/>
        <v>45016</v>
      </c>
      <c r="F1618" s="286">
        <f t="shared" si="1048"/>
        <v>0</v>
      </c>
      <c r="G1618" s="98">
        <f t="shared" si="1013"/>
        <v>0</v>
      </c>
      <c r="H1618" s="234">
        <f>IF(G1618=0,0,SUMIFS('Sch A. Input'!$H609:$FJ609,'Sch A. Input'!$H$14:$FJ$14,"Recurring",'Sch A. Input'!$H$13:$FJ$13,"&lt;="&amp;$O$1020,'Sch A. Input'!$H$13:$FJ$13,"&lt;="&amp;$L$11))</f>
        <v>0</v>
      </c>
      <c r="I1618" s="234">
        <f>IF(G1618=0,0,SUMIFS('Sch A. Input'!$H609:$FJ609,'Sch A. Input'!$H$14:$FJ$14,"One-time",'Sch A. Input'!$H$13:$FJ$13,"&lt;="&amp;$O$1020,'Sch A. Input'!$H$13:$FJ$13,"&lt;="&amp;$L$11))</f>
        <v>0</v>
      </c>
      <c r="J1618" s="266">
        <f t="shared" si="1014"/>
        <v>0</v>
      </c>
      <c r="K1618" s="234">
        <f t="shared" si="1015"/>
        <v>0</v>
      </c>
      <c r="L1618" s="234">
        <f t="shared" si="1016"/>
        <v>0</v>
      </c>
      <c r="M1618" s="293">
        <f t="shared" si="1017"/>
        <v>0</v>
      </c>
      <c r="N1618" s="294">
        <f t="shared" si="1003"/>
        <v>0</v>
      </c>
      <c r="O1618" s="289">
        <f t="shared" si="1004"/>
        <v>0</v>
      </c>
      <c r="Q1618" s="267">
        <f t="shared" si="1018"/>
        <v>0</v>
      </c>
      <c r="R1618" s="234">
        <f>IF(Q1618=0,0,SUMIFS('Sch A. Input'!$H609:$FJ609,'Sch A. Input'!$H$14:$FJ$14,"Recurring",'Sch A. Input'!$H$13:$FJ$13,"&lt;="&amp;$L$11,'Sch A. Input'!$H$13:$FJ$13,"&lt;="&amp;$Y$1020,'Sch A. Input'!$H$13:$FJ$13,"&gt;"&amp;$O$1020))</f>
        <v>0</v>
      </c>
      <c r="S1618" s="234">
        <f>IF(Q1618=0,0,SUMIFS('Sch A. Input'!$H609:$FJ609,'Sch A. Input'!$H$14:$FJ$14,"One-time",'Sch A. Input'!$H$13:$FJ$13,"&lt;="&amp;$L$11,'Sch A. Input'!$H$13:$FJ$13,"&lt;="&amp;$Y$1020,'Sch A. Input'!$H$13:$FJ$13,"&gt;"&amp;$O$1020))</f>
        <v>0</v>
      </c>
      <c r="T1618" s="266">
        <f t="shared" si="1019"/>
        <v>0</v>
      </c>
      <c r="U1618" s="234">
        <f t="shared" si="1020"/>
        <v>0</v>
      </c>
      <c r="V1618" s="234">
        <f t="shared" si="1021"/>
        <v>0</v>
      </c>
      <c r="W1618" s="293">
        <f t="shared" si="1022"/>
        <v>0</v>
      </c>
      <c r="X1618" s="294">
        <f t="shared" si="1005"/>
        <v>0</v>
      </c>
      <c r="Y1618" s="289">
        <f t="shared" si="1006"/>
        <v>0</v>
      </c>
      <c r="Z1618" s="290"/>
      <c r="AA1618" s="267">
        <f t="shared" si="1023"/>
        <v>0</v>
      </c>
      <c r="AB1618" s="234">
        <f>IF(AA1618=0,0,SUMIFS('Sch A. Input'!$H609:$FJ609,'Sch A. Input'!$H$14:$FJ$14,"Recurring",'Sch A. Input'!$H$13:$FJ$13,"&lt;="&amp;$L$11,'Sch A. Input'!$H$13:$FJ$13,"&lt;="&amp;$AI$1020,'Sch A. Input'!$H$13:$FJ$13,"&gt;"&amp;$Y$1020))</f>
        <v>0</v>
      </c>
      <c r="AC1618" s="234">
        <f>IF(AA1618=0,0,SUMIFS('Sch A. Input'!$H609:$FJ609,'Sch A. Input'!$H$14:$FJ$14,"One-time",'Sch A. Input'!$H$13:$FJ$13,"&lt;="&amp;$L$11,'Sch A. Input'!$H$13:$FJ$13,"&lt;="&amp;$AI$1020,'Sch A. Input'!$H$13:$FJ$13,"&gt;"&amp;$Y$1020))</f>
        <v>0</v>
      </c>
      <c r="AD1618" s="266">
        <f t="shared" si="1024"/>
        <v>0</v>
      </c>
      <c r="AE1618" s="234">
        <f t="shared" si="1025"/>
        <v>0</v>
      </c>
      <c r="AF1618" s="234">
        <f t="shared" si="1026"/>
        <v>0</v>
      </c>
      <c r="AG1618" s="293">
        <f t="shared" si="1027"/>
        <v>0</v>
      </c>
      <c r="AH1618" s="294">
        <f t="shared" si="1007"/>
        <v>0</v>
      </c>
      <c r="AI1618" s="289">
        <f t="shared" si="1008"/>
        <v>0</v>
      </c>
      <c r="AK1618" s="267">
        <f t="shared" si="1028"/>
        <v>0</v>
      </c>
      <c r="AL1618" s="234">
        <f>IF(AK1618=0,0,SUMIFS('Sch A. Input'!$H609:$FJ609,'Sch A. Input'!$H$14:$FJ$14,"Recurring",'Sch A. Input'!$H$13:$FJ$13,"&lt;="&amp;$L$11,'Sch A. Input'!$H$13:$FJ$13,"&lt;="&amp;$AS$1020,'Sch A. Input'!$H$13:$FJ$13,"&gt;"&amp;$AI$1020))</f>
        <v>0</v>
      </c>
      <c r="AM1618" s="234">
        <f>IF(AK1618=0,0,SUMIFS('Sch A. Input'!$H609:$FJ609,'Sch A. Input'!$H$14:$FJ$14,"One-time",'Sch A. Input'!$H$13:$FJ$13,"&lt;="&amp;L$11,'Sch A. Input'!$H$13:$FJ$13,"&lt;="&amp;$AS$1020,'Sch A. Input'!$H$13:$FJ$13,"&gt;"&amp;$AI$1020))</f>
        <v>0</v>
      </c>
      <c r="AN1618" s="266">
        <f t="shared" si="1029"/>
        <v>0</v>
      </c>
      <c r="AO1618" s="234">
        <f t="shared" si="1030"/>
        <v>0</v>
      </c>
      <c r="AP1618" s="234">
        <f t="shared" si="1031"/>
        <v>0</v>
      </c>
      <c r="AQ1618" s="293">
        <f t="shared" si="1032"/>
        <v>0</v>
      </c>
      <c r="AR1618" s="294">
        <f t="shared" si="1009"/>
        <v>0</v>
      </c>
      <c r="AS1618" s="289">
        <f t="shared" si="1010"/>
        <v>0</v>
      </c>
      <c r="AT1618" s="291"/>
      <c r="AY1618" s="295"/>
      <c r="AZ1618" s="295"/>
      <c r="CB1618"/>
      <c r="CC1618"/>
      <c r="CD1618"/>
      <c r="CE1618"/>
      <c r="CF1618"/>
      <c r="CG1618"/>
      <c r="CH1618"/>
      <c r="CI1618"/>
      <c r="CJ1618"/>
      <c r="CK1618"/>
      <c r="CL1618"/>
      <c r="CM1618"/>
      <c r="CN1618"/>
      <c r="CO1618"/>
      <c r="CP1618"/>
      <c r="CQ1618"/>
      <c r="CR1618"/>
      <c r="CS1618"/>
      <c r="CT1618"/>
      <c r="CU1618"/>
      <c r="CV1618"/>
      <c r="CW1618"/>
      <c r="CX1618"/>
    </row>
    <row r="1619" spans="2:102" s="283" customFormat="1" x14ac:dyDescent="0.35">
      <c r="B1619" s="284" t="str">
        <f t="shared" ref="B1619:F1619" si="1049">B612</f>
        <v/>
      </c>
      <c r="C1619" s="292" t="str">
        <f t="shared" si="1049"/>
        <v/>
      </c>
      <c r="D1619" s="286" t="str">
        <f t="shared" si="1049"/>
        <v/>
      </c>
      <c r="E1619" s="286">
        <f t="shared" si="1049"/>
        <v>45016</v>
      </c>
      <c r="F1619" s="286">
        <f t="shared" si="1049"/>
        <v>0</v>
      </c>
      <c r="G1619" s="98">
        <f t="shared" si="1013"/>
        <v>0</v>
      </c>
      <c r="H1619" s="234">
        <f>IF(G1619=0,0,SUMIFS('Sch A. Input'!$H610:$FJ610,'Sch A. Input'!$H$14:$FJ$14,"Recurring",'Sch A. Input'!$H$13:$FJ$13,"&lt;="&amp;$O$1020,'Sch A. Input'!$H$13:$FJ$13,"&lt;="&amp;$L$11))</f>
        <v>0</v>
      </c>
      <c r="I1619" s="234">
        <f>IF(G1619=0,0,SUMIFS('Sch A. Input'!$H610:$FJ610,'Sch A. Input'!$H$14:$FJ$14,"One-time",'Sch A. Input'!$H$13:$FJ$13,"&lt;="&amp;$O$1020,'Sch A. Input'!$H$13:$FJ$13,"&lt;="&amp;$L$11))</f>
        <v>0</v>
      </c>
      <c r="J1619" s="266">
        <f t="shared" si="1014"/>
        <v>0</v>
      </c>
      <c r="K1619" s="234">
        <f t="shared" si="1015"/>
        <v>0</v>
      </c>
      <c r="L1619" s="234">
        <f t="shared" si="1016"/>
        <v>0</v>
      </c>
      <c r="M1619" s="293">
        <f t="shared" si="1017"/>
        <v>0</v>
      </c>
      <c r="N1619" s="294">
        <f t="shared" si="1003"/>
        <v>0</v>
      </c>
      <c r="O1619" s="289">
        <f t="shared" si="1004"/>
        <v>0</v>
      </c>
      <c r="Q1619" s="267">
        <f t="shared" si="1018"/>
        <v>0</v>
      </c>
      <c r="R1619" s="234">
        <f>IF(Q1619=0,0,SUMIFS('Sch A. Input'!$H610:$FJ610,'Sch A. Input'!$H$14:$FJ$14,"Recurring",'Sch A. Input'!$H$13:$FJ$13,"&lt;="&amp;$L$11,'Sch A. Input'!$H$13:$FJ$13,"&lt;="&amp;$Y$1020,'Sch A. Input'!$H$13:$FJ$13,"&gt;"&amp;$O$1020))</f>
        <v>0</v>
      </c>
      <c r="S1619" s="234">
        <f>IF(Q1619=0,0,SUMIFS('Sch A. Input'!$H610:$FJ610,'Sch A. Input'!$H$14:$FJ$14,"One-time",'Sch A. Input'!$H$13:$FJ$13,"&lt;="&amp;$L$11,'Sch A. Input'!$H$13:$FJ$13,"&lt;="&amp;$Y$1020,'Sch A. Input'!$H$13:$FJ$13,"&gt;"&amp;$O$1020))</f>
        <v>0</v>
      </c>
      <c r="T1619" s="266">
        <f t="shared" si="1019"/>
        <v>0</v>
      </c>
      <c r="U1619" s="234">
        <f t="shared" si="1020"/>
        <v>0</v>
      </c>
      <c r="V1619" s="234">
        <f t="shared" si="1021"/>
        <v>0</v>
      </c>
      <c r="W1619" s="293">
        <f t="shared" si="1022"/>
        <v>0</v>
      </c>
      <c r="X1619" s="294">
        <f t="shared" si="1005"/>
        <v>0</v>
      </c>
      <c r="Y1619" s="289">
        <f t="shared" si="1006"/>
        <v>0</v>
      </c>
      <c r="Z1619" s="290"/>
      <c r="AA1619" s="267">
        <f t="shared" si="1023"/>
        <v>0</v>
      </c>
      <c r="AB1619" s="234">
        <f>IF(AA1619=0,0,SUMIFS('Sch A. Input'!$H610:$FJ610,'Sch A. Input'!$H$14:$FJ$14,"Recurring",'Sch A. Input'!$H$13:$FJ$13,"&lt;="&amp;$L$11,'Sch A. Input'!$H$13:$FJ$13,"&lt;="&amp;$AI$1020,'Sch A. Input'!$H$13:$FJ$13,"&gt;"&amp;$Y$1020))</f>
        <v>0</v>
      </c>
      <c r="AC1619" s="234">
        <f>IF(AA1619=0,0,SUMIFS('Sch A. Input'!$H610:$FJ610,'Sch A. Input'!$H$14:$FJ$14,"One-time",'Sch A. Input'!$H$13:$FJ$13,"&lt;="&amp;$L$11,'Sch A. Input'!$H$13:$FJ$13,"&lt;="&amp;$AI$1020,'Sch A. Input'!$H$13:$FJ$13,"&gt;"&amp;$Y$1020))</f>
        <v>0</v>
      </c>
      <c r="AD1619" s="266">
        <f t="shared" si="1024"/>
        <v>0</v>
      </c>
      <c r="AE1619" s="234">
        <f t="shared" si="1025"/>
        <v>0</v>
      </c>
      <c r="AF1619" s="234">
        <f t="shared" si="1026"/>
        <v>0</v>
      </c>
      <c r="AG1619" s="293">
        <f t="shared" si="1027"/>
        <v>0</v>
      </c>
      <c r="AH1619" s="294">
        <f t="shared" si="1007"/>
        <v>0</v>
      </c>
      <c r="AI1619" s="289">
        <f t="shared" si="1008"/>
        <v>0</v>
      </c>
      <c r="AK1619" s="267">
        <f t="shared" si="1028"/>
        <v>0</v>
      </c>
      <c r="AL1619" s="234">
        <f>IF(AK1619=0,0,SUMIFS('Sch A. Input'!$H610:$FJ610,'Sch A. Input'!$H$14:$FJ$14,"Recurring",'Sch A. Input'!$H$13:$FJ$13,"&lt;="&amp;$L$11,'Sch A. Input'!$H$13:$FJ$13,"&lt;="&amp;$AS$1020,'Sch A. Input'!$H$13:$FJ$13,"&gt;"&amp;$AI$1020))</f>
        <v>0</v>
      </c>
      <c r="AM1619" s="234">
        <f>IF(AK1619=0,0,SUMIFS('Sch A. Input'!$H610:$FJ610,'Sch A. Input'!$H$14:$FJ$14,"One-time",'Sch A. Input'!$H$13:$FJ$13,"&lt;="&amp;L$11,'Sch A. Input'!$H$13:$FJ$13,"&lt;="&amp;$AS$1020,'Sch A. Input'!$H$13:$FJ$13,"&gt;"&amp;$AI$1020))</f>
        <v>0</v>
      </c>
      <c r="AN1619" s="266">
        <f t="shared" si="1029"/>
        <v>0</v>
      </c>
      <c r="AO1619" s="234">
        <f t="shared" si="1030"/>
        <v>0</v>
      </c>
      <c r="AP1619" s="234">
        <f t="shared" si="1031"/>
        <v>0</v>
      </c>
      <c r="AQ1619" s="293">
        <f t="shared" si="1032"/>
        <v>0</v>
      </c>
      <c r="AR1619" s="294">
        <f t="shared" si="1009"/>
        <v>0</v>
      </c>
      <c r="AS1619" s="289">
        <f t="shared" si="1010"/>
        <v>0</v>
      </c>
      <c r="AT1619" s="291"/>
      <c r="AY1619" s="295"/>
      <c r="AZ1619" s="295"/>
      <c r="CB1619"/>
      <c r="CC1619"/>
      <c r="CD1619"/>
      <c r="CE1619"/>
      <c r="CF1619"/>
      <c r="CG1619"/>
      <c r="CH1619"/>
      <c r="CI1619"/>
      <c r="CJ1619"/>
      <c r="CK1619"/>
      <c r="CL1619"/>
      <c r="CM1619"/>
      <c r="CN1619"/>
      <c r="CO1619"/>
      <c r="CP1619"/>
      <c r="CQ1619"/>
      <c r="CR1619"/>
      <c r="CS1619"/>
      <c r="CT1619"/>
      <c r="CU1619"/>
      <c r="CV1619"/>
      <c r="CW1619"/>
      <c r="CX1619"/>
    </row>
    <row r="1620" spans="2:102" s="283" customFormat="1" x14ac:dyDescent="0.35">
      <c r="B1620" s="284" t="str">
        <f t="shared" ref="B1620:F1620" si="1050">B613</f>
        <v/>
      </c>
      <c r="C1620" s="292" t="str">
        <f t="shared" si="1050"/>
        <v/>
      </c>
      <c r="D1620" s="286" t="str">
        <f t="shared" si="1050"/>
        <v/>
      </c>
      <c r="E1620" s="286">
        <f t="shared" si="1050"/>
        <v>45016</v>
      </c>
      <c r="F1620" s="286">
        <f t="shared" si="1050"/>
        <v>0</v>
      </c>
      <c r="G1620" s="98">
        <f t="shared" si="1013"/>
        <v>0</v>
      </c>
      <c r="H1620" s="234">
        <f>IF(G1620=0,0,SUMIFS('Sch A. Input'!$H611:$FJ611,'Sch A. Input'!$H$14:$FJ$14,"Recurring",'Sch A. Input'!$H$13:$FJ$13,"&lt;="&amp;$O$1020,'Sch A. Input'!$H$13:$FJ$13,"&lt;="&amp;$L$11))</f>
        <v>0</v>
      </c>
      <c r="I1620" s="234">
        <f>IF(G1620=0,0,SUMIFS('Sch A. Input'!$H611:$FJ611,'Sch A. Input'!$H$14:$FJ$14,"One-time",'Sch A. Input'!$H$13:$FJ$13,"&lt;="&amp;$O$1020,'Sch A. Input'!$H$13:$FJ$13,"&lt;="&amp;$L$11))</f>
        <v>0</v>
      </c>
      <c r="J1620" s="266">
        <f t="shared" si="1014"/>
        <v>0</v>
      </c>
      <c r="K1620" s="234">
        <f t="shared" si="1015"/>
        <v>0</v>
      </c>
      <c r="L1620" s="234">
        <f t="shared" si="1016"/>
        <v>0</v>
      </c>
      <c r="M1620" s="293">
        <f t="shared" si="1017"/>
        <v>0</v>
      </c>
      <c r="N1620" s="294">
        <f t="shared" si="1003"/>
        <v>0</v>
      </c>
      <c r="O1620" s="289">
        <f t="shared" si="1004"/>
        <v>0</v>
      </c>
      <c r="Q1620" s="267">
        <f t="shared" si="1018"/>
        <v>0</v>
      </c>
      <c r="R1620" s="234">
        <f>IF(Q1620=0,0,SUMIFS('Sch A. Input'!$H611:$FJ611,'Sch A. Input'!$H$14:$FJ$14,"Recurring",'Sch A. Input'!$H$13:$FJ$13,"&lt;="&amp;$L$11,'Sch A. Input'!$H$13:$FJ$13,"&lt;="&amp;$Y$1020,'Sch A. Input'!$H$13:$FJ$13,"&gt;"&amp;$O$1020))</f>
        <v>0</v>
      </c>
      <c r="S1620" s="234">
        <f>IF(Q1620=0,0,SUMIFS('Sch A. Input'!$H611:$FJ611,'Sch A. Input'!$H$14:$FJ$14,"One-time",'Sch A. Input'!$H$13:$FJ$13,"&lt;="&amp;$L$11,'Sch A. Input'!$H$13:$FJ$13,"&lt;="&amp;$Y$1020,'Sch A. Input'!$H$13:$FJ$13,"&gt;"&amp;$O$1020))</f>
        <v>0</v>
      </c>
      <c r="T1620" s="266">
        <f t="shared" si="1019"/>
        <v>0</v>
      </c>
      <c r="U1620" s="234">
        <f t="shared" si="1020"/>
        <v>0</v>
      </c>
      <c r="V1620" s="234">
        <f t="shared" si="1021"/>
        <v>0</v>
      </c>
      <c r="W1620" s="293">
        <f t="shared" si="1022"/>
        <v>0</v>
      </c>
      <c r="X1620" s="294">
        <f t="shared" si="1005"/>
        <v>0</v>
      </c>
      <c r="Y1620" s="289">
        <f t="shared" si="1006"/>
        <v>0</v>
      </c>
      <c r="Z1620" s="290"/>
      <c r="AA1620" s="267">
        <f t="shared" si="1023"/>
        <v>0</v>
      </c>
      <c r="AB1620" s="234">
        <f>IF(AA1620=0,0,SUMIFS('Sch A. Input'!$H611:$FJ611,'Sch A. Input'!$H$14:$FJ$14,"Recurring",'Sch A. Input'!$H$13:$FJ$13,"&lt;="&amp;$L$11,'Sch A. Input'!$H$13:$FJ$13,"&lt;="&amp;$AI$1020,'Sch A. Input'!$H$13:$FJ$13,"&gt;"&amp;$Y$1020))</f>
        <v>0</v>
      </c>
      <c r="AC1620" s="234">
        <f>IF(AA1620=0,0,SUMIFS('Sch A. Input'!$H611:$FJ611,'Sch A. Input'!$H$14:$FJ$14,"One-time",'Sch A. Input'!$H$13:$FJ$13,"&lt;="&amp;$L$11,'Sch A. Input'!$H$13:$FJ$13,"&lt;="&amp;$AI$1020,'Sch A. Input'!$H$13:$FJ$13,"&gt;"&amp;$Y$1020))</f>
        <v>0</v>
      </c>
      <c r="AD1620" s="266">
        <f t="shared" si="1024"/>
        <v>0</v>
      </c>
      <c r="AE1620" s="234">
        <f t="shared" si="1025"/>
        <v>0</v>
      </c>
      <c r="AF1620" s="234">
        <f t="shared" si="1026"/>
        <v>0</v>
      </c>
      <c r="AG1620" s="293">
        <f t="shared" si="1027"/>
        <v>0</v>
      </c>
      <c r="AH1620" s="294">
        <f t="shared" si="1007"/>
        <v>0</v>
      </c>
      <c r="AI1620" s="289">
        <f t="shared" si="1008"/>
        <v>0</v>
      </c>
      <c r="AK1620" s="267">
        <f t="shared" si="1028"/>
        <v>0</v>
      </c>
      <c r="AL1620" s="234">
        <f>IF(AK1620=0,0,SUMIFS('Sch A. Input'!$H611:$FJ611,'Sch A. Input'!$H$14:$FJ$14,"Recurring",'Sch A. Input'!$H$13:$FJ$13,"&lt;="&amp;$L$11,'Sch A. Input'!$H$13:$FJ$13,"&lt;="&amp;$AS$1020,'Sch A. Input'!$H$13:$FJ$13,"&gt;"&amp;$AI$1020))</f>
        <v>0</v>
      </c>
      <c r="AM1620" s="234">
        <f>IF(AK1620=0,0,SUMIFS('Sch A. Input'!$H611:$FJ611,'Sch A. Input'!$H$14:$FJ$14,"One-time",'Sch A. Input'!$H$13:$FJ$13,"&lt;="&amp;L$11,'Sch A. Input'!$H$13:$FJ$13,"&lt;="&amp;$AS$1020,'Sch A. Input'!$H$13:$FJ$13,"&gt;"&amp;$AI$1020))</f>
        <v>0</v>
      </c>
      <c r="AN1620" s="266">
        <f t="shared" si="1029"/>
        <v>0</v>
      </c>
      <c r="AO1620" s="234">
        <f t="shared" si="1030"/>
        <v>0</v>
      </c>
      <c r="AP1620" s="234">
        <f t="shared" si="1031"/>
        <v>0</v>
      </c>
      <c r="AQ1620" s="293">
        <f t="shared" si="1032"/>
        <v>0</v>
      </c>
      <c r="AR1620" s="294">
        <f t="shared" si="1009"/>
        <v>0</v>
      </c>
      <c r="AS1620" s="289">
        <f t="shared" si="1010"/>
        <v>0</v>
      </c>
      <c r="AT1620" s="291"/>
      <c r="AY1620" s="295"/>
      <c r="AZ1620" s="295"/>
      <c r="CB1620"/>
      <c r="CC1620"/>
      <c r="CD1620"/>
      <c r="CE1620"/>
      <c r="CF1620"/>
      <c r="CG1620"/>
      <c r="CH1620"/>
      <c r="CI1620"/>
      <c r="CJ1620"/>
      <c r="CK1620"/>
      <c r="CL1620"/>
      <c r="CM1620"/>
      <c r="CN1620"/>
      <c r="CO1620"/>
      <c r="CP1620"/>
      <c r="CQ1620"/>
      <c r="CR1620"/>
      <c r="CS1620"/>
      <c r="CT1620"/>
      <c r="CU1620"/>
      <c r="CV1620"/>
      <c r="CW1620"/>
      <c r="CX1620"/>
    </row>
    <row r="1621" spans="2:102" s="283" customFormat="1" x14ac:dyDescent="0.35">
      <c r="B1621" s="284" t="str">
        <f t="shared" ref="B1621:F1621" si="1051">B614</f>
        <v/>
      </c>
      <c r="C1621" s="292" t="str">
        <f t="shared" si="1051"/>
        <v/>
      </c>
      <c r="D1621" s="286" t="str">
        <f t="shared" si="1051"/>
        <v/>
      </c>
      <c r="E1621" s="286">
        <f t="shared" si="1051"/>
        <v>45016</v>
      </c>
      <c r="F1621" s="286">
        <f t="shared" si="1051"/>
        <v>0</v>
      </c>
      <c r="G1621" s="98">
        <f t="shared" si="1013"/>
        <v>0</v>
      </c>
      <c r="H1621" s="234">
        <f>IF(G1621=0,0,SUMIFS('Sch A. Input'!$H612:$FJ612,'Sch A. Input'!$H$14:$FJ$14,"Recurring",'Sch A. Input'!$H$13:$FJ$13,"&lt;="&amp;$O$1020,'Sch A. Input'!$H$13:$FJ$13,"&lt;="&amp;$L$11))</f>
        <v>0</v>
      </c>
      <c r="I1621" s="234">
        <f>IF(G1621=0,0,SUMIFS('Sch A. Input'!$H612:$FJ612,'Sch A. Input'!$H$14:$FJ$14,"One-time",'Sch A. Input'!$H$13:$FJ$13,"&lt;="&amp;$O$1020,'Sch A. Input'!$H$13:$FJ$13,"&lt;="&amp;$L$11))</f>
        <v>0</v>
      </c>
      <c r="J1621" s="266">
        <f t="shared" si="1014"/>
        <v>0</v>
      </c>
      <c r="K1621" s="234">
        <f t="shared" si="1015"/>
        <v>0</v>
      </c>
      <c r="L1621" s="234">
        <f t="shared" si="1016"/>
        <v>0</v>
      </c>
      <c r="M1621" s="293">
        <f t="shared" si="1017"/>
        <v>0</v>
      </c>
      <c r="N1621" s="294">
        <f t="shared" si="1003"/>
        <v>0</v>
      </c>
      <c r="O1621" s="289">
        <f t="shared" si="1004"/>
        <v>0</v>
      </c>
      <c r="Q1621" s="267">
        <f t="shared" si="1018"/>
        <v>0</v>
      </c>
      <c r="R1621" s="234">
        <f>IF(Q1621=0,0,SUMIFS('Sch A. Input'!$H612:$FJ612,'Sch A. Input'!$H$14:$FJ$14,"Recurring",'Sch A. Input'!$H$13:$FJ$13,"&lt;="&amp;$L$11,'Sch A. Input'!$H$13:$FJ$13,"&lt;="&amp;$Y$1020,'Sch A. Input'!$H$13:$FJ$13,"&gt;"&amp;$O$1020))</f>
        <v>0</v>
      </c>
      <c r="S1621" s="234">
        <f>IF(Q1621=0,0,SUMIFS('Sch A. Input'!$H612:$FJ612,'Sch A. Input'!$H$14:$FJ$14,"One-time",'Sch A. Input'!$H$13:$FJ$13,"&lt;="&amp;$L$11,'Sch A. Input'!$H$13:$FJ$13,"&lt;="&amp;$Y$1020,'Sch A. Input'!$H$13:$FJ$13,"&gt;"&amp;$O$1020))</f>
        <v>0</v>
      </c>
      <c r="T1621" s="266">
        <f t="shared" si="1019"/>
        <v>0</v>
      </c>
      <c r="U1621" s="234">
        <f t="shared" si="1020"/>
        <v>0</v>
      </c>
      <c r="V1621" s="234">
        <f t="shared" si="1021"/>
        <v>0</v>
      </c>
      <c r="W1621" s="293">
        <f t="shared" si="1022"/>
        <v>0</v>
      </c>
      <c r="X1621" s="294">
        <f t="shared" si="1005"/>
        <v>0</v>
      </c>
      <c r="Y1621" s="289">
        <f t="shared" si="1006"/>
        <v>0</v>
      </c>
      <c r="Z1621" s="290"/>
      <c r="AA1621" s="267">
        <f t="shared" si="1023"/>
        <v>0</v>
      </c>
      <c r="AB1621" s="234">
        <f>IF(AA1621=0,0,SUMIFS('Sch A. Input'!$H612:$FJ612,'Sch A. Input'!$H$14:$FJ$14,"Recurring",'Sch A. Input'!$H$13:$FJ$13,"&lt;="&amp;$L$11,'Sch A. Input'!$H$13:$FJ$13,"&lt;="&amp;$AI$1020,'Sch A. Input'!$H$13:$FJ$13,"&gt;"&amp;$Y$1020))</f>
        <v>0</v>
      </c>
      <c r="AC1621" s="234">
        <f>IF(AA1621=0,0,SUMIFS('Sch A. Input'!$H612:$FJ612,'Sch A. Input'!$H$14:$FJ$14,"One-time",'Sch A. Input'!$H$13:$FJ$13,"&lt;="&amp;$L$11,'Sch A. Input'!$H$13:$FJ$13,"&lt;="&amp;$AI$1020,'Sch A. Input'!$H$13:$FJ$13,"&gt;"&amp;$Y$1020))</f>
        <v>0</v>
      </c>
      <c r="AD1621" s="266">
        <f t="shared" si="1024"/>
        <v>0</v>
      </c>
      <c r="AE1621" s="234">
        <f t="shared" si="1025"/>
        <v>0</v>
      </c>
      <c r="AF1621" s="234">
        <f t="shared" si="1026"/>
        <v>0</v>
      </c>
      <c r="AG1621" s="293">
        <f t="shared" si="1027"/>
        <v>0</v>
      </c>
      <c r="AH1621" s="294">
        <f t="shared" si="1007"/>
        <v>0</v>
      </c>
      <c r="AI1621" s="289">
        <f t="shared" si="1008"/>
        <v>0</v>
      </c>
      <c r="AK1621" s="267">
        <f t="shared" si="1028"/>
        <v>0</v>
      </c>
      <c r="AL1621" s="234">
        <f>IF(AK1621=0,0,SUMIFS('Sch A. Input'!$H612:$FJ612,'Sch A. Input'!$H$14:$FJ$14,"Recurring",'Sch A. Input'!$H$13:$FJ$13,"&lt;="&amp;$L$11,'Sch A. Input'!$H$13:$FJ$13,"&lt;="&amp;$AS$1020,'Sch A. Input'!$H$13:$FJ$13,"&gt;"&amp;$AI$1020))</f>
        <v>0</v>
      </c>
      <c r="AM1621" s="234">
        <f>IF(AK1621=0,0,SUMIFS('Sch A. Input'!$H612:$FJ612,'Sch A. Input'!$H$14:$FJ$14,"One-time",'Sch A. Input'!$H$13:$FJ$13,"&lt;="&amp;L$11,'Sch A. Input'!$H$13:$FJ$13,"&lt;="&amp;$AS$1020,'Sch A. Input'!$H$13:$FJ$13,"&gt;"&amp;$AI$1020))</f>
        <v>0</v>
      </c>
      <c r="AN1621" s="266">
        <f t="shared" si="1029"/>
        <v>0</v>
      </c>
      <c r="AO1621" s="234">
        <f t="shared" si="1030"/>
        <v>0</v>
      </c>
      <c r="AP1621" s="234">
        <f t="shared" si="1031"/>
        <v>0</v>
      </c>
      <c r="AQ1621" s="293">
        <f t="shared" si="1032"/>
        <v>0</v>
      </c>
      <c r="AR1621" s="294">
        <f t="shared" si="1009"/>
        <v>0</v>
      </c>
      <c r="AS1621" s="289">
        <f t="shared" si="1010"/>
        <v>0</v>
      </c>
      <c r="AT1621" s="291"/>
      <c r="AY1621" s="295"/>
      <c r="AZ1621" s="295"/>
      <c r="CB1621"/>
      <c r="CC1621"/>
      <c r="CD1621"/>
      <c r="CE1621"/>
      <c r="CF1621"/>
      <c r="CG1621"/>
      <c r="CH1621"/>
      <c r="CI1621"/>
      <c r="CJ1621"/>
      <c r="CK1621"/>
      <c r="CL1621"/>
      <c r="CM1621"/>
      <c r="CN1621"/>
      <c r="CO1621"/>
      <c r="CP1621"/>
      <c r="CQ1621"/>
      <c r="CR1621"/>
      <c r="CS1621"/>
      <c r="CT1621"/>
      <c r="CU1621"/>
      <c r="CV1621"/>
      <c r="CW1621"/>
      <c r="CX1621"/>
    </row>
    <row r="1622" spans="2:102" s="283" customFormat="1" x14ac:dyDescent="0.35">
      <c r="B1622" s="284" t="str">
        <f t="shared" ref="B1622:F1622" si="1052">B615</f>
        <v/>
      </c>
      <c r="C1622" s="292" t="str">
        <f t="shared" si="1052"/>
        <v/>
      </c>
      <c r="D1622" s="286" t="str">
        <f t="shared" si="1052"/>
        <v/>
      </c>
      <c r="E1622" s="286">
        <f t="shared" si="1052"/>
        <v>45016</v>
      </c>
      <c r="F1622" s="286">
        <f t="shared" si="1052"/>
        <v>0</v>
      </c>
      <c r="G1622" s="98">
        <f t="shared" si="1013"/>
        <v>0</v>
      </c>
      <c r="H1622" s="234">
        <f>IF(G1622=0,0,SUMIFS('Sch A. Input'!$H613:$FJ613,'Sch A. Input'!$H$14:$FJ$14,"Recurring",'Sch A. Input'!$H$13:$FJ$13,"&lt;="&amp;$O$1020,'Sch A. Input'!$H$13:$FJ$13,"&lt;="&amp;$L$11))</f>
        <v>0</v>
      </c>
      <c r="I1622" s="234">
        <f>IF(G1622=0,0,SUMIFS('Sch A. Input'!$H613:$FJ613,'Sch A. Input'!$H$14:$FJ$14,"One-time",'Sch A. Input'!$H$13:$FJ$13,"&lt;="&amp;$O$1020,'Sch A. Input'!$H$13:$FJ$13,"&lt;="&amp;$L$11))</f>
        <v>0</v>
      </c>
      <c r="J1622" s="266">
        <f t="shared" si="1014"/>
        <v>0</v>
      </c>
      <c r="K1622" s="234">
        <f t="shared" si="1015"/>
        <v>0</v>
      </c>
      <c r="L1622" s="234">
        <f t="shared" si="1016"/>
        <v>0</v>
      </c>
      <c r="M1622" s="293">
        <f t="shared" si="1017"/>
        <v>0</v>
      </c>
      <c r="N1622" s="294">
        <f t="shared" si="1003"/>
        <v>0</v>
      </c>
      <c r="O1622" s="289">
        <f t="shared" si="1004"/>
        <v>0</v>
      </c>
      <c r="Q1622" s="267">
        <f t="shared" si="1018"/>
        <v>0</v>
      </c>
      <c r="R1622" s="234">
        <f>IF(Q1622=0,0,SUMIFS('Sch A. Input'!$H613:$FJ613,'Sch A. Input'!$H$14:$FJ$14,"Recurring",'Sch A. Input'!$H$13:$FJ$13,"&lt;="&amp;$L$11,'Sch A. Input'!$H$13:$FJ$13,"&lt;="&amp;$Y$1020,'Sch A. Input'!$H$13:$FJ$13,"&gt;"&amp;$O$1020))</f>
        <v>0</v>
      </c>
      <c r="S1622" s="234">
        <f>IF(Q1622=0,0,SUMIFS('Sch A. Input'!$H613:$FJ613,'Sch A. Input'!$H$14:$FJ$14,"One-time",'Sch A. Input'!$H$13:$FJ$13,"&lt;="&amp;$L$11,'Sch A. Input'!$H$13:$FJ$13,"&lt;="&amp;$Y$1020,'Sch A. Input'!$H$13:$FJ$13,"&gt;"&amp;$O$1020))</f>
        <v>0</v>
      </c>
      <c r="T1622" s="266">
        <f t="shared" si="1019"/>
        <v>0</v>
      </c>
      <c r="U1622" s="234">
        <f t="shared" si="1020"/>
        <v>0</v>
      </c>
      <c r="V1622" s="234">
        <f t="shared" si="1021"/>
        <v>0</v>
      </c>
      <c r="W1622" s="293">
        <f t="shared" si="1022"/>
        <v>0</v>
      </c>
      <c r="X1622" s="294">
        <f t="shared" si="1005"/>
        <v>0</v>
      </c>
      <c r="Y1622" s="289">
        <f t="shared" si="1006"/>
        <v>0</v>
      </c>
      <c r="Z1622" s="290"/>
      <c r="AA1622" s="267">
        <f t="shared" si="1023"/>
        <v>0</v>
      </c>
      <c r="AB1622" s="234">
        <f>IF(AA1622=0,0,SUMIFS('Sch A. Input'!$H613:$FJ613,'Sch A. Input'!$H$14:$FJ$14,"Recurring",'Sch A. Input'!$H$13:$FJ$13,"&lt;="&amp;$L$11,'Sch A. Input'!$H$13:$FJ$13,"&lt;="&amp;$AI$1020,'Sch A. Input'!$H$13:$FJ$13,"&gt;"&amp;$Y$1020))</f>
        <v>0</v>
      </c>
      <c r="AC1622" s="234">
        <f>IF(AA1622=0,0,SUMIFS('Sch A. Input'!$H613:$FJ613,'Sch A. Input'!$H$14:$FJ$14,"One-time",'Sch A. Input'!$H$13:$FJ$13,"&lt;="&amp;$L$11,'Sch A. Input'!$H$13:$FJ$13,"&lt;="&amp;$AI$1020,'Sch A. Input'!$H$13:$FJ$13,"&gt;"&amp;$Y$1020))</f>
        <v>0</v>
      </c>
      <c r="AD1622" s="266">
        <f t="shared" si="1024"/>
        <v>0</v>
      </c>
      <c r="AE1622" s="234">
        <f t="shared" si="1025"/>
        <v>0</v>
      </c>
      <c r="AF1622" s="234">
        <f t="shared" si="1026"/>
        <v>0</v>
      </c>
      <c r="AG1622" s="293">
        <f t="shared" si="1027"/>
        <v>0</v>
      </c>
      <c r="AH1622" s="294">
        <f t="shared" si="1007"/>
        <v>0</v>
      </c>
      <c r="AI1622" s="289">
        <f t="shared" si="1008"/>
        <v>0</v>
      </c>
      <c r="AK1622" s="267">
        <f t="shared" si="1028"/>
        <v>0</v>
      </c>
      <c r="AL1622" s="234">
        <f>IF(AK1622=0,0,SUMIFS('Sch A. Input'!$H613:$FJ613,'Sch A. Input'!$H$14:$FJ$14,"Recurring",'Sch A. Input'!$H$13:$FJ$13,"&lt;="&amp;$L$11,'Sch A. Input'!$H$13:$FJ$13,"&lt;="&amp;$AS$1020,'Sch A. Input'!$H$13:$FJ$13,"&gt;"&amp;$AI$1020))</f>
        <v>0</v>
      </c>
      <c r="AM1622" s="234">
        <f>IF(AK1622=0,0,SUMIFS('Sch A. Input'!$H613:$FJ613,'Sch A. Input'!$H$14:$FJ$14,"One-time",'Sch A. Input'!$H$13:$FJ$13,"&lt;="&amp;L$11,'Sch A. Input'!$H$13:$FJ$13,"&lt;="&amp;$AS$1020,'Sch A. Input'!$H$13:$FJ$13,"&gt;"&amp;$AI$1020))</f>
        <v>0</v>
      </c>
      <c r="AN1622" s="266">
        <f t="shared" si="1029"/>
        <v>0</v>
      </c>
      <c r="AO1622" s="234">
        <f t="shared" si="1030"/>
        <v>0</v>
      </c>
      <c r="AP1622" s="234">
        <f t="shared" si="1031"/>
        <v>0</v>
      </c>
      <c r="AQ1622" s="293">
        <f t="shared" si="1032"/>
        <v>0</v>
      </c>
      <c r="AR1622" s="294">
        <f t="shared" si="1009"/>
        <v>0</v>
      </c>
      <c r="AS1622" s="289">
        <f t="shared" si="1010"/>
        <v>0</v>
      </c>
      <c r="AT1622" s="291"/>
      <c r="AY1622" s="295"/>
      <c r="AZ1622" s="295"/>
      <c r="CB1622"/>
      <c r="CC1622"/>
      <c r="CD1622"/>
      <c r="CE1622"/>
      <c r="CF1622"/>
      <c r="CG1622"/>
      <c r="CH1622"/>
      <c r="CI1622"/>
      <c r="CJ1622"/>
      <c r="CK1622"/>
      <c r="CL1622"/>
      <c r="CM1622"/>
      <c r="CN1622"/>
      <c r="CO1622"/>
      <c r="CP1622"/>
      <c r="CQ1622"/>
      <c r="CR1622"/>
      <c r="CS1622"/>
      <c r="CT1622"/>
      <c r="CU1622"/>
      <c r="CV1622"/>
      <c r="CW1622"/>
      <c r="CX1622"/>
    </row>
    <row r="1623" spans="2:102" s="283" customFormat="1" x14ac:dyDescent="0.35">
      <c r="B1623" s="284" t="str">
        <f t="shared" ref="B1623:F1623" si="1053">B616</f>
        <v/>
      </c>
      <c r="C1623" s="292" t="str">
        <f t="shared" si="1053"/>
        <v/>
      </c>
      <c r="D1623" s="286" t="str">
        <f t="shared" si="1053"/>
        <v/>
      </c>
      <c r="E1623" s="286">
        <f t="shared" si="1053"/>
        <v>45016</v>
      </c>
      <c r="F1623" s="286">
        <f t="shared" si="1053"/>
        <v>0</v>
      </c>
      <c r="G1623" s="98">
        <f t="shared" si="1013"/>
        <v>0</v>
      </c>
      <c r="H1623" s="234">
        <f>IF(G1623=0,0,SUMIFS('Sch A. Input'!$H614:$FJ614,'Sch A. Input'!$H$14:$FJ$14,"Recurring",'Sch A. Input'!$H$13:$FJ$13,"&lt;="&amp;$O$1020,'Sch A. Input'!$H$13:$FJ$13,"&lt;="&amp;$L$11))</f>
        <v>0</v>
      </c>
      <c r="I1623" s="234">
        <f>IF(G1623=0,0,SUMIFS('Sch A. Input'!$H614:$FJ614,'Sch A. Input'!$H$14:$FJ$14,"One-time",'Sch A. Input'!$H$13:$FJ$13,"&lt;="&amp;$O$1020,'Sch A. Input'!$H$13:$FJ$13,"&lt;="&amp;$L$11))</f>
        <v>0</v>
      </c>
      <c r="J1623" s="266">
        <f t="shared" si="1014"/>
        <v>0</v>
      </c>
      <c r="K1623" s="234">
        <f t="shared" si="1015"/>
        <v>0</v>
      </c>
      <c r="L1623" s="234">
        <f t="shared" si="1016"/>
        <v>0</v>
      </c>
      <c r="M1623" s="293">
        <f t="shared" si="1017"/>
        <v>0</v>
      </c>
      <c r="N1623" s="294">
        <f t="shared" si="1003"/>
        <v>0</v>
      </c>
      <c r="O1623" s="289">
        <f t="shared" si="1004"/>
        <v>0</v>
      </c>
      <c r="Q1623" s="267">
        <f t="shared" si="1018"/>
        <v>0</v>
      </c>
      <c r="R1623" s="234">
        <f>IF(Q1623=0,0,SUMIFS('Sch A. Input'!$H614:$FJ614,'Sch A. Input'!$H$14:$FJ$14,"Recurring",'Sch A. Input'!$H$13:$FJ$13,"&lt;="&amp;$L$11,'Sch A. Input'!$H$13:$FJ$13,"&lt;="&amp;$Y$1020,'Sch A. Input'!$H$13:$FJ$13,"&gt;"&amp;$O$1020))</f>
        <v>0</v>
      </c>
      <c r="S1623" s="234">
        <f>IF(Q1623=0,0,SUMIFS('Sch A. Input'!$H614:$FJ614,'Sch A. Input'!$H$14:$FJ$14,"One-time",'Sch A. Input'!$H$13:$FJ$13,"&lt;="&amp;$L$11,'Sch A. Input'!$H$13:$FJ$13,"&lt;="&amp;$Y$1020,'Sch A. Input'!$H$13:$FJ$13,"&gt;"&amp;$O$1020))</f>
        <v>0</v>
      </c>
      <c r="T1623" s="266">
        <f t="shared" si="1019"/>
        <v>0</v>
      </c>
      <c r="U1623" s="234">
        <f t="shared" si="1020"/>
        <v>0</v>
      </c>
      <c r="V1623" s="234">
        <f t="shared" si="1021"/>
        <v>0</v>
      </c>
      <c r="W1623" s="293">
        <f t="shared" si="1022"/>
        <v>0</v>
      </c>
      <c r="X1623" s="294">
        <f t="shared" si="1005"/>
        <v>0</v>
      </c>
      <c r="Y1623" s="289">
        <f t="shared" si="1006"/>
        <v>0</v>
      </c>
      <c r="Z1623" s="290"/>
      <c r="AA1623" s="267">
        <f t="shared" si="1023"/>
        <v>0</v>
      </c>
      <c r="AB1623" s="234">
        <f>IF(AA1623=0,0,SUMIFS('Sch A. Input'!$H614:$FJ614,'Sch A. Input'!$H$14:$FJ$14,"Recurring",'Sch A. Input'!$H$13:$FJ$13,"&lt;="&amp;$L$11,'Sch A. Input'!$H$13:$FJ$13,"&lt;="&amp;$AI$1020,'Sch A. Input'!$H$13:$FJ$13,"&gt;"&amp;$Y$1020))</f>
        <v>0</v>
      </c>
      <c r="AC1623" s="234">
        <f>IF(AA1623=0,0,SUMIFS('Sch A. Input'!$H614:$FJ614,'Sch A. Input'!$H$14:$FJ$14,"One-time",'Sch A. Input'!$H$13:$FJ$13,"&lt;="&amp;$L$11,'Sch A. Input'!$H$13:$FJ$13,"&lt;="&amp;$AI$1020,'Sch A. Input'!$H$13:$FJ$13,"&gt;"&amp;$Y$1020))</f>
        <v>0</v>
      </c>
      <c r="AD1623" s="266">
        <f t="shared" si="1024"/>
        <v>0</v>
      </c>
      <c r="AE1623" s="234">
        <f t="shared" si="1025"/>
        <v>0</v>
      </c>
      <c r="AF1623" s="234">
        <f t="shared" si="1026"/>
        <v>0</v>
      </c>
      <c r="AG1623" s="293">
        <f t="shared" si="1027"/>
        <v>0</v>
      </c>
      <c r="AH1623" s="294">
        <f t="shared" si="1007"/>
        <v>0</v>
      </c>
      <c r="AI1623" s="289">
        <f t="shared" si="1008"/>
        <v>0</v>
      </c>
      <c r="AK1623" s="267">
        <f t="shared" si="1028"/>
        <v>0</v>
      </c>
      <c r="AL1623" s="234">
        <f>IF(AK1623=0,0,SUMIFS('Sch A. Input'!$H614:$FJ614,'Sch A. Input'!$H$14:$FJ$14,"Recurring",'Sch A. Input'!$H$13:$FJ$13,"&lt;="&amp;$L$11,'Sch A. Input'!$H$13:$FJ$13,"&lt;="&amp;$AS$1020,'Sch A. Input'!$H$13:$FJ$13,"&gt;"&amp;$AI$1020))</f>
        <v>0</v>
      </c>
      <c r="AM1623" s="234">
        <f>IF(AK1623=0,0,SUMIFS('Sch A. Input'!$H614:$FJ614,'Sch A. Input'!$H$14:$FJ$14,"One-time",'Sch A. Input'!$H$13:$FJ$13,"&lt;="&amp;L$11,'Sch A. Input'!$H$13:$FJ$13,"&lt;="&amp;$AS$1020,'Sch A. Input'!$H$13:$FJ$13,"&gt;"&amp;$AI$1020))</f>
        <v>0</v>
      </c>
      <c r="AN1623" s="266">
        <f t="shared" si="1029"/>
        <v>0</v>
      </c>
      <c r="AO1623" s="234">
        <f t="shared" si="1030"/>
        <v>0</v>
      </c>
      <c r="AP1623" s="234">
        <f t="shared" si="1031"/>
        <v>0</v>
      </c>
      <c r="AQ1623" s="293">
        <f t="shared" si="1032"/>
        <v>0</v>
      </c>
      <c r="AR1623" s="294">
        <f t="shared" si="1009"/>
        <v>0</v>
      </c>
      <c r="AS1623" s="289">
        <f t="shared" si="1010"/>
        <v>0</v>
      </c>
      <c r="AT1623" s="291"/>
      <c r="AY1623" s="295"/>
      <c r="AZ1623" s="295"/>
      <c r="CB1623"/>
      <c r="CC1623"/>
      <c r="CD1623"/>
      <c r="CE1623"/>
      <c r="CF1623"/>
      <c r="CG1623"/>
      <c r="CH1623"/>
      <c r="CI1623"/>
      <c r="CJ1623"/>
      <c r="CK1623"/>
      <c r="CL1623"/>
      <c r="CM1623"/>
      <c r="CN1623"/>
      <c r="CO1623"/>
      <c r="CP1623"/>
      <c r="CQ1623"/>
      <c r="CR1623"/>
      <c r="CS1623"/>
      <c r="CT1623"/>
      <c r="CU1623"/>
      <c r="CV1623"/>
      <c r="CW1623"/>
      <c r="CX1623"/>
    </row>
    <row r="1624" spans="2:102" s="283" customFormat="1" x14ac:dyDescent="0.35">
      <c r="B1624" s="284" t="str">
        <f t="shared" ref="B1624:F1624" si="1054">B617</f>
        <v/>
      </c>
      <c r="C1624" s="292" t="str">
        <f t="shared" si="1054"/>
        <v/>
      </c>
      <c r="D1624" s="286" t="str">
        <f t="shared" si="1054"/>
        <v/>
      </c>
      <c r="E1624" s="286">
        <f t="shared" si="1054"/>
        <v>45016</v>
      </c>
      <c r="F1624" s="286">
        <f t="shared" si="1054"/>
        <v>0</v>
      </c>
      <c r="G1624" s="98">
        <f t="shared" si="1013"/>
        <v>0</v>
      </c>
      <c r="H1624" s="234">
        <f>IF(G1624=0,0,SUMIFS('Sch A. Input'!$H615:$FJ615,'Sch A. Input'!$H$14:$FJ$14,"Recurring",'Sch A. Input'!$H$13:$FJ$13,"&lt;="&amp;$O$1020,'Sch A. Input'!$H$13:$FJ$13,"&lt;="&amp;$L$11))</f>
        <v>0</v>
      </c>
      <c r="I1624" s="234">
        <f>IF(G1624=0,0,SUMIFS('Sch A. Input'!$H615:$FJ615,'Sch A. Input'!$H$14:$FJ$14,"One-time",'Sch A. Input'!$H$13:$FJ$13,"&lt;="&amp;$O$1020,'Sch A. Input'!$H$13:$FJ$13,"&lt;="&amp;$L$11))</f>
        <v>0</v>
      </c>
      <c r="J1624" s="266">
        <f t="shared" si="1014"/>
        <v>0</v>
      </c>
      <c r="K1624" s="234">
        <f t="shared" si="1015"/>
        <v>0</v>
      </c>
      <c r="L1624" s="234">
        <f t="shared" si="1016"/>
        <v>0</v>
      </c>
      <c r="M1624" s="293">
        <f t="shared" si="1017"/>
        <v>0</v>
      </c>
      <c r="N1624" s="294">
        <f t="shared" si="1003"/>
        <v>0</v>
      </c>
      <c r="O1624" s="289">
        <f t="shared" si="1004"/>
        <v>0</v>
      </c>
      <c r="Q1624" s="267">
        <f t="shared" si="1018"/>
        <v>0</v>
      </c>
      <c r="R1624" s="234">
        <f>IF(Q1624=0,0,SUMIFS('Sch A. Input'!$H615:$FJ615,'Sch A. Input'!$H$14:$FJ$14,"Recurring",'Sch A. Input'!$H$13:$FJ$13,"&lt;="&amp;$L$11,'Sch A. Input'!$H$13:$FJ$13,"&lt;="&amp;$Y$1020,'Sch A. Input'!$H$13:$FJ$13,"&gt;"&amp;$O$1020))</f>
        <v>0</v>
      </c>
      <c r="S1624" s="234">
        <f>IF(Q1624=0,0,SUMIFS('Sch A. Input'!$H615:$FJ615,'Sch A. Input'!$H$14:$FJ$14,"One-time",'Sch A. Input'!$H$13:$FJ$13,"&lt;="&amp;$L$11,'Sch A. Input'!$H$13:$FJ$13,"&lt;="&amp;$Y$1020,'Sch A. Input'!$H$13:$FJ$13,"&gt;"&amp;$O$1020))</f>
        <v>0</v>
      </c>
      <c r="T1624" s="266">
        <f t="shared" si="1019"/>
        <v>0</v>
      </c>
      <c r="U1624" s="234">
        <f t="shared" si="1020"/>
        <v>0</v>
      </c>
      <c r="V1624" s="234">
        <f t="shared" si="1021"/>
        <v>0</v>
      </c>
      <c r="W1624" s="293">
        <f t="shared" si="1022"/>
        <v>0</v>
      </c>
      <c r="X1624" s="294">
        <f t="shared" si="1005"/>
        <v>0</v>
      </c>
      <c r="Y1624" s="289">
        <f t="shared" si="1006"/>
        <v>0</v>
      </c>
      <c r="Z1624" s="290"/>
      <c r="AA1624" s="267">
        <f t="shared" si="1023"/>
        <v>0</v>
      </c>
      <c r="AB1624" s="234">
        <f>IF(AA1624=0,0,SUMIFS('Sch A. Input'!$H615:$FJ615,'Sch A. Input'!$H$14:$FJ$14,"Recurring",'Sch A. Input'!$H$13:$FJ$13,"&lt;="&amp;$L$11,'Sch A. Input'!$H$13:$FJ$13,"&lt;="&amp;$AI$1020,'Sch A. Input'!$H$13:$FJ$13,"&gt;"&amp;$Y$1020))</f>
        <v>0</v>
      </c>
      <c r="AC1624" s="234">
        <f>IF(AA1624=0,0,SUMIFS('Sch A. Input'!$H615:$FJ615,'Sch A. Input'!$H$14:$FJ$14,"One-time",'Sch A. Input'!$H$13:$FJ$13,"&lt;="&amp;$L$11,'Sch A. Input'!$H$13:$FJ$13,"&lt;="&amp;$AI$1020,'Sch A. Input'!$H$13:$FJ$13,"&gt;"&amp;$Y$1020))</f>
        <v>0</v>
      </c>
      <c r="AD1624" s="266">
        <f t="shared" si="1024"/>
        <v>0</v>
      </c>
      <c r="AE1624" s="234">
        <f t="shared" si="1025"/>
        <v>0</v>
      </c>
      <c r="AF1624" s="234">
        <f t="shared" si="1026"/>
        <v>0</v>
      </c>
      <c r="AG1624" s="293">
        <f t="shared" si="1027"/>
        <v>0</v>
      </c>
      <c r="AH1624" s="294">
        <f t="shared" si="1007"/>
        <v>0</v>
      </c>
      <c r="AI1624" s="289">
        <f t="shared" si="1008"/>
        <v>0</v>
      </c>
      <c r="AK1624" s="267">
        <f t="shared" si="1028"/>
        <v>0</v>
      </c>
      <c r="AL1624" s="234">
        <f>IF(AK1624=0,0,SUMIFS('Sch A. Input'!$H615:$FJ615,'Sch A. Input'!$H$14:$FJ$14,"Recurring",'Sch A. Input'!$H$13:$FJ$13,"&lt;="&amp;$L$11,'Sch A. Input'!$H$13:$FJ$13,"&lt;="&amp;$AS$1020,'Sch A. Input'!$H$13:$FJ$13,"&gt;"&amp;$AI$1020))</f>
        <v>0</v>
      </c>
      <c r="AM1624" s="234">
        <f>IF(AK1624=0,0,SUMIFS('Sch A. Input'!$H615:$FJ615,'Sch A. Input'!$H$14:$FJ$14,"One-time",'Sch A. Input'!$H$13:$FJ$13,"&lt;="&amp;L$11,'Sch A. Input'!$H$13:$FJ$13,"&lt;="&amp;$AS$1020,'Sch A. Input'!$H$13:$FJ$13,"&gt;"&amp;$AI$1020))</f>
        <v>0</v>
      </c>
      <c r="AN1624" s="266">
        <f t="shared" si="1029"/>
        <v>0</v>
      </c>
      <c r="AO1624" s="234">
        <f t="shared" si="1030"/>
        <v>0</v>
      </c>
      <c r="AP1624" s="234">
        <f t="shared" si="1031"/>
        <v>0</v>
      </c>
      <c r="AQ1624" s="293">
        <f t="shared" si="1032"/>
        <v>0</v>
      </c>
      <c r="AR1624" s="294">
        <f t="shared" si="1009"/>
        <v>0</v>
      </c>
      <c r="AS1624" s="289">
        <f t="shared" si="1010"/>
        <v>0</v>
      </c>
      <c r="AT1624" s="291"/>
      <c r="AY1624" s="295"/>
      <c r="AZ1624" s="295"/>
      <c r="CB1624"/>
      <c r="CC1624"/>
      <c r="CD1624"/>
      <c r="CE1624"/>
      <c r="CF1624"/>
      <c r="CG1624"/>
      <c r="CH1624"/>
      <c r="CI1624"/>
      <c r="CJ1624"/>
      <c r="CK1624"/>
      <c r="CL1624"/>
      <c r="CM1624"/>
      <c r="CN1624"/>
      <c r="CO1624"/>
      <c r="CP1624"/>
      <c r="CQ1624"/>
      <c r="CR1624"/>
      <c r="CS1624"/>
      <c r="CT1624"/>
      <c r="CU1624"/>
      <c r="CV1624"/>
      <c r="CW1624"/>
      <c r="CX1624"/>
    </row>
    <row r="1625" spans="2:102" s="283" customFormat="1" x14ac:dyDescent="0.35">
      <c r="B1625" s="284" t="str">
        <f t="shared" ref="B1625:F1625" si="1055">B618</f>
        <v/>
      </c>
      <c r="C1625" s="292" t="str">
        <f t="shared" si="1055"/>
        <v/>
      </c>
      <c r="D1625" s="286" t="str">
        <f t="shared" si="1055"/>
        <v/>
      </c>
      <c r="E1625" s="286">
        <f t="shared" si="1055"/>
        <v>45016</v>
      </c>
      <c r="F1625" s="286">
        <f t="shared" si="1055"/>
        <v>0</v>
      </c>
      <c r="G1625" s="98">
        <f t="shared" si="1013"/>
        <v>0</v>
      </c>
      <c r="H1625" s="234">
        <f>IF(G1625=0,0,SUMIFS('Sch A. Input'!$H616:$FJ616,'Sch A. Input'!$H$14:$FJ$14,"Recurring",'Sch A. Input'!$H$13:$FJ$13,"&lt;="&amp;$O$1020,'Sch A. Input'!$H$13:$FJ$13,"&lt;="&amp;$L$11))</f>
        <v>0</v>
      </c>
      <c r="I1625" s="234">
        <f>IF(G1625=0,0,SUMIFS('Sch A. Input'!$H616:$FJ616,'Sch A. Input'!$H$14:$FJ$14,"One-time",'Sch A. Input'!$H$13:$FJ$13,"&lt;="&amp;$O$1020,'Sch A. Input'!$H$13:$FJ$13,"&lt;="&amp;$L$11))</f>
        <v>0</v>
      </c>
      <c r="J1625" s="266">
        <f t="shared" si="1014"/>
        <v>0</v>
      </c>
      <c r="K1625" s="234">
        <f t="shared" si="1015"/>
        <v>0</v>
      </c>
      <c r="L1625" s="234">
        <f t="shared" si="1016"/>
        <v>0</v>
      </c>
      <c r="M1625" s="293">
        <f t="shared" si="1017"/>
        <v>0</v>
      </c>
      <c r="N1625" s="294">
        <f t="shared" si="1003"/>
        <v>0</v>
      </c>
      <c r="O1625" s="289">
        <f t="shared" si="1004"/>
        <v>0</v>
      </c>
      <c r="Q1625" s="267">
        <f t="shared" si="1018"/>
        <v>0</v>
      </c>
      <c r="R1625" s="234">
        <f>IF(Q1625=0,0,SUMIFS('Sch A. Input'!$H616:$FJ616,'Sch A. Input'!$H$14:$FJ$14,"Recurring",'Sch A. Input'!$H$13:$FJ$13,"&lt;="&amp;$L$11,'Sch A. Input'!$H$13:$FJ$13,"&lt;="&amp;$Y$1020,'Sch A. Input'!$H$13:$FJ$13,"&gt;"&amp;$O$1020))</f>
        <v>0</v>
      </c>
      <c r="S1625" s="234">
        <f>IF(Q1625=0,0,SUMIFS('Sch A. Input'!$H616:$FJ616,'Sch A. Input'!$H$14:$FJ$14,"One-time",'Sch A. Input'!$H$13:$FJ$13,"&lt;="&amp;$L$11,'Sch A. Input'!$H$13:$FJ$13,"&lt;="&amp;$Y$1020,'Sch A. Input'!$H$13:$FJ$13,"&gt;"&amp;$O$1020))</f>
        <v>0</v>
      </c>
      <c r="T1625" s="266">
        <f t="shared" si="1019"/>
        <v>0</v>
      </c>
      <c r="U1625" s="234">
        <f t="shared" si="1020"/>
        <v>0</v>
      </c>
      <c r="V1625" s="234">
        <f t="shared" si="1021"/>
        <v>0</v>
      </c>
      <c r="W1625" s="293">
        <f t="shared" si="1022"/>
        <v>0</v>
      </c>
      <c r="X1625" s="294">
        <f t="shared" si="1005"/>
        <v>0</v>
      </c>
      <c r="Y1625" s="289">
        <f t="shared" si="1006"/>
        <v>0</v>
      </c>
      <c r="Z1625" s="290"/>
      <c r="AA1625" s="267">
        <f t="shared" si="1023"/>
        <v>0</v>
      </c>
      <c r="AB1625" s="234">
        <f>IF(AA1625=0,0,SUMIFS('Sch A. Input'!$H616:$FJ616,'Sch A. Input'!$H$14:$FJ$14,"Recurring",'Sch A. Input'!$H$13:$FJ$13,"&lt;="&amp;$L$11,'Sch A. Input'!$H$13:$FJ$13,"&lt;="&amp;$AI$1020,'Sch A. Input'!$H$13:$FJ$13,"&gt;"&amp;$Y$1020))</f>
        <v>0</v>
      </c>
      <c r="AC1625" s="234">
        <f>IF(AA1625=0,0,SUMIFS('Sch A. Input'!$H616:$FJ616,'Sch A. Input'!$H$14:$FJ$14,"One-time",'Sch A. Input'!$H$13:$FJ$13,"&lt;="&amp;$L$11,'Sch A. Input'!$H$13:$FJ$13,"&lt;="&amp;$AI$1020,'Sch A. Input'!$H$13:$FJ$13,"&gt;"&amp;$Y$1020))</f>
        <v>0</v>
      </c>
      <c r="AD1625" s="266">
        <f t="shared" si="1024"/>
        <v>0</v>
      </c>
      <c r="AE1625" s="234">
        <f t="shared" si="1025"/>
        <v>0</v>
      </c>
      <c r="AF1625" s="234">
        <f t="shared" si="1026"/>
        <v>0</v>
      </c>
      <c r="AG1625" s="293">
        <f t="shared" si="1027"/>
        <v>0</v>
      </c>
      <c r="AH1625" s="294">
        <f t="shared" si="1007"/>
        <v>0</v>
      </c>
      <c r="AI1625" s="289">
        <f t="shared" si="1008"/>
        <v>0</v>
      </c>
      <c r="AK1625" s="267">
        <f t="shared" si="1028"/>
        <v>0</v>
      </c>
      <c r="AL1625" s="234">
        <f>IF(AK1625=0,0,SUMIFS('Sch A. Input'!$H616:$FJ616,'Sch A. Input'!$H$14:$FJ$14,"Recurring",'Sch A. Input'!$H$13:$FJ$13,"&lt;="&amp;$L$11,'Sch A. Input'!$H$13:$FJ$13,"&lt;="&amp;$AS$1020,'Sch A. Input'!$H$13:$FJ$13,"&gt;"&amp;$AI$1020))</f>
        <v>0</v>
      </c>
      <c r="AM1625" s="234">
        <f>IF(AK1625=0,0,SUMIFS('Sch A. Input'!$H616:$FJ616,'Sch A. Input'!$H$14:$FJ$14,"One-time",'Sch A. Input'!$H$13:$FJ$13,"&lt;="&amp;L$11,'Sch A. Input'!$H$13:$FJ$13,"&lt;="&amp;$AS$1020,'Sch A. Input'!$H$13:$FJ$13,"&gt;"&amp;$AI$1020))</f>
        <v>0</v>
      </c>
      <c r="AN1625" s="266">
        <f t="shared" si="1029"/>
        <v>0</v>
      </c>
      <c r="AO1625" s="234">
        <f t="shared" si="1030"/>
        <v>0</v>
      </c>
      <c r="AP1625" s="234">
        <f t="shared" si="1031"/>
        <v>0</v>
      </c>
      <c r="AQ1625" s="293">
        <f t="shared" si="1032"/>
        <v>0</v>
      </c>
      <c r="AR1625" s="294">
        <f t="shared" si="1009"/>
        <v>0</v>
      </c>
      <c r="AS1625" s="289">
        <f t="shared" si="1010"/>
        <v>0</v>
      </c>
      <c r="AT1625" s="291"/>
      <c r="AY1625" s="295"/>
      <c r="AZ1625" s="295"/>
      <c r="CB1625"/>
      <c r="CC1625"/>
      <c r="CD1625"/>
      <c r="CE1625"/>
      <c r="CF1625"/>
      <c r="CG1625"/>
      <c r="CH1625"/>
      <c r="CI1625"/>
      <c r="CJ1625"/>
      <c r="CK1625"/>
      <c r="CL1625"/>
      <c r="CM1625"/>
      <c r="CN1625"/>
      <c r="CO1625"/>
      <c r="CP1625"/>
      <c r="CQ1625"/>
      <c r="CR1625"/>
      <c r="CS1625"/>
      <c r="CT1625"/>
      <c r="CU1625"/>
      <c r="CV1625"/>
      <c r="CW1625"/>
      <c r="CX1625"/>
    </row>
    <row r="1626" spans="2:102" s="283" customFormat="1" x14ac:dyDescent="0.35">
      <c r="B1626" s="284" t="str">
        <f t="shared" ref="B1626:F1626" si="1056">B619</f>
        <v/>
      </c>
      <c r="C1626" s="292" t="str">
        <f t="shared" si="1056"/>
        <v/>
      </c>
      <c r="D1626" s="286" t="str">
        <f t="shared" si="1056"/>
        <v/>
      </c>
      <c r="E1626" s="286">
        <f t="shared" si="1056"/>
        <v>45016</v>
      </c>
      <c r="F1626" s="286">
        <f t="shared" si="1056"/>
        <v>0</v>
      </c>
      <c r="G1626" s="98">
        <f t="shared" si="1013"/>
        <v>0</v>
      </c>
      <c r="H1626" s="234">
        <f>IF(G1626=0,0,SUMIFS('Sch A. Input'!$H617:$FJ617,'Sch A. Input'!$H$14:$FJ$14,"Recurring",'Sch A. Input'!$H$13:$FJ$13,"&lt;="&amp;$O$1020,'Sch A. Input'!$H$13:$FJ$13,"&lt;="&amp;$L$11))</f>
        <v>0</v>
      </c>
      <c r="I1626" s="234">
        <f>IF(G1626=0,0,SUMIFS('Sch A. Input'!$H617:$FJ617,'Sch A. Input'!$H$14:$FJ$14,"One-time",'Sch A. Input'!$H$13:$FJ$13,"&lt;="&amp;$O$1020,'Sch A. Input'!$H$13:$FJ$13,"&lt;="&amp;$L$11))</f>
        <v>0</v>
      </c>
      <c r="J1626" s="266">
        <f t="shared" si="1014"/>
        <v>0</v>
      </c>
      <c r="K1626" s="234">
        <f t="shared" si="1015"/>
        <v>0</v>
      </c>
      <c r="L1626" s="234">
        <f t="shared" si="1016"/>
        <v>0</v>
      </c>
      <c r="M1626" s="293">
        <f t="shared" si="1017"/>
        <v>0</v>
      </c>
      <c r="N1626" s="294">
        <f t="shared" si="1003"/>
        <v>0</v>
      </c>
      <c r="O1626" s="289">
        <f t="shared" si="1004"/>
        <v>0</v>
      </c>
      <c r="Q1626" s="267">
        <f t="shared" si="1018"/>
        <v>0</v>
      </c>
      <c r="R1626" s="234">
        <f>IF(Q1626=0,0,SUMIFS('Sch A. Input'!$H617:$FJ617,'Sch A. Input'!$H$14:$FJ$14,"Recurring",'Sch A. Input'!$H$13:$FJ$13,"&lt;="&amp;$L$11,'Sch A. Input'!$H$13:$FJ$13,"&lt;="&amp;$Y$1020,'Sch A. Input'!$H$13:$FJ$13,"&gt;"&amp;$O$1020))</f>
        <v>0</v>
      </c>
      <c r="S1626" s="234">
        <f>IF(Q1626=0,0,SUMIFS('Sch A. Input'!$H617:$FJ617,'Sch A. Input'!$H$14:$FJ$14,"One-time",'Sch A. Input'!$H$13:$FJ$13,"&lt;="&amp;$L$11,'Sch A. Input'!$H$13:$FJ$13,"&lt;="&amp;$Y$1020,'Sch A. Input'!$H$13:$FJ$13,"&gt;"&amp;$O$1020))</f>
        <v>0</v>
      </c>
      <c r="T1626" s="266">
        <f t="shared" si="1019"/>
        <v>0</v>
      </c>
      <c r="U1626" s="234">
        <f t="shared" si="1020"/>
        <v>0</v>
      </c>
      <c r="V1626" s="234">
        <f t="shared" si="1021"/>
        <v>0</v>
      </c>
      <c r="W1626" s="293">
        <f t="shared" si="1022"/>
        <v>0</v>
      </c>
      <c r="X1626" s="294">
        <f t="shared" si="1005"/>
        <v>0</v>
      </c>
      <c r="Y1626" s="289">
        <f t="shared" si="1006"/>
        <v>0</v>
      </c>
      <c r="Z1626" s="290"/>
      <c r="AA1626" s="267">
        <f t="shared" si="1023"/>
        <v>0</v>
      </c>
      <c r="AB1626" s="234">
        <f>IF(AA1626=0,0,SUMIFS('Sch A. Input'!$H617:$FJ617,'Sch A. Input'!$H$14:$FJ$14,"Recurring",'Sch A. Input'!$H$13:$FJ$13,"&lt;="&amp;$L$11,'Sch A. Input'!$H$13:$FJ$13,"&lt;="&amp;$AI$1020,'Sch A. Input'!$H$13:$FJ$13,"&gt;"&amp;$Y$1020))</f>
        <v>0</v>
      </c>
      <c r="AC1626" s="234">
        <f>IF(AA1626=0,0,SUMIFS('Sch A. Input'!$H617:$FJ617,'Sch A. Input'!$H$14:$FJ$14,"One-time",'Sch A. Input'!$H$13:$FJ$13,"&lt;="&amp;$L$11,'Sch A. Input'!$H$13:$FJ$13,"&lt;="&amp;$AI$1020,'Sch A. Input'!$H$13:$FJ$13,"&gt;"&amp;$Y$1020))</f>
        <v>0</v>
      </c>
      <c r="AD1626" s="266">
        <f t="shared" si="1024"/>
        <v>0</v>
      </c>
      <c r="AE1626" s="234">
        <f t="shared" si="1025"/>
        <v>0</v>
      </c>
      <c r="AF1626" s="234">
        <f t="shared" si="1026"/>
        <v>0</v>
      </c>
      <c r="AG1626" s="293">
        <f t="shared" si="1027"/>
        <v>0</v>
      </c>
      <c r="AH1626" s="294">
        <f t="shared" si="1007"/>
        <v>0</v>
      </c>
      <c r="AI1626" s="289">
        <f t="shared" si="1008"/>
        <v>0</v>
      </c>
      <c r="AK1626" s="267">
        <f t="shared" si="1028"/>
        <v>0</v>
      </c>
      <c r="AL1626" s="234">
        <f>IF(AK1626=0,0,SUMIFS('Sch A. Input'!$H617:$FJ617,'Sch A. Input'!$H$14:$FJ$14,"Recurring",'Sch A. Input'!$H$13:$FJ$13,"&lt;="&amp;$L$11,'Sch A. Input'!$H$13:$FJ$13,"&lt;="&amp;$AS$1020,'Sch A. Input'!$H$13:$FJ$13,"&gt;"&amp;$AI$1020))</f>
        <v>0</v>
      </c>
      <c r="AM1626" s="234">
        <f>IF(AK1626=0,0,SUMIFS('Sch A. Input'!$H617:$FJ617,'Sch A. Input'!$H$14:$FJ$14,"One-time",'Sch A. Input'!$H$13:$FJ$13,"&lt;="&amp;L$11,'Sch A. Input'!$H$13:$FJ$13,"&lt;="&amp;$AS$1020,'Sch A. Input'!$H$13:$FJ$13,"&gt;"&amp;$AI$1020))</f>
        <v>0</v>
      </c>
      <c r="AN1626" s="266">
        <f t="shared" si="1029"/>
        <v>0</v>
      </c>
      <c r="AO1626" s="234">
        <f t="shared" si="1030"/>
        <v>0</v>
      </c>
      <c r="AP1626" s="234">
        <f t="shared" si="1031"/>
        <v>0</v>
      </c>
      <c r="AQ1626" s="293">
        <f t="shared" si="1032"/>
        <v>0</v>
      </c>
      <c r="AR1626" s="294">
        <f t="shared" si="1009"/>
        <v>0</v>
      </c>
      <c r="AS1626" s="289">
        <f t="shared" si="1010"/>
        <v>0</v>
      </c>
      <c r="AT1626" s="291"/>
      <c r="AY1626" s="295"/>
      <c r="AZ1626" s="295"/>
      <c r="CB1626"/>
      <c r="CC1626"/>
      <c r="CD1626"/>
      <c r="CE1626"/>
      <c r="CF1626"/>
      <c r="CG1626"/>
      <c r="CH1626"/>
      <c r="CI1626"/>
      <c r="CJ1626"/>
      <c r="CK1626"/>
      <c r="CL1626"/>
      <c r="CM1626"/>
      <c r="CN1626"/>
      <c r="CO1626"/>
      <c r="CP1626"/>
      <c r="CQ1626"/>
      <c r="CR1626"/>
      <c r="CS1626"/>
      <c r="CT1626"/>
      <c r="CU1626"/>
      <c r="CV1626"/>
      <c r="CW1626"/>
      <c r="CX1626"/>
    </row>
    <row r="1627" spans="2:102" s="283" customFormat="1" x14ac:dyDescent="0.35">
      <c r="B1627" s="284" t="str">
        <f t="shared" ref="B1627:F1627" si="1057">B620</f>
        <v/>
      </c>
      <c r="C1627" s="292" t="str">
        <f t="shared" si="1057"/>
        <v/>
      </c>
      <c r="D1627" s="286" t="str">
        <f t="shared" si="1057"/>
        <v/>
      </c>
      <c r="E1627" s="286">
        <f t="shared" si="1057"/>
        <v>45016</v>
      </c>
      <c r="F1627" s="286">
        <f t="shared" si="1057"/>
        <v>0</v>
      </c>
      <c r="G1627" s="98">
        <f t="shared" si="1013"/>
        <v>0</v>
      </c>
      <c r="H1627" s="234">
        <f>IF(G1627=0,0,SUMIFS('Sch A. Input'!$H618:$FJ618,'Sch A. Input'!$H$14:$FJ$14,"Recurring",'Sch A. Input'!$H$13:$FJ$13,"&lt;="&amp;$O$1020,'Sch A. Input'!$H$13:$FJ$13,"&lt;="&amp;$L$11))</f>
        <v>0</v>
      </c>
      <c r="I1627" s="234">
        <f>IF(G1627=0,0,SUMIFS('Sch A. Input'!$H618:$FJ618,'Sch A. Input'!$H$14:$FJ$14,"One-time",'Sch A. Input'!$H$13:$FJ$13,"&lt;="&amp;$O$1020,'Sch A. Input'!$H$13:$FJ$13,"&lt;="&amp;$L$11))</f>
        <v>0</v>
      </c>
      <c r="J1627" s="266">
        <f t="shared" si="1014"/>
        <v>0</v>
      </c>
      <c r="K1627" s="234">
        <f t="shared" si="1015"/>
        <v>0</v>
      </c>
      <c r="L1627" s="234">
        <f t="shared" si="1016"/>
        <v>0</v>
      </c>
      <c r="M1627" s="293">
        <f t="shared" si="1017"/>
        <v>0</v>
      </c>
      <c r="N1627" s="294">
        <f t="shared" si="1003"/>
        <v>0</v>
      </c>
      <c r="O1627" s="289">
        <f t="shared" si="1004"/>
        <v>0</v>
      </c>
      <c r="Q1627" s="267">
        <f t="shared" si="1018"/>
        <v>0</v>
      </c>
      <c r="R1627" s="234">
        <f>IF(Q1627=0,0,SUMIFS('Sch A. Input'!$H618:$FJ618,'Sch A. Input'!$H$14:$FJ$14,"Recurring",'Sch A. Input'!$H$13:$FJ$13,"&lt;="&amp;$L$11,'Sch A. Input'!$H$13:$FJ$13,"&lt;="&amp;$Y$1020,'Sch A. Input'!$H$13:$FJ$13,"&gt;"&amp;$O$1020))</f>
        <v>0</v>
      </c>
      <c r="S1627" s="234">
        <f>IF(Q1627=0,0,SUMIFS('Sch A. Input'!$H618:$FJ618,'Sch A. Input'!$H$14:$FJ$14,"One-time",'Sch A. Input'!$H$13:$FJ$13,"&lt;="&amp;$L$11,'Sch A. Input'!$H$13:$FJ$13,"&lt;="&amp;$Y$1020,'Sch A. Input'!$H$13:$FJ$13,"&gt;"&amp;$O$1020))</f>
        <v>0</v>
      </c>
      <c r="T1627" s="266">
        <f t="shared" si="1019"/>
        <v>0</v>
      </c>
      <c r="U1627" s="234">
        <f t="shared" si="1020"/>
        <v>0</v>
      </c>
      <c r="V1627" s="234">
        <f t="shared" si="1021"/>
        <v>0</v>
      </c>
      <c r="W1627" s="293">
        <f t="shared" si="1022"/>
        <v>0</v>
      </c>
      <c r="X1627" s="294">
        <f t="shared" si="1005"/>
        <v>0</v>
      </c>
      <c r="Y1627" s="289">
        <f t="shared" si="1006"/>
        <v>0</v>
      </c>
      <c r="Z1627" s="290"/>
      <c r="AA1627" s="267">
        <f t="shared" si="1023"/>
        <v>0</v>
      </c>
      <c r="AB1627" s="234">
        <f>IF(AA1627=0,0,SUMIFS('Sch A. Input'!$H618:$FJ618,'Sch A. Input'!$H$14:$FJ$14,"Recurring",'Sch A. Input'!$H$13:$FJ$13,"&lt;="&amp;$L$11,'Sch A. Input'!$H$13:$FJ$13,"&lt;="&amp;$AI$1020,'Sch A. Input'!$H$13:$FJ$13,"&gt;"&amp;$Y$1020))</f>
        <v>0</v>
      </c>
      <c r="AC1627" s="234">
        <f>IF(AA1627=0,0,SUMIFS('Sch A. Input'!$H618:$FJ618,'Sch A. Input'!$H$14:$FJ$14,"One-time",'Sch A. Input'!$H$13:$FJ$13,"&lt;="&amp;$L$11,'Sch A. Input'!$H$13:$FJ$13,"&lt;="&amp;$AI$1020,'Sch A. Input'!$H$13:$FJ$13,"&gt;"&amp;$Y$1020))</f>
        <v>0</v>
      </c>
      <c r="AD1627" s="266">
        <f t="shared" si="1024"/>
        <v>0</v>
      </c>
      <c r="AE1627" s="234">
        <f t="shared" si="1025"/>
        <v>0</v>
      </c>
      <c r="AF1627" s="234">
        <f t="shared" si="1026"/>
        <v>0</v>
      </c>
      <c r="AG1627" s="293">
        <f t="shared" si="1027"/>
        <v>0</v>
      </c>
      <c r="AH1627" s="294">
        <f t="shared" si="1007"/>
        <v>0</v>
      </c>
      <c r="AI1627" s="289">
        <f t="shared" si="1008"/>
        <v>0</v>
      </c>
      <c r="AK1627" s="267">
        <f t="shared" si="1028"/>
        <v>0</v>
      </c>
      <c r="AL1627" s="234">
        <f>IF(AK1627=0,0,SUMIFS('Sch A. Input'!$H618:$FJ618,'Sch A. Input'!$H$14:$FJ$14,"Recurring",'Sch A. Input'!$H$13:$FJ$13,"&lt;="&amp;$L$11,'Sch A. Input'!$H$13:$FJ$13,"&lt;="&amp;$AS$1020,'Sch A. Input'!$H$13:$FJ$13,"&gt;"&amp;$AI$1020))</f>
        <v>0</v>
      </c>
      <c r="AM1627" s="234">
        <f>IF(AK1627=0,0,SUMIFS('Sch A. Input'!$H618:$FJ618,'Sch A. Input'!$H$14:$FJ$14,"One-time",'Sch A. Input'!$H$13:$FJ$13,"&lt;="&amp;L$11,'Sch A. Input'!$H$13:$FJ$13,"&lt;="&amp;$AS$1020,'Sch A. Input'!$H$13:$FJ$13,"&gt;"&amp;$AI$1020))</f>
        <v>0</v>
      </c>
      <c r="AN1627" s="266">
        <f t="shared" si="1029"/>
        <v>0</v>
      </c>
      <c r="AO1627" s="234">
        <f t="shared" si="1030"/>
        <v>0</v>
      </c>
      <c r="AP1627" s="234">
        <f t="shared" si="1031"/>
        <v>0</v>
      </c>
      <c r="AQ1627" s="293">
        <f t="shared" si="1032"/>
        <v>0</v>
      </c>
      <c r="AR1627" s="294">
        <f t="shared" si="1009"/>
        <v>0</v>
      </c>
      <c r="AS1627" s="289">
        <f t="shared" si="1010"/>
        <v>0</v>
      </c>
      <c r="AT1627" s="291"/>
      <c r="AY1627" s="295"/>
      <c r="AZ1627" s="295"/>
      <c r="CB1627"/>
      <c r="CC1627"/>
      <c r="CD1627"/>
      <c r="CE1627"/>
      <c r="CF1627"/>
      <c r="CG1627"/>
      <c r="CH1627"/>
      <c r="CI1627"/>
      <c r="CJ1627"/>
      <c r="CK1627"/>
      <c r="CL1627"/>
      <c r="CM1627"/>
      <c r="CN1627"/>
      <c r="CO1627"/>
      <c r="CP1627"/>
      <c r="CQ1627"/>
      <c r="CR1627"/>
      <c r="CS1627"/>
      <c r="CT1627"/>
      <c r="CU1627"/>
      <c r="CV1627"/>
      <c r="CW1627"/>
      <c r="CX1627"/>
    </row>
    <row r="1628" spans="2:102" s="283" customFormat="1" x14ac:dyDescent="0.35">
      <c r="B1628" s="284" t="str">
        <f t="shared" ref="B1628:F1628" si="1058">B621</f>
        <v/>
      </c>
      <c r="C1628" s="292" t="str">
        <f t="shared" si="1058"/>
        <v/>
      </c>
      <c r="D1628" s="286" t="str">
        <f t="shared" si="1058"/>
        <v/>
      </c>
      <c r="E1628" s="286">
        <f t="shared" si="1058"/>
        <v>45016</v>
      </c>
      <c r="F1628" s="286">
        <f t="shared" si="1058"/>
        <v>0</v>
      </c>
      <c r="G1628" s="98">
        <f t="shared" si="1013"/>
        <v>0</v>
      </c>
      <c r="H1628" s="234">
        <f>IF(G1628=0,0,SUMIFS('Sch A. Input'!$H619:$FJ619,'Sch A. Input'!$H$14:$FJ$14,"Recurring",'Sch A. Input'!$H$13:$FJ$13,"&lt;="&amp;$O$1020,'Sch A. Input'!$H$13:$FJ$13,"&lt;="&amp;$L$11))</f>
        <v>0</v>
      </c>
      <c r="I1628" s="234">
        <f>IF(G1628=0,0,SUMIFS('Sch A. Input'!$H619:$FJ619,'Sch A. Input'!$H$14:$FJ$14,"One-time",'Sch A. Input'!$H$13:$FJ$13,"&lt;="&amp;$O$1020,'Sch A. Input'!$H$13:$FJ$13,"&lt;="&amp;$L$11))</f>
        <v>0</v>
      </c>
      <c r="J1628" s="266">
        <f t="shared" si="1014"/>
        <v>0</v>
      </c>
      <c r="K1628" s="234">
        <f t="shared" si="1015"/>
        <v>0</v>
      </c>
      <c r="L1628" s="234">
        <f t="shared" si="1016"/>
        <v>0</v>
      </c>
      <c r="M1628" s="293">
        <f t="shared" si="1017"/>
        <v>0</v>
      </c>
      <c r="N1628" s="294">
        <f t="shared" si="1003"/>
        <v>0</v>
      </c>
      <c r="O1628" s="289">
        <f t="shared" si="1004"/>
        <v>0</v>
      </c>
      <c r="Q1628" s="267">
        <f t="shared" si="1018"/>
        <v>0</v>
      </c>
      <c r="R1628" s="234">
        <f>IF(Q1628=0,0,SUMIFS('Sch A. Input'!$H619:$FJ619,'Sch A. Input'!$H$14:$FJ$14,"Recurring",'Sch A. Input'!$H$13:$FJ$13,"&lt;="&amp;$L$11,'Sch A. Input'!$H$13:$FJ$13,"&lt;="&amp;$Y$1020,'Sch A. Input'!$H$13:$FJ$13,"&gt;"&amp;$O$1020))</f>
        <v>0</v>
      </c>
      <c r="S1628" s="234">
        <f>IF(Q1628=0,0,SUMIFS('Sch A. Input'!$H619:$FJ619,'Sch A. Input'!$H$14:$FJ$14,"One-time",'Sch A. Input'!$H$13:$FJ$13,"&lt;="&amp;$L$11,'Sch A. Input'!$H$13:$FJ$13,"&lt;="&amp;$Y$1020,'Sch A. Input'!$H$13:$FJ$13,"&gt;"&amp;$O$1020))</f>
        <v>0</v>
      </c>
      <c r="T1628" s="266">
        <f t="shared" si="1019"/>
        <v>0</v>
      </c>
      <c r="U1628" s="234">
        <f t="shared" si="1020"/>
        <v>0</v>
      </c>
      <c r="V1628" s="234">
        <f t="shared" si="1021"/>
        <v>0</v>
      </c>
      <c r="W1628" s="293">
        <f t="shared" si="1022"/>
        <v>0</v>
      </c>
      <c r="X1628" s="294">
        <f t="shared" si="1005"/>
        <v>0</v>
      </c>
      <c r="Y1628" s="289">
        <f t="shared" si="1006"/>
        <v>0</v>
      </c>
      <c r="Z1628" s="290"/>
      <c r="AA1628" s="267">
        <f t="shared" si="1023"/>
        <v>0</v>
      </c>
      <c r="AB1628" s="234">
        <f>IF(AA1628=0,0,SUMIFS('Sch A. Input'!$H619:$FJ619,'Sch A. Input'!$H$14:$FJ$14,"Recurring",'Sch A. Input'!$H$13:$FJ$13,"&lt;="&amp;$L$11,'Sch A. Input'!$H$13:$FJ$13,"&lt;="&amp;$AI$1020,'Sch A. Input'!$H$13:$FJ$13,"&gt;"&amp;$Y$1020))</f>
        <v>0</v>
      </c>
      <c r="AC1628" s="234">
        <f>IF(AA1628=0,0,SUMIFS('Sch A. Input'!$H619:$FJ619,'Sch A. Input'!$H$14:$FJ$14,"One-time",'Sch A. Input'!$H$13:$FJ$13,"&lt;="&amp;$L$11,'Sch A. Input'!$H$13:$FJ$13,"&lt;="&amp;$AI$1020,'Sch A. Input'!$H$13:$FJ$13,"&gt;"&amp;$Y$1020))</f>
        <v>0</v>
      </c>
      <c r="AD1628" s="266">
        <f t="shared" si="1024"/>
        <v>0</v>
      </c>
      <c r="AE1628" s="234">
        <f t="shared" si="1025"/>
        <v>0</v>
      </c>
      <c r="AF1628" s="234">
        <f t="shared" si="1026"/>
        <v>0</v>
      </c>
      <c r="AG1628" s="293">
        <f t="shared" si="1027"/>
        <v>0</v>
      </c>
      <c r="AH1628" s="294">
        <f t="shared" si="1007"/>
        <v>0</v>
      </c>
      <c r="AI1628" s="289">
        <f t="shared" si="1008"/>
        <v>0</v>
      </c>
      <c r="AK1628" s="267">
        <f t="shared" si="1028"/>
        <v>0</v>
      </c>
      <c r="AL1628" s="234">
        <f>IF(AK1628=0,0,SUMIFS('Sch A. Input'!$H619:$FJ619,'Sch A. Input'!$H$14:$FJ$14,"Recurring",'Sch A. Input'!$H$13:$FJ$13,"&lt;="&amp;$L$11,'Sch A. Input'!$H$13:$FJ$13,"&lt;="&amp;$AS$1020,'Sch A. Input'!$H$13:$FJ$13,"&gt;"&amp;$AI$1020))</f>
        <v>0</v>
      </c>
      <c r="AM1628" s="234">
        <f>IF(AK1628=0,0,SUMIFS('Sch A. Input'!$H619:$FJ619,'Sch A. Input'!$H$14:$FJ$14,"One-time",'Sch A. Input'!$H$13:$FJ$13,"&lt;="&amp;L$11,'Sch A. Input'!$H$13:$FJ$13,"&lt;="&amp;$AS$1020,'Sch A. Input'!$H$13:$FJ$13,"&gt;"&amp;$AI$1020))</f>
        <v>0</v>
      </c>
      <c r="AN1628" s="266">
        <f t="shared" si="1029"/>
        <v>0</v>
      </c>
      <c r="AO1628" s="234">
        <f t="shared" si="1030"/>
        <v>0</v>
      </c>
      <c r="AP1628" s="234">
        <f t="shared" si="1031"/>
        <v>0</v>
      </c>
      <c r="AQ1628" s="293">
        <f t="shared" si="1032"/>
        <v>0</v>
      </c>
      <c r="AR1628" s="294">
        <f t="shared" si="1009"/>
        <v>0</v>
      </c>
      <c r="AS1628" s="289">
        <f t="shared" si="1010"/>
        <v>0</v>
      </c>
      <c r="AT1628" s="291"/>
      <c r="AY1628" s="295"/>
      <c r="AZ1628" s="295"/>
      <c r="CB1628"/>
      <c r="CC1628"/>
      <c r="CD1628"/>
      <c r="CE1628"/>
      <c r="CF1628"/>
      <c r="CG1628"/>
      <c r="CH1628"/>
      <c r="CI1628"/>
      <c r="CJ1628"/>
      <c r="CK1628"/>
      <c r="CL1628"/>
      <c r="CM1628"/>
      <c r="CN1628"/>
      <c r="CO1628"/>
      <c r="CP1628"/>
      <c r="CQ1628"/>
      <c r="CR1628"/>
      <c r="CS1628"/>
      <c r="CT1628"/>
      <c r="CU1628"/>
      <c r="CV1628"/>
      <c r="CW1628"/>
      <c r="CX1628"/>
    </row>
    <row r="1629" spans="2:102" s="283" customFormat="1" x14ac:dyDescent="0.35">
      <c r="B1629" s="284" t="str">
        <f t="shared" ref="B1629:F1629" si="1059">B622</f>
        <v/>
      </c>
      <c r="C1629" s="292" t="str">
        <f t="shared" si="1059"/>
        <v/>
      </c>
      <c r="D1629" s="286" t="str">
        <f t="shared" si="1059"/>
        <v/>
      </c>
      <c r="E1629" s="286">
        <f t="shared" si="1059"/>
        <v>45016</v>
      </c>
      <c r="F1629" s="286">
        <f t="shared" si="1059"/>
        <v>0</v>
      </c>
      <c r="G1629" s="98">
        <f t="shared" si="1013"/>
        <v>0</v>
      </c>
      <c r="H1629" s="234">
        <f>IF(G1629=0,0,SUMIFS('Sch A. Input'!$H620:$FJ620,'Sch A. Input'!$H$14:$FJ$14,"Recurring",'Sch A. Input'!$H$13:$FJ$13,"&lt;="&amp;$O$1020,'Sch A. Input'!$H$13:$FJ$13,"&lt;="&amp;$L$11))</f>
        <v>0</v>
      </c>
      <c r="I1629" s="234">
        <f>IF(G1629=0,0,SUMIFS('Sch A. Input'!$H620:$FJ620,'Sch A. Input'!$H$14:$FJ$14,"One-time",'Sch A. Input'!$H$13:$FJ$13,"&lt;="&amp;$O$1020,'Sch A. Input'!$H$13:$FJ$13,"&lt;="&amp;$L$11))</f>
        <v>0</v>
      </c>
      <c r="J1629" s="266">
        <f t="shared" si="1014"/>
        <v>0</v>
      </c>
      <c r="K1629" s="234">
        <f t="shared" si="1015"/>
        <v>0</v>
      </c>
      <c r="L1629" s="234">
        <f t="shared" si="1016"/>
        <v>0</v>
      </c>
      <c r="M1629" s="293">
        <f t="shared" si="1017"/>
        <v>0</v>
      </c>
      <c r="N1629" s="294">
        <f t="shared" si="1003"/>
        <v>0</v>
      </c>
      <c r="O1629" s="289">
        <f t="shared" si="1004"/>
        <v>0</v>
      </c>
      <c r="Q1629" s="267">
        <f t="shared" si="1018"/>
        <v>0</v>
      </c>
      <c r="R1629" s="234">
        <f>IF(Q1629=0,0,SUMIFS('Sch A. Input'!$H620:$FJ620,'Sch A. Input'!$H$14:$FJ$14,"Recurring",'Sch A. Input'!$H$13:$FJ$13,"&lt;="&amp;$L$11,'Sch A. Input'!$H$13:$FJ$13,"&lt;="&amp;$Y$1020,'Sch A. Input'!$H$13:$FJ$13,"&gt;"&amp;$O$1020))</f>
        <v>0</v>
      </c>
      <c r="S1629" s="234">
        <f>IF(Q1629=0,0,SUMIFS('Sch A. Input'!$H620:$FJ620,'Sch A. Input'!$H$14:$FJ$14,"One-time",'Sch A. Input'!$H$13:$FJ$13,"&lt;="&amp;$L$11,'Sch A. Input'!$H$13:$FJ$13,"&lt;="&amp;$Y$1020,'Sch A. Input'!$H$13:$FJ$13,"&gt;"&amp;$O$1020))</f>
        <v>0</v>
      </c>
      <c r="T1629" s="266">
        <f t="shared" si="1019"/>
        <v>0</v>
      </c>
      <c r="U1629" s="234">
        <f t="shared" si="1020"/>
        <v>0</v>
      </c>
      <c r="V1629" s="234">
        <f t="shared" si="1021"/>
        <v>0</v>
      </c>
      <c r="W1629" s="293">
        <f t="shared" si="1022"/>
        <v>0</v>
      </c>
      <c r="X1629" s="294">
        <f t="shared" si="1005"/>
        <v>0</v>
      </c>
      <c r="Y1629" s="289">
        <f t="shared" si="1006"/>
        <v>0</v>
      </c>
      <c r="Z1629" s="290"/>
      <c r="AA1629" s="267">
        <f t="shared" si="1023"/>
        <v>0</v>
      </c>
      <c r="AB1629" s="234">
        <f>IF(AA1629=0,0,SUMIFS('Sch A. Input'!$H620:$FJ620,'Sch A. Input'!$H$14:$FJ$14,"Recurring",'Sch A. Input'!$H$13:$FJ$13,"&lt;="&amp;$L$11,'Sch A. Input'!$H$13:$FJ$13,"&lt;="&amp;$AI$1020,'Sch A. Input'!$H$13:$FJ$13,"&gt;"&amp;$Y$1020))</f>
        <v>0</v>
      </c>
      <c r="AC1629" s="234">
        <f>IF(AA1629=0,0,SUMIFS('Sch A. Input'!$H620:$FJ620,'Sch A. Input'!$H$14:$FJ$14,"One-time",'Sch A. Input'!$H$13:$FJ$13,"&lt;="&amp;$L$11,'Sch A. Input'!$H$13:$FJ$13,"&lt;="&amp;$AI$1020,'Sch A. Input'!$H$13:$FJ$13,"&gt;"&amp;$Y$1020))</f>
        <v>0</v>
      </c>
      <c r="AD1629" s="266">
        <f t="shared" si="1024"/>
        <v>0</v>
      </c>
      <c r="AE1629" s="234">
        <f t="shared" si="1025"/>
        <v>0</v>
      </c>
      <c r="AF1629" s="234">
        <f t="shared" si="1026"/>
        <v>0</v>
      </c>
      <c r="AG1629" s="293">
        <f t="shared" si="1027"/>
        <v>0</v>
      </c>
      <c r="AH1629" s="294">
        <f t="shared" si="1007"/>
        <v>0</v>
      </c>
      <c r="AI1629" s="289">
        <f t="shared" si="1008"/>
        <v>0</v>
      </c>
      <c r="AK1629" s="267">
        <f t="shared" si="1028"/>
        <v>0</v>
      </c>
      <c r="AL1629" s="234">
        <f>IF(AK1629=0,0,SUMIFS('Sch A. Input'!$H620:$FJ620,'Sch A. Input'!$H$14:$FJ$14,"Recurring",'Sch A. Input'!$H$13:$FJ$13,"&lt;="&amp;$L$11,'Sch A. Input'!$H$13:$FJ$13,"&lt;="&amp;$AS$1020,'Sch A. Input'!$H$13:$FJ$13,"&gt;"&amp;$AI$1020))</f>
        <v>0</v>
      </c>
      <c r="AM1629" s="234">
        <f>IF(AK1629=0,0,SUMIFS('Sch A. Input'!$H620:$FJ620,'Sch A. Input'!$H$14:$FJ$14,"One-time",'Sch A. Input'!$H$13:$FJ$13,"&lt;="&amp;L$11,'Sch A. Input'!$H$13:$FJ$13,"&lt;="&amp;$AS$1020,'Sch A. Input'!$H$13:$FJ$13,"&gt;"&amp;$AI$1020))</f>
        <v>0</v>
      </c>
      <c r="AN1629" s="266">
        <f t="shared" si="1029"/>
        <v>0</v>
      </c>
      <c r="AO1629" s="234">
        <f t="shared" si="1030"/>
        <v>0</v>
      </c>
      <c r="AP1629" s="234">
        <f t="shared" si="1031"/>
        <v>0</v>
      </c>
      <c r="AQ1629" s="293">
        <f t="shared" si="1032"/>
        <v>0</v>
      </c>
      <c r="AR1629" s="294">
        <f t="shared" si="1009"/>
        <v>0</v>
      </c>
      <c r="AS1629" s="289">
        <f t="shared" si="1010"/>
        <v>0</v>
      </c>
      <c r="AT1629" s="291"/>
      <c r="AY1629" s="295"/>
      <c r="AZ1629" s="295"/>
      <c r="CB1629"/>
      <c r="CC1629"/>
      <c r="CD1629"/>
      <c r="CE1629"/>
      <c r="CF1629"/>
      <c r="CG1629"/>
      <c r="CH1629"/>
      <c r="CI1629"/>
      <c r="CJ1629"/>
      <c r="CK1629"/>
      <c r="CL1629"/>
      <c r="CM1629"/>
      <c r="CN1629"/>
      <c r="CO1629"/>
      <c r="CP1629"/>
      <c r="CQ1629"/>
      <c r="CR1629"/>
      <c r="CS1629"/>
      <c r="CT1629"/>
      <c r="CU1629"/>
      <c r="CV1629"/>
      <c r="CW1629"/>
      <c r="CX1629"/>
    </row>
    <row r="1630" spans="2:102" s="283" customFormat="1" x14ac:dyDescent="0.35">
      <c r="B1630" s="284" t="str">
        <f t="shared" ref="B1630:F1630" si="1060">B623</f>
        <v/>
      </c>
      <c r="C1630" s="292" t="str">
        <f t="shared" si="1060"/>
        <v/>
      </c>
      <c r="D1630" s="286" t="str">
        <f t="shared" si="1060"/>
        <v/>
      </c>
      <c r="E1630" s="286">
        <f t="shared" si="1060"/>
        <v>45016</v>
      </c>
      <c r="F1630" s="286">
        <f t="shared" si="1060"/>
        <v>0</v>
      </c>
      <c r="G1630" s="98">
        <f t="shared" si="1013"/>
        <v>0</v>
      </c>
      <c r="H1630" s="234">
        <f>IF(G1630=0,0,SUMIFS('Sch A. Input'!$H621:$FJ621,'Sch A. Input'!$H$14:$FJ$14,"Recurring",'Sch A. Input'!$H$13:$FJ$13,"&lt;="&amp;$O$1020,'Sch A. Input'!$H$13:$FJ$13,"&lt;="&amp;$L$11))</f>
        <v>0</v>
      </c>
      <c r="I1630" s="234">
        <f>IF(G1630=0,0,SUMIFS('Sch A. Input'!$H621:$FJ621,'Sch A. Input'!$H$14:$FJ$14,"One-time",'Sch A. Input'!$H$13:$FJ$13,"&lt;="&amp;$O$1020,'Sch A. Input'!$H$13:$FJ$13,"&lt;="&amp;$L$11))</f>
        <v>0</v>
      </c>
      <c r="J1630" s="266">
        <f t="shared" si="1014"/>
        <v>0</v>
      </c>
      <c r="K1630" s="234">
        <f t="shared" si="1015"/>
        <v>0</v>
      </c>
      <c r="L1630" s="234">
        <f t="shared" si="1016"/>
        <v>0</v>
      </c>
      <c r="M1630" s="293">
        <f t="shared" si="1017"/>
        <v>0</v>
      </c>
      <c r="N1630" s="294">
        <f t="shared" si="1003"/>
        <v>0</v>
      </c>
      <c r="O1630" s="289">
        <f t="shared" si="1004"/>
        <v>0</v>
      </c>
      <c r="Q1630" s="267">
        <f t="shared" si="1018"/>
        <v>0</v>
      </c>
      <c r="R1630" s="234">
        <f>IF(Q1630=0,0,SUMIFS('Sch A. Input'!$H621:$FJ621,'Sch A. Input'!$H$14:$FJ$14,"Recurring",'Sch A. Input'!$H$13:$FJ$13,"&lt;="&amp;$L$11,'Sch A. Input'!$H$13:$FJ$13,"&lt;="&amp;$Y$1020,'Sch A. Input'!$H$13:$FJ$13,"&gt;"&amp;$O$1020))</f>
        <v>0</v>
      </c>
      <c r="S1630" s="234">
        <f>IF(Q1630=0,0,SUMIFS('Sch A. Input'!$H621:$FJ621,'Sch A. Input'!$H$14:$FJ$14,"One-time",'Sch A. Input'!$H$13:$FJ$13,"&lt;="&amp;$L$11,'Sch A. Input'!$H$13:$FJ$13,"&lt;="&amp;$Y$1020,'Sch A. Input'!$H$13:$FJ$13,"&gt;"&amp;$O$1020))</f>
        <v>0</v>
      </c>
      <c r="T1630" s="266">
        <f t="shared" si="1019"/>
        <v>0</v>
      </c>
      <c r="U1630" s="234">
        <f t="shared" si="1020"/>
        <v>0</v>
      </c>
      <c r="V1630" s="234">
        <f t="shared" si="1021"/>
        <v>0</v>
      </c>
      <c r="W1630" s="293">
        <f t="shared" si="1022"/>
        <v>0</v>
      </c>
      <c r="X1630" s="294">
        <f t="shared" si="1005"/>
        <v>0</v>
      </c>
      <c r="Y1630" s="289">
        <f t="shared" si="1006"/>
        <v>0</v>
      </c>
      <c r="Z1630" s="290"/>
      <c r="AA1630" s="267">
        <f t="shared" si="1023"/>
        <v>0</v>
      </c>
      <c r="AB1630" s="234">
        <f>IF(AA1630=0,0,SUMIFS('Sch A. Input'!$H621:$FJ621,'Sch A. Input'!$H$14:$FJ$14,"Recurring",'Sch A. Input'!$H$13:$FJ$13,"&lt;="&amp;$L$11,'Sch A. Input'!$H$13:$FJ$13,"&lt;="&amp;$AI$1020,'Sch A. Input'!$H$13:$FJ$13,"&gt;"&amp;$Y$1020))</f>
        <v>0</v>
      </c>
      <c r="AC1630" s="234">
        <f>IF(AA1630=0,0,SUMIFS('Sch A. Input'!$H621:$FJ621,'Sch A. Input'!$H$14:$FJ$14,"One-time",'Sch A. Input'!$H$13:$FJ$13,"&lt;="&amp;$L$11,'Sch A. Input'!$H$13:$FJ$13,"&lt;="&amp;$AI$1020,'Sch A. Input'!$H$13:$FJ$13,"&gt;"&amp;$Y$1020))</f>
        <v>0</v>
      </c>
      <c r="AD1630" s="266">
        <f t="shared" si="1024"/>
        <v>0</v>
      </c>
      <c r="AE1630" s="234">
        <f t="shared" si="1025"/>
        <v>0</v>
      </c>
      <c r="AF1630" s="234">
        <f t="shared" si="1026"/>
        <v>0</v>
      </c>
      <c r="AG1630" s="293">
        <f t="shared" si="1027"/>
        <v>0</v>
      </c>
      <c r="AH1630" s="294">
        <f t="shared" si="1007"/>
        <v>0</v>
      </c>
      <c r="AI1630" s="289">
        <f t="shared" si="1008"/>
        <v>0</v>
      </c>
      <c r="AK1630" s="267">
        <f t="shared" si="1028"/>
        <v>0</v>
      </c>
      <c r="AL1630" s="234">
        <f>IF(AK1630=0,0,SUMIFS('Sch A. Input'!$H621:$FJ621,'Sch A. Input'!$H$14:$FJ$14,"Recurring",'Sch A. Input'!$H$13:$FJ$13,"&lt;="&amp;$L$11,'Sch A. Input'!$H$13:$FJ$13,"&lt;="&amp;$AS$1020,'Sch A. Input'!$H$13:$FJ$13,"&gt;"&amp;$AI$1020))</f>
        <v>0</v>
      </c>
      <c r="AM1630" s="234">
        <f>IF(AK1630=0,0,SUMIFS('Sch A. Input'!$H621:$FJ621,'Sch A. Input'!$H$14:$FJ$14,"One-time",'Sch A. Input'!$H$13:$FJ$13,"&lt;="&amp;L$11,'Sch A. Input'!$H$13:$FJ$13,"&lt;="&amp;$AS$1020,'Sch A. Input'!$H$13:$FJ$13,"&gt;"&amp;$AI$1020))</f>
        <v>0</v>
      </c>
      <c r="AN1630" s="266">
        <f t="shared" si="1029"/>
        <v>0</v>
      </c>
      <c r="AO1630" s="234">
        <f t="shared" si="1030"/>
        <v>0</v>
      </c>
      <c r="AP1630" s="234">
        <f t="shared" si="1031"/>
        <v>0</v>
      </c>
      <c r="AQ1630" s="293">
        <f t="shared" si="1032"/>
        <v>0</v>
      </c>
      <c r="AR1630" s="294">
        <f t="shared" si="1009"/>
        <v>0</v>
      </c>
      <c r="AS1630" s="289">
        <f t="shared" si="1010"/>
        <v>0</v>
      </c>
      <c r="AT1630" s="291"/>
      <c r="AY1630" s="295"/>
      <c r="AZ1630" s="295"/>
      <c r="CB1630"/>
      <c r="CC1630"/>
      <c r="CD1630"/>
      <c r="CE1630"/>
      <c r="CF1630"/>
      <c r="CG1630"/>
      <c r="CH1630"/>
      <c r="CI1630"/>
      <c r="CJ1630"/>
      <c r="CK1630"/>
      <c r="CL1630"/>
      <c r="CM1630"/>
      <c r="CN1630"/>
      <c r="CO1630"/>
      <c r="CP1630"/>
      <c r="CQ1630"/>
      <c r="CR1630"/>
      <c r="CS1630"/>
      <c r="CT1630"/>
      <c r="CU1630"/>
      <c r="CV1630"/>
      <c r="CW1630"/>
      <c r="CX1630"/>
    </row>
    <row r="1631" spans="2:102" s="283" customFormat="1" x14ac:dyDescent="0.35">
      <c r="B1631" s="284" t="str">
        <f t="shared" ref="B1631:F1631" si="1061">B624</f>
        <v/>
      </c>
      <c r="C1631" s="292" t="str">
        <f t="shared" si="1061"/>
        <v/>
      </c>
      <c r="D1631" s="286" t="str">
        <f t="shared" si="1061"/>
        <v/>
      </c>
      <c r="E1631" s="286">
        <f t="shared" si="1061"/>
        <v>45016</v>
      </c>
      <c r="F1631" s="286">
        <f t="shared" si="1061"/>
        <v>0</v>
      </c>
      <c r="G1631" s="98">
        <f t="shared" si="1013"/>
        <v>0</v>
      </c>
      <c r="H1631" s="234">
        <f>IF(G1631=0,0,SUMIFS('Sch A. Input'!$H622:$FJ622,'Sch A. Input'!$H$14:$FJ$14,"Recurring",'Sch A. Input'!$H$13:$FJ$13,"&lt;="&amp;$O$1020,'Sch A. Input'!$H$13:$FJ$13,"&lt;="&amp;$L$11))</f>
        <v>0</v>
      </c>
      <c r="I1631" s="234">
        <f>IF(G1631=0,0,SUMIFS('Sch A. Input'!$H622:$FJ622,'Sch A. Input'!$H$14:$FJ$14,"One-time",'Sch A. Input'!$H$13:$FJ$13,"&lt;="&amp;$O$1020,'Sch A. Input'!$H$13:$FJ$13,"&lt;="&amp;$L$11))</f>
        <v>0</v>
      </c>
      <c r="J1631" s="266">
        <f t="shared" si="1014"/>
        <v>0</v>
      </c>
      <c r="K1631" s="234">
        <f t="shared" si="1015"/>
        <v>0</v>
      </c>
      <c r="L1631" s="234">
        <f t="shared" si="1016"/>
        <v>0</v>
      </c>
      <c r="M1631" s="293">
        <f t="shared" si="1017"/>
        <v>0</v>
      </c>
      <c r="N1631" s="294">
        <f t="shared" si="1003"/>
        <v>0</v>
      </c>
      <c r="O1631" s="289">
        <f t="shared" si="1004"/>
        <v>0</v>
      </c>
      <c r="Q1631" s="267">
        <f t="shared" si="1018"/>
        <v>0</v>
      </c>
      <c r="R1631" s="234">
        <f>IF(Q1631=0,0,SUMIFS('Sch A. Input'!$H622:$FJ622,'Sch A. Input'!$H$14:$FJ$14,"Recurring",'Sch A. Input'!$H$13:$FJ$13,"&lt;="&amp;$L$11,'Sch A. Input'!$H$13:$FJ$13,"&lt;="&amp;$Y$1020,'Sch A. Input'!$H$13:$FJ$13,"&gt;"&amp;$O$1020))</f>
        <v>0</v>
      </c>
      <c r="S1631" s="234">
        <f>IF(Q1631=0,0,SUMIFS('Sch A. Input'!$H622:$FJ622,'Sch A. Input'!$H$14:$FJ$14,"One-time",'Sch A. Input'!$H$13:$FJ$13,"&lt;="&amp;$L$11,'Sch A. Input'!$H$13:$FJ$13,"&lt;="&amp;$Y$1020,'Sch A. Input'!$H$13:$FJ$13,"&gt;"&amp;$O$1020))</f>
        <v>0</v>
      </c>
      <c r="T1631" s="266">
        <f t="shared" si="1019"/>
        <v>0</v>
      </c>
      <c r="U1631" s="234">
        <f t="shared" si="1020"/>
        <v>0</v>
      </c>
      <c r="V1631" s="234">
        <f t="shared" si="1021"/>
        <v>0</v>
      </c>
      <c r="W1631" s="293">
        <f t="shared" si="1022"/>
        <v>0</v>
      </c>
      <c r="X1631" s="294">
        <f t="shared" si="1005"/>
        <v>0</v>
      </c>
      <c r="Y1631" s="289">
        <f t="shared" si="1006"/>
        <v>0</v>
      </c>
      <c r="Z1631" s="290"/>
      <c r="AA1631" s="267">
        <f t="shared" si="1023"/>
        <v>0</v>
      </c>
      <c r="AB1631" s="234">
        <f>IF(AA1631=0,0,SUMIFS('Sch A. Input'!$H622:$FJ622,'Sch A. Input'!$H$14:$FJ$14,"Recurring",'Sch A. Input'!$H$13:$FJ$13,"&lt;="&amp;$L$11,'Sch A. Input'!$H$13:$FJ$13,"&lt;="&amp;$AI$1020,'Sch A. Input'!$H$13:$FJ$13,"&gt;"&amp;$Y$1020))</f>
        <v>0</v>
      </c>
      <c r="AC1631" s="234">
        <f>IF(AA1631=0,0,SUMIFS('Sch A. Input'!$H622:$FJ622,'Sch A. Input'!$H$14:$FJ$14,"One-time",'Sch A. Input'!$H$13:$FJ$13,"&lt;="&amp;$L$11,'Sch A. Input'!$H$13:$FJ$13,"&lt;="&amp;$AI$1020,'Sch A. Input'!$H$13:$FJ$13,"&gt;"&amp;$Y$1020))</f>
        <v>0</v>
      </c>
      <c r="AD1631" s="266">
        <f t="shared" si="1024"/>
        <v>0</v>
      </c>
      <c r="AE1631" s="234">
        <f t="shared" si="1025"/>
        <v>0</v>
      </c>
      <c r="AF1631" s="234">
        <f t="shared" si="1026"/>
        <v>0</v>
      </c>
      <c r="AG1631" s="293">
        <f t="shared" si="1027"/>
        <v>0</v>
      </c>
      <c r="AH1631" s="294">
        <f t="shared" si="1007"/>
        <v>0</v>
      </c>
      <c r="AI1631" s="289">
        <f t="shared" si="1008"/>
        <v>0</v>
      </c>
      <c r="AK1631" s="267">
        <f t="shared" si="1028"/>
        <v>0</v>
      </c>
      <c r="AL1631" s="234">
        <f>IF(AK1631=0,0,SUMIFS('Sch A. Input'!$H622:$FJ622,'Sch A. Input'!$H$14:$FJ$14,"Recurring",'Sch A. Input'!$H$13:$FJ$13,"&lt;="&amp;$L$11,'Sch A. Input'!$H$13:$FJ$13,"&lt;="&amp;$AS$1020,'Sch A. Input'!$H$13:$FJ$13,"&gt;"&amp;$AI$1020))</f>
        <v>0</v>
      </c>
      <c r="AM1631" s="234">
        <f>IF(AK1631=0,0,SUMIFS('Sch A. Input'!$H622:$FJ622,'Sch A. Input'!$H$14:$FJ$14,"One-time",'Sch A. Input'!$H$13:$FJ$13,"&lt;="&amp;L$11,'Sch A. Input'!$H$13:$FJ$13,"&lt;="&amp;$AS$1020,'Sch A. Input'!$H$13:$FJ$13,"&gt;"&amp;$AI$1020))</f>
        <v>0</v>
      </c>
      <c r="AN1631" s="266">
        <f t="shared" si="1029"/>
        <v>0</v>
      </c>
      <c r="AO1631" s="234">
        <f t="shared" si="1030"/>
        <v>0</v>
      </c>
      <c r="AP1631" s="234">
        <f t="shared" si="1031"/>
        <v>0</v>
      </c>
      <c r="AQ1631" s="293">
        <f t="shared" si="1032"/>
        <v>0</v>
      </c>
      <c r="AR1631" s="294">
        <f t="shared" si="1009"/>
        <v>0</v>
      </c>
      <c r="AS1631" s="289">
        <f t="shared" si="1010"/>
        <v>0</v>
      </c>
      <c r="AT1631" s="291"/>
      <c r="AY1631" s="295"/>
      <c r="AZ1631" s="295"/>
      <c r="CB1631"/>
      <c r="CC1631"/>
      <c r="CD1631"/>
      <c r="CE1631"/>
      <c r="CF1631"/>
      <c r="CG1631"/>
      <c r="CH1631"/>
      <c r="CI1631"/>
      <c r="CJ1631"/>
      <c r="CK1631"/>
      <c r="CL1631"/>
      <c r="CM1631"/>
      <c r="CN1631"/>
      <c r="CO1631"/>
      <c r="CP1631"/>
      <c r="CQ1631"/>
      <c r="CR1631"/>
      <c r="CS1631"/>
      <c r="CT1631"/>
      <c r="CU1631"/>
      <c r="CV1631"/>
      <c r="CW1631"/>
      <c r="CX1631"/>
    </row>
    <row r="1632" spans="2:102" s="283" customFormat="1" x14ac:dyDescent="0.35">
      <c r="B1632" s="284" t="str">
        <f t="shared" ref="B1632:F1632" si="1062">B625</f>
        <v/>
      </c>
      <c r="C1632" s="292" t="str">
        <f t="shared" si="1062"/>
        <v/>
      </c>
      <c r="D1632" s="286" t="str">
        <f t="shared" si="1062"/>
        <v/>
      </c>
      <c r="E1632" s="286">
        <f t="shared" si="1062"/>
        <v>45016</v>
      </c>
      <c r="F1632" s="286">
        <f t="shared" si="1062"/>
        <v>0</v>
      </c>
      <c r="G1632" s="98">
        <f t="shared" si="1013"/>
        <v>0</v>
      </c>
      <c r="H1632" s="234">
        <f>IF(G1632=0,0,SUMIFS('Sch A. Input'!$H623:$FJ623,'Sch A. Input'!$H$14:$FJ$14,"Recurring",'Sch A. Input'!$H$13:$FJ$13,"&lt;="&amp;$O$1020,'Sch A. Input'!$H$13:$FJ$13,"&lt;="&amp;$L$11))</f>
        <v>0</v>
      </c>
      <c r="I1632" s="234">
        <f>IF(G1632=0,0,SUMIFS('Sch A. Input'!$H623:$FJ623,'Sch A. Input'!$H$14:$FJ$14,"One-time",'Sch A. Input'!$H$13:$FJ$13,"&lt;="&amp;$O$1020,'Sch A. Input'!$H$13:$FJ$13,"&lt;="&amp;$L$11))</f>
        <v>0</v>
      </c>
      <c r="J1632" s="266">
        <f t="shared" si="1014"/>
        <v>0</v>
      </c>
      <c r="K1632" s="234">
        <f t="shared" si="1015"/>
        <v>0</v>
      </c>
      <c r="L1632" s="234">
        <f t="shared" si="1016"/>
        <v>0</v>
      </c>
      <c r="M1632" s="293">
        <f t="shared" si="1017"/>
        <v>0</v>
      </c>
      <c r="N1632" s="294">
        <f t="shared" si="1003"/>
        <v>0</v>
      </c>
      <c r="O1632" s="289">
        <f t="shared" si="1004"/>
        <v>0</v>
      </c>
      <c r="Q1632" s="267">
        <f t="shared" si="1018"/>
        <v>0</v>
      </c>
      <c r="R1632" s="234">
        <f>IF(Q1632=0,0,SUMIFS('Sch A. Input'!$H623:$FJ623,'Sch A. Input'!$H$14:$FJ$14,"Recurring",'Sch A. Input'!$H$13:$FJ$13,"&lt;="&amp;$L$11,'Sch A. Input'!$H$13:$FJ$13,"&lt;="&amp;$Y$1020,'Sch A. Input'!$H$13:$FJ$13,"&gt;"&amp;$O$1020))</f>
        <v>0</v>
      </c>
      <c r="S1632" s="234">
        <f>IF(Q1632=0,0,SUMIFS('Sch A. Input'!$H623:$FJ623,'Sch A. Input'!$H$14:$FJ$14,"One-time",'Sch A. Input'!$H$13:$FJ$13,"&lt;="&amp;$L$11,'Sch A. Input'!$H$13:$FJ$13,"&lt;="&amp;$Y$1020,'Sch A. Input'!$H$13:$FJ$13,"&gt;"&amp;$O$1020))</f>
        <v>0</v>
      </c>
      <c r="T1632" s="266">
        <f t="shared" si="1019"/>
        <v>0</v>
      </c>
      <c r="U1632" s="234">
        <f t="shared" si="1020"/>
        <v>0</v>
      </c>
      <c r="V1632" s="234">
        <f t="shared" si="1021"/>
        <v>0</v>
      </c>
      <c r="W1632" s="293">
        <f t="shared" si="1022"/>
        <v>0</v>
      </c>
      <c r="X1632" s="294">
        <f t="shared" si="1005"/>
        <v>0</v>
      </c>
      <c r="Y1632" s="289">
        <f t="shared" si="1006"/>
        <v>0</v>
      </c>
      <c r="Z1632" s="290"/>
      <c r="AA1632" s="267">
        <f t="shared" si="1023"/>
        <v>0</v>
      </c>
      <c r="AB1632" s="234">
        <f>IF(AA1632=0,0,SUMIFS('Sch A. Input'!$H623:$FJ623,'Sch A. Input'!$H$14:$FJ$14,"Recurring",'Sch A. Input'!$H$13:$FJ$13,"&lt;="&amp;$L$11,'Sch A. Input'!$H$13:$FJ$13,"&lt;="&amp;$AI$1020,'Sch A. Input'!$H$13:$FJ$13,"&gt;"&amp;$Y$1020))</f>
        <v>0</v>
      </c>
      <c r="AC1632" s="234">
        <f>IF(AA1632=0,0,SUMIFS('Sch A. Input'!$H623:$FJ623,'Sch A. Input'!$H$14:$FJ$14,"One-time",'Sch A. Input'!$H$13:$FJ$13,"&lt;="&amp;$L$11,'Sch A. Input'!$H$13:$FJ$13,"&lt;="&amp;$AI$1020,'Sch A. Input'!$H$13:$FJ$13,"&gt;"&amp;$Y$1020))</f>
        <v>0</v>
      </c>
      <c r="AD1632" s="266">
        <f t="shared" si="1024"/>
        <v>0</v>
      </c>
      <c r="AE1632" s="234">
        <f t="shared" si="1025"/>
        <v>0</v>
      </c>
      <c r="AF1632" s="234">
        <f t="shared" si="1026"/>
        <v>0</v>
      </c>
      <c r="AG1632" s="293">
        <f t="shared" si="1027"/>
        <v>0</v>
      </c>
      <c r="AH1632" s="294">
        <f t="shared" si="1007"/>
        <v>0</v>
      </c>
      <c r="AI1632" s="289">
        <f t="shared" si="1008"/>
        <v>0</v>
      </c>
      <c r="AK1632" s="267">
        <f t="shared" si="1028"/>
        <v>0</v>
      </c>
      <c r="AL1632" s="234">
        <f>IF(AK1632=0,0,SUMIFS('Sch A. Input'!$H623:$FJ623,'Sch A. Input'!$H$14:$FJ$14,"Recurring",'Sch A. Input'!$H$13:$FJ$13,"&lt;="&amp;$L$11,'Sch A. Input'!$H$13:$FJ$13,"&lt;="&amp;$AS$1020,'Sch A. Input'!$H$13:$FJ$13,"&gt;"&amp;$AI$1020))</f>
        <v>0</v>
      </c>
      <c r="AM1632" s="234">
        <f>IF(AK1632=0,0,SUMIFS('Sch A. Input'!$H623:$FJ623,'Sch A. Input'!$H$14:$FJ$14,"One-time",'Sch A. Input'!$H$13:$FJ$13,"&lt;="&amp;L$11,'Sch A. Input'!$H$13:$FJ$13,"&lt;="&amp;$AS$1020,'Sch A. Input'!$H$13:$FJ$13,"&gt;"&amp;$AI$1020))</f>
        <v>0</v>
      </c>
      <c r="AN1632" s="266">
        <f t="shared" si="1029"/>
        <v>0</v>
      </c>
      <c r="AO1632" s="234">
        <f t="shared" si="1030"/>
        <v>0</v>
      </c>
      <c r="AP1632" s="234">
        <f t="shared" si="1031"/>
        <v>0</v>
      </c>
      <c r="AQ1632" s="293">
        <f t="shared" si="1032"/>
        <v>0</v>
      </c>
      <c r="AR1632" s="294">
        <f t="shared" si="1009"/>
        <v>0</v>
      </c>
      <c r="AS1632" s="289">
        <f t="shared" si="1010"/>
        <v>0</v>
      </c>
      <c r="AT1632" s="291"/>
      <c r="AY1632" s="295"/>
      <c r="AZ1632" s="295"/>
      <c r="CB1632"/>
      <c r="CC1632"/>
      <c r="CD1632"/>
      <c r="CE1632"/>
      <c r="CF1632"/>
      <c r="CG1632"/>
      <c r="CH1632"/>
      <c r="CI1632"/>
      <c r="CJ1632"/>
      <c r="CK1632"/>
      <c r="CL1632"/>
      <c r="CM1632"/>
      <c r="CN1632"/>
      <c r="CO1632"/>
      <c r="CP1632"/>
      <c r="CQ1632"/>
      <c r="CR1632"/>
      <c r="CS1632"/>
      <c r="CT1632"/>
      <c r="CU1632"/>
      <c r="CV1632"/>
      <c r="CW1632"/>
      <c r="CX1632"/>
    </row>
    <row r="1633" spans="2:102" s="283" customFormat="1" x14ac:dyDescent="0.35">
      <c r="B1633" s="284" t="str">
        <f t="shared" ref="B1633:F1633" si="1063">B626</f>
        <v/>
      </c>
      <c r="C1633" s="292" t="str">
        <f t="shared" si="1063"/>
        <v/>
      </c>
      <c r="D1633" s="286" t="str">
        <f t="shared" si="1063"/>
        <v/>
      </c>
      <c r="E1633" s="286">
        <f t="shared" si="1063"/>
        <v>45016</v>
      </c>
      <c r="F1633" s="286">
        <f t="shared" si="1063"/>
        <v>0</v>
      </c>
      <c r="G1633" s="98">
        <f t="shared" si="1013"/>
        <v>0</v>
      </c>
      <c r="H1633" s="234">
        <f>IF(G1633=0,0,SUMIFS('Sch A. Input'!$H624:$FJ624,'Sch A. Input'!$H$14:$FJ$14,"Recurring",'Sch A. Input'!$H$13:$FJ$13,"&lt;="&amp;$O$1020,'Sch A. Input'!$H$13:$FJ$13,"&lt;="&amp;$L$11))</f>
        <v>0</v>
      </c>
      <c r="I1633" s="234">
        <f>IF(G1633=0,0,SUMIFS('Sch A. Input'!$H624:$FJ624,'Sch A. Input'!$H$14:$FJ$14,"One-time",'Sch A. Input'!$H$13:$FJ$13,"&lt;="&amp;$O$1020,'Sch A. Input'!$H$13:$FJ$13,"&lt;="&amp;$L$11))</f>
        <v>0</v>
      </c>
      <c r="J1633" s="266">
        <f t="shared" si="1014"/>
        <v>0</v>
      </c>
      <c r="K1633" s="234">
        <f t="shared" si="1015"/>
        <v>0</v>
      </c>
      <c r="L1633" s="234">
        <f t="shared" si="1016"/>
        <v>0</v>
      </c>
      <c r="M1633" s="293">
        <f t="shared" si="1017"/>
        <v>0</v>
      </c>
      <c r="N1633" s="294">
        <f t="shared" si="1003"/>
        <v>0</v>
      </c>
      <c r="O1633" s="289">
        <f t="shared" si="1004"/>
        <v>0</v>
      </c>
      <c r="Q1633" s="267">
        <f t="shared" si="1018"/>
        <v>0</v>
      </c>
      <c r="R1633" s="234">
        <f>IF(Q1633=0,0,SUMIFS('Sch A. Input'!$H624:$FJ624,'Sch A. Input'!$H$14:$FJ$14,"Recurring",'Sch A. Input'!$H$13:$FJ$13,"&lt;="&amp;$L$11,'Sch A. Input'!$H$13:$FJ$13,"&lt;="&amp;$Y$1020,'Sch A. Input'!$H$13:$FJ$13,"&gt;"&amp;$O$1020))</f>
        <v>0</v>
      </c>
      <c r="S1633" s="234">
        <f>IF(Q1633=0,0,SUMIFS('Sch A. Input'!$H624:$FJ624,'Sch A. Input'!$H$14:$FJ$14,"One-time",'Sch A. Input'!$H$13:$FJ$13,"&lt;="&amp;$L$11,'Sch A. Input'!$H$13:$FJ$13,"&lt;="&amp;$Y$1020,'Sch A. Input'!$H$13:$FJ$13,"&gt;"&amp;$O$1020))</f>
        <v>0</v>
      </c>
      <c r="T1633" s="266">
        <f t="shared" si="1019"/>
        <v>0</v>
      </c>
      <c r="U1633" s="234">
        <f t="shared" si="1020"/>
        <v>0</v>
      </c>
      <c r="V1633" s="234">
        <f t="shared" si="1021"/>
        <v>0</v>
      </c>
      <c r="W1633" s="293">
        <f t="shared" si="1022"/>
        <v>0</v>
      </c>
      <c r="X1633" s="294">
        <f t="shared" si="1005"/>
        <v>0</v>
      </c>
      <c r="Y1633" s="289">
        <f t="shared" si="1006"/>
        <v>0</v>
      </c>
      <c r="Z1633" s="290"/>
      <c r="AA1633" s="267">
        <f t="shared" si="1023"/>
        <v>0</v>
      </c>
      <c r="AB1633" s="234">
        <f>IF(AA1633=0,0,SUMIFS('Sch A. Input'!$H624:$FJ624,'Sch A. Input'!$H$14:$FJ$14,"Recurring",'Sch A. Input'!$H$13:$FJ$13,"&lt;="&amp;$L$11,'Sch A. Input'!$H$13:$FJ$13,"&lt;="&amp;$AI$1020,'Sch A. Input'!$H$13:$FJ$13,"&gt;"&amp;$Y$1020))</f>
        <v>0</v>
      </c>
      <c r="AC1633" s="234">
        <f>IF(AA1633=0,0,SUMIFS('Sch A. Input'!$H624:$FJ624,'Sch A. Input'!$H$14:$FJ$14,"One-time",'Sch A. Input'!$H$13:$FJ$13,"&lt;="&amp;$L$11,'Sch A. Input'!$H$13:$FJ$13,"&lt;="&amp;$AI$1020,'Sch A. Input'!$H$13:$FJ$13,"&gt;"&amp;$Y$1020))</f>
        <v>0</v>
      </c>
      <c r="AD1633" s="266">
        <f t="shared" si="1024"/>
        <v>0</v>
      </c>
      <c r="AE1633" s="234">
        <f t="shared" si="1025"/>
        <v>0</v>
      </c>
      <c r="AF1633" s="234">
        <f t="shared" si="1026"/>
        <v>0</v>
      </c>
      <c r="AG1633" s="293">
        <f t="shared" si="1027"/>
        <v>0</v>
      </c>
      <c r="AH1633" s="294">
        <f t="shared" si="1007"/>
        <v>0</v>
      </c>
      <c r="AI1633" s="289">
        <f t="shared" si="1008"/>
        <v>0</v>
      </c>
      <c r="AK1633" s="267">
        <f t="shared" si="1028"/>
        <v>0</v>
      </c>
      <c r="AL1633" s="234">
        <f>IF(AK1633=0,0,SUMIFS('Sch A. Input'!$H624:$FJ624,'Sch A. Input'!$H$14:$FJ$14,"Recurring",'Sch A. Input'!$H$13:$FJ$13,"&lt;="&amp;$L$11,'Sch A. Input'!$H$13:$FJ$13,"&lt;="&amp;$AS$1020,'Sch A. Input'!$H$13:$FJ$13,"&gt;"&amp;$AI$1020))</f>
        <v>0</v>
      </c>
      <c r="AM1633" s="234">
        <f>IF(AK1633=0,0,SUMIFS('Sch A. Input'!$H624:$FJ624,'Sch A. Input'!$H$14:$FJ$14,"One-time",'Sch A. Input'!$H$13:$FJ$13,"&lt;="&amp;L$11,'Sch A. Input'!$H$13:$FJ$13,"&lt;="&amp;$AS$1020,'Sch A. Input'!$H$13:$FJ$13,"&gt;"&amp;$AI$1020))</f>
        <v>0</v>
      </c>
      <c r="AN1633" s="266">
        <f t="shared" si="1029"/>
        <v>0</v>
      </c>
      <c r="AO1633" s="234">
        <f t="shared" si="1030"/>
        <v>0</v>
      </c>
      <c r="AP1633" s="234">
        <f t="shared" si="1031"/>
        <v>0</v>
      </c>
      <c r="AQ1633" s="293">
        <f t="shared" si="1032"/>
        <v>0</v>
      </c>
      <c r="AR1633" s="294">
        <f t="shared" si="1009"/>
        <v>0</v>
      </c>
      <c r="AS1633" s="289">
        <f t="shared" si="1010"/>
        <v>0</v>
      </c>
      <c r="AT1633" s="291"/>
      <c r="AY1633" s="295"/>
      <c r="AZ1633" s="295"/>
      <c r="CB1633"/>
      <c r="CC1633"/>
      <c r="CD1633"/>
      <c r="CE1633"/>
      <c r="CF1633"/>
      <c r="CG1633"/>
      <c r="CH1633"/>
      <c r="CI1633"/>
      <c r="CJ1633"/>
      <c r="CK1633"/>
      <c r="CL1633"/>
      <c r="CM1633"/>
      <c r="CN1633"/>
      <c r="CO1633"/>
      <c r="CP1633"/>
      <c r="CQ1633"/>
      <c r="CR1633"/>
      <c r="CS1633"/>
      <c r="CT1633"/>
      <c r="CU1633"/>
      <c r="CV1633"/>
      <c r="CW1633"/>
      <c r="CX1633"/>
    </row>
    <row r="1634" spans="2:102" s="283" customFormat="1" x14ac:dyDescent="0.35">
      <c r="B1634" s="284" t="str">
        <f t="shared" ref="B1634:F1634" si="1064">B627</f>
        <v/>
      </c>
      <c r="C1634" s="292" t="str">
        <f t="shared" si="1064"/>
        <v/>
      </c>
      <c r="D1634" s="286" t="str">
        <f t="shared" si="1064"/>
        <v/>
      </c>
      <c r="E1634" s="286">
        <f t="shared" si="1064"/>
        <v>45016</v>
      </c>
      <c r="F1634" s="286">
        <f t="shared" si="1064"/>
        <v>0</v>
      </c>
      <c r="G1634" s="98">
        <f t="shared" si="1013"/>
        <v>0</v>
      </c>
      <c r="H1634" s="234">
        <f>IF(G1634=0,0,SUMIFS('Sch A. Input'!$H625:$FJ625,'Sch A. Input'!$H$14:$FJ$14,"Recurring",'Sch A. Input'!$H$13:$FJ$13,"&lt;="&amp;$O$1020,'Sch A. Input'!$H$13:$FJ$13,"&lt;="&amp;$L$11))</f>
        <v>0</v>
      </c>
      <c r="I1634" s="234">
        <f>IF(G1634=0,0,SUMIFS('Sch A. Input'!$H625:$FJ625,'Sch A. Input'!$H$14:$FJ$14,"One-time",'Sch A. Input'!$H$13:$FJ$13,"&lt;="&amp;$O$1020,'Sch A. Input'!$H$13:$FJ$13,"&lt;="&amp;$L$11))</f>
        <v>0</v>
      </c>
      <c r="J1634" s="266">
        <f t="shared" si="1014"/>
        <v>0</v>
      </c>
      <c r="K1634" s="234">
        <f t="shared" si="1015"/>
        <v>0</v>
      </c>
      <c r="L1634" s="234">
        <f t="shared" si="1016"/>
        <v>0</v>
      </c>
      <c r="M1634" s="293">
        <f t="shared" si="1017"/>
        <v>0</v>
      </c>
      <c r="N1634" s="294">
        <f t="shared" si="1003"/>
        <v>0</v>
      </c>
      <c r="O1634" s="289">
        <f t="shared" si="1004"/>
        <v>0</v>
      </c>
      <c r="Q1634" s="267">
        <f t="shared" si="1018"/>
        <v>0</v>
      </c>
      <c r="R1634" s="234">
        <f>IF(Q1634=0,0,SUMIFS('Sch A. Input'!$H625:$FJ625,'Sch A. Input'!$H$14:$FJ$14,"Recurring",'Sch A. Input'!$H$13:$FJ$13,"&lt;="&amp;$L$11,'Sch A. Input'!$H$13:$FJ$13,"&lt;="&amp;$Y$1020,'Sch A. Input'!$H$13:$FJ$13,"&gt;"&amp;$O$1020))</f>
        <v>0</v>
      </c>
      <c r="S1634" s="234">
        <f>IF(Q1634=0,0,SUMIFS('Sch A. Input'!$H625:$FJ625,'Sch A. Input'!$H$14:$FJ$14,"One-time",'Sch A. Input'!$H$13:$FJ$13,"&lt;="&amp;$L$11,'Sch A. Input'!$H$13:$FJ$13,"&lt;="&amp;$Y$1020,'Sch A. Input'!$H$13:$FJ$13,"&gt;"&amp;$O$1020))</f>
        <v>0</v>
      </c>
      <c r="T1634" s="266">
        <f t="shared" si="1019"/>
        <v>0</v>
      </c>
      <c r="U1634" s="234">
        <f t="shared" si="1020"/>
        <v>0</v>
      </c>
      <c r="V1634" s="234">
        <f t="shared" si="1021"/>
        <v>0</v>
      </c>
      <c r="W1634" s="293">
        <f t="shared" si="1022"/>
        <v>0</v>
      </c>
      <c r="X1634" s="294">
        <f t="shared" si="1005"/>
        <v>0</v>
      </c>
      <c r="Y1634" s="289">
        <f t="shared" si="1006"/>
        <v>0</v>
      </c>
      <c r="Z1634" s="290"/>
      <c r="AA1634" s="267">
        <f t="shared" si="1023"/>
        <v>0</v>
      </c>
      <c r="AB1634" s="234">
        <f>IF(AA1634=0,0,SUMIFS('Sch A. Input'!$H625:$FJ625,'Sch A. Input'!$H$14:$FJ$14,"Recurring",'Sch A. Input'!$H$13:$FJ$13,"&lt;="&amp;$L$11,'Sch A. Input'!$H$13:$FJ$13,"&lt;="&amp;$AI$1020,'Sch A. Input'!$H$13:$FJ$13,"&gt;"&amp;$Y$1020))</f>
        <v>0</v>
      </c>
      <c r="AC1634" s="234">
        <f>IF(AA1634=0,0,SUMIFS('Sch A. Input'!$H625:$FJ625,'Sch A. Input'!$H$14:$FJ$14,"One-time",'Sch A. Input'!$H$13:$FJ$13,"&lt;="&amp;$L$11,'Sch A. Input'!$H$13:$FJ$13,"&lt;="&amp;$AI$1020,'Sch A. Input'!$H$13:$FJ$13,"&gt;"&amp;$Y$1020))</f>
        <v>0</v>
      </c>
      <c r="AD1634" s="266">
        <f t="shared" si="1024"/>
        <v>0</v>
      </c>
      <c r="AE1634" s="234">
        <f t="shared" si="1025"/>
        <v>0</v>
      </c>
      <c r="AF1634" s="234">
        <f t="shared" si="1026"/>
        <v>0</v>
      </c>
      <c r="AG1634" s="293">
        <f t="shared" si="1027"/>
        <v>0</v>
      </c>
      <c r="AH1634" s="294">
        <f t="shared" si="1007"/>
        <v>0</v>
      </c>
      <c r="AI1634" s="289">
        <f t="shared" si="1008"/>
        <v>0</v>
      </c>
      <c r="AK1634" s="267">
        <f t="shared" si="1028"/>
        <v>0</v>
      </c>
      <c r="AL1634" s="234">
        <f>IF(AK1634=0,0,SUMIFS('Sch A. Input'!$H625:$FJ625,'Sch A. Input'!$H$14:$FJ$14,"Recurring",'Sch A. Input'!$H$13:$FJ$13,"&lt;="&amp;$L$11,'Sch A. Input'!$H$13:$FJ$13,"&lt;="&amp;$AS$1020,'Sch A. Input'!$H$13:$FJ$13,"&gt;"&amp;$AI$1020))</f>
        <v>0</v>
      </c>
      <c r="AM1634" s="234">
        <f>IF(AK1634=0,0,SUMIFS('Sch A. Input'!$H625:$FJ625,'Sch A. Input'!$H$14:$FJ$14,"One-time",'Sch A. Input'!$H$13:$FJ$13,"&lt;="&amp;L$11,'Sch A. Input'!$H$13:$FJ$13,"&lt;="&amp;$AS$1020,'Sch A. Input'!$H$13:$FJ$13,"&gt;"&amp;$AI$1020))</f>
        <v>0</v>
      </c>
      <c r="AN1634" s="266">
        <f t="shared" si="1029"/>
        <v>0</v>
      </c>
      <c r="AO1634" s="234">
        <f t="shared" si="1030"/>
        <v>0</v>
      </c>
      <c r="AP1634" s="234">
        <f t="shared" si="1031"/>
        <v>0</v>
      </c>
      <c r="AQ1634" s="293">
        <f t="shared" si="1032"/>
        <v>0</v>
      </c>
      <c r="AR1634" s="294">
        <f t="shared" si="1009"/>
        <v>0</v>
      </c>
      <c r="AS1634" s="289">
        <f t="shared" si="1010"/>
        <v>0</v>
      </c>
      <c r="AT1634" s="291"/>
      <c r="AY1634" s="295"/>
      <c r="AZ1634" s="295"/>
      <c r="CB1634"/>
      <c r="CC1634"/>
      <c r="CD1634"/>
      <c r="CE1634"/>
      <c r="CF1634"/>
      <c r="CG1634"/>
      <c r="CH1634"/>
      <c r="CI1634"/>
      <c r="CJ1634"/>
      <c r="CK1634"/>
      <c r="CL1634"/>
      <c r="CM1634"/>
      <c r="CN1634"/>
      <c r="CO1634"/>
      <c r="CP1634"/>
      <c r="CQ1634"/>
      <c r="CR1634"/>
      <c r="CS1634"/>
      <c r="CT1634"/>
      <c r="CU1634"/>
      <c r="CV1634"/>
      <c r="CW1634"/>
      <c r="CX1634"/>
    </row>
    <row r="1635" spans="2:102" s="283" customFormat="1" x14ac:dyDescent="0.35">
      <c r="B1635" s="284" t="str">
        <f t="shared" ref="B1635:F1635" si="1065">B628</f>
        <v/>
      </c>
      <c r="C1635" s="292" t="str">
        <f t="shared" si="1065"/>
        <v/>
      </c>
      <c r="D1635" s="286" t="str">
        <f t="shared" si="1065"/>
        <v/>
      </c>
      <c r="E1635" s="286">
        <f t="shared" si="1065"/>
        <v>45016</v>
      </c>
      <c r="F1635" s="286">
        <f t="shared" si="1065"/>
        <v>0</v>
      </c>
      <c r="G1635" s="98">
        <f t="shared" si="1013"/>
        <v>0</v>
      </c>
      <c r="H1635" s="234">
        <f>IF(G1635=0,0,SUMIFS('Sch A. Input'!$H626:$FJ626,'Sch A. Input'!$H$14:$FJ$14,"Recurring",'Sch A. Input'!$H$13:$FJ$13,"&lt;="&amp;$O$1020,'Sch A. Input'!$H$13:$FJ$13,"&lt;="&amp;$L$11))</f>
        <v>0</v>
      </c>
      <c r="I1635" s="234">
        <f>IF(G1635=0,0,SUMIFS('Sch A. Input'!$H626:$FJ626,'Sch A. Input'!$H$14:$FJ$14,"One-time",'Sch A. Input'!$H$13:$FJ$13,"&lt;="&amp;$O$1020,'Sch A. Input'!$H$13:$FJ$13,"&lt;="&amp;$L$11))</f>
        <v>0</v>
      </c>
      <c r="J1635" s="266">
        <f t="shared" si="1014"/>
        <v>0</v>
      </c>
      <c r="K1635" s="234">
        <f t="shared" si="1015"/>
        <v>0</v>
      </c>
      <c r="L1635" s="234">
        <f t="shared" si="1016"/>
        <v>0</v>
      </c>
      <c r="M1635" s="293">
        <f t="shared" si="1017"/>
        <v>0</v>
      </c>
      <c r="N1635" s="294">
        <f t="shared" si="1003"/>
        <v>0</v>
      </c>
      <c r="O1635" s="289">
        <f t="shared" si="1004"/>
        <v>0</v>
      </c>
      <c r="Q1635" s="267">
        <f t="shared" si="1018"/>
        <v>0</v>
      </c>
      <c r="R1635" s="234">
        <f>IF(Q1635=0,0,SUMIFS('Sch A. Input'!$H626:$FJ626,'Sch A. Input'!$H$14:$FJ$14,"Recurring",'Sch A. Input'!$H$13:$FJ$13,"&lt;="&amp;$L$11,'Sch A. Input'!$H$13:$FJ$13,"&lt;="&amp;$Y$1020,'Sch A. Input'!$H$13:$FJ$13,"&gt;"&amp;$O$1020))</f>
        <v>0</v>
      </c>
      <c r="S1635" s="234">
        <f>IF(Q1635=0,0,SUMIFS('Sch A. Input'!$H626:$FJ626,'Sch A. Input'!$H$14:$FJ$14,"One-time",'Sch A. Input'!$H$13:$FJ$13,"&lt;="&amp;$L$11,'Sch A. Input'!$H$13:$FJ$13,"&lt;="&amp;$Y$1020,'Sch A. Input'!$H$13:$FJ$13,"&gt;"&amp;$O$1020))</f>
        <v>0</v>
      </c>
      <c r="T1635" s="266">
        <f t="shared" si="1019"/>
        <v>0</v>
      </c>
      <c r="U1635" s="234">
        <f t="shared" si="1020"/>
        <v>0</v>
      </c>
      <c r="V1635" s="234">
        <f t="shared" si="1021"/>
        <v>0</v>
      </c>
      <c r="W1635" s="293">
        <f t="shared" si="1022"/>
        <v>0</v>
      </c>
      <c r="X1635" s="294">
        <f t="shared" si="1005"/>
        <v>0</v>
      </c>
      <c r="Y1635" s="289">
        <f t="shared" si="1006"/>
        <v>0</v>
      </c>
      <c r="Z1635" s="290"/>
      <c r="AA1635" s="267">
        <f t="shared" si="1023"/>
        <v>0</v>
      </c>
      <c r="AB1635" s="234">
        <f>IF(AA1635=0,0,SUMIFS('Sch A. Input'!$H626:$FJ626,'Sch A. Input'!$H$14:$FJ$14,"Recurring",'Sch A. Input'!$H$13:$FJ$13,"&lt;="&amp;$L$11,'Sch A. Input'!$H$13:$FJ$13,"&lt;="&amp;$AI$1020,'Sch A. Input'!$H$13:$FJ$13,"&gt;"&amp;$Y$1020))</f>
        <v>0</v>
      </c>
      <c r="AC1635" s="234">
        <f>IF(AA1635=0,0,SUMIFS('Sch A. Input'!$H626:$FJ626,'Sch A. Input'!$H$14:$FJ$14,"One-time",'Sch A. Input'!$H$13:$FJ$13,"&lt;="&amp;$L$11,'Sch A. Input'!$H$13:$FJ$13,"&lt;="&amp;$AI$1020,'Sch A. Input'!$H$13:$FJ$13,"&gt;"&amp;$Y$1020))</f>
        <v>0</v>
      </c>
      <c r="AD1635" s="266">
        <f t="shared" si="1024"/>
        <v>0</v>
      </c>
      <c r="AE1635" s="234">
        <f t="shared" si="1025"/>
        <v>0</v>
      </c>
      <c r="AF1635" s="234">
        <f t="shared" si="1026"/>
        <v>0</v>
      </c>
      <c r="AG1635" s="293">
        <f t="shared" si="1027"/>
        <v>0</v>
      </c>
      <c r="AH1635" s="294">
        <f t="shared" si="1007"/>
        <v>0</v>
      </c>
      <c r="AI1635" s="289">
        <f t="shared" si="1008"/>
        <v>0</v>
      </c>
      <c r="AK1635" s="267">
        <f t="shared" si="1028"/>
        <v>0</v>
      </c>
      <c r="AL1635" s="234">
        <f>IF(AK1635=0,0,SUMIFS('Sch A. Input'!$H626:$FJ626,'Sch A. Input'!$H$14:$FJ$14,"Recurring",'Sch A. Input'!$H$13:$FJ$13,"&lt;="&amp;$L$11,'Sch A. Input'!$H$13:$FJ$13,"&lt;="&amp;$AS$1020,'Sch A. Input'!$H$13:$FJ$13,"&gt;"&amp;$AI$1020))</f>
        <v>0</v>
      </c>
      <c r="AM1635" s="234">
        <f>IF(AK1635=0,0,SUMIFS('Sch A. Input'!$H626:$FJ626,'Sch A. Input'!$H$14:$FJ$14,"One-time",'Sch A. Input'!$H$13:$FJ$13,"&lt;="&amp;L$11,'Sch A. Input'!$H$13:$FJ$13,"&lt;="&amp;$AS$1020,'Sch A. Input'!$H$13:$FJ$13,"&gt;"&amp;$AI$1020))</f>
        <v>0</v>
      </c>
      <c r="AN1635" s="266">
        <f t="shared" si="1029"/>
        <v>0</v>
      </c>
      <c r="AO1635" s="234">
        <f t="shared" si="1030"/>
        <v>0</v>
      </c>
      <c r="AP1635" s="234">
        <f t="shared" si="1031"/>
        <v>0</v>
      </c>
      <c r="AQ1635" s="293">
        <f t="shared" si="1032"/>
        <v>0</v>
      </c>
      <c r="AR1635" s="294">
        <f t="shared" si="1009"/>
        <v>0</v>
      </c>
      <c r="AS1635" s="289">
        <f t="shared" si="1010"/>
        <v>0</v>
      </c>
      <c r="AT1635" s="291"/>
      <c r="AY1635" s="295"/>
      <c r="AZ1635" s="295"/>
      <c r="CB1635"/>
      <c r="CC1635"/>
      <c r="CD1635"/>
      <c r="CE1635"/>
      <c r="CF1635"/>
      <c r="CG1635"/>
      <c r="CH1635"/>
      <c r="CI1635"/>
      <c r="CJ1635"/>
      <c r="CK1635"/>
      <c r="CL1635"/>
      <c r="CM1635"/>
      <c r="CN1635"/>
      <c r="CO1635"/>
      <c r="CP1635"/>
      <c r="CQ1635"/>
      <c r="CR1635"/>
      <c r="CS1635"/>
      <c r="CT1635"/>
      <c r="CU1635"/>
      <c r="CV1635"/>
      <c r="CW1635"/>
      <c r="CX1635"/>
    </row>
    <row r="1636" spans="2:102" s="283" customFormat="1" x14ac:dyDescent="0.35">
      <c r="B1636" s="284" t="str">
        <f t="shared" ref="B1636:F1636" si="1066">B629</f>
        <v/>
      </c>
      <c r="C1636" s="292" t="str">
        <f t="shared" si="1066"/>
        <v/>
      </c>
      <c r="D1636" s="286" t="str">
        <f t="shared" si="1066"/>
        <v/>
      </c>
      <c r="E1636" s="286">
        <f t="shared" si="1066"/>
        <v>45016</v>
      </c>
      <c r="F1636" s="286">
        <f t="shared" si="1066"/>
        <v>0</v>
      </c>
      <c r="G1636" s="98">
        <f t="shared" si="1013"/>
        <v>0</v>
      </c>
      <c r="H1636" s="234">
        <f>IF(G1636=0,0,SUMIFS('Sch A. Input'!$H627:$FJ627,'Sch A. Input'!$H$14:$FJ$14,"Recurring",'Sch A. Input'!$H$13:$FJ$13,"&lt;="&amp;$O$1020,'Sch A. Input'!$H$13:$FJ$13,"&lt;="&amp;$L$11))</f>
        <v>0</v>
      </c>
      <c r="I1636" s="234">
        <f>IF(G1636=0,0,SUMIFS('Sch A. Input'!$H627:$FJ627,'Sch A. Input'!$H$14:$FJ$14,"One-time",'Sch A. Input'!$H$13:$FJ$13,"&lt;="&amp;$O$1020,'Sch A. Input'!$H$13:$FJ$13,"&lt;="&amp;$L$11))</f>
        <v>0</v>
      </c>
      <c r="J1636" s="266">
        <f t="shared" si="1014"/>
        <v>0</v>
      </c>
      <c r="K1636" s="234">
        <f t="shared" si="1015"/>
        <v>0</v>
      </c>
      <c r="L1636" s="234">
        <f t="shared" si="1016"/>
        <v>0</v>
      </c>
      <c r="M1636" s="293">
        <f t="shared" si="1017"/>
        <v>0</v>
      </c>
      <c r="N1636" s="294">
        <f t="shared" si="1003"/>
        <v>0</v>
      </c>
      <c r="O1636" s="289">
        <f t="shared" si="1004"/>
        <v>0</v>
      </c>
      <c r="Q1636" s="267">
        <f t="shared" si="1018"/>
        <v>0</v>
      </c>
      <c r="R1636" s="234">
        <f>IF(Q1636=0,0,SUMIFS('Sch A. Input'!$H627:$FJ627,'Sch A. Input'!$H$14:$FJ$14,"Recurring",'Sch A. Input'!$H$13:$FJ$13,"&lt;="&amp;$L$11,'Sch A. Input'!$H$13:$FJ$13,"&lt;="&amp;$Y$1020,'Sch A. Input'!$H$13:$FJ$13,"&gt;"&amp;$O$1020))</f>
        <v>0</v>
      </c>
      <c r="S1636" s="234">
        <f>IF(Q1636=0,0,SUMIFS('Sch A. Input'!$H627:$FJ627,'Sch A. Input'!$H$14:$FJ$14,"One-time",'Sch A. Input'!$H$13:$FJ$13,"&lt;="&amp;$L$11,'Sch A. Input'!$H$13:$FJ$13,"&lt;="&amp;$Y$1020,'Sch A. Input'!$H$13:$FJ$13,"&gt;"&amp;$O$1020))</f>
        <v>0</v>
      </c>
      <c r="T1636" s="266">
        <f t="shared" si="1019"/>
        <v>0</v>
      </c>
      <c r="U1636" s="234">
        <f t="shared" si="1020"/>
        <v>0</v>
      </c>
      <c r="V1636" s="234">
        <f t="shared" si="1021"/>
        <v>0</v>
      </c>
      <c r="W1636" s="293">
        <f t="shared" si="1022"/>
        <v>0</v>
      </c>
      <c r="X1636" s="294">
        <f t="shared" si="1005"/>
        <v>0</v>
      </c>
      <c r="Y1636" s="289">
        <f t="shared" si="1006"/>
        <v>0</v>
      </c>
      <c r="Z1636" s="290"/>
      <c r="AA1636" s="267">
        <f t="shared" si="1023"/>
        <v>0</v>
      </c>
      <c r="AB1636" s="234">
        <f>IF(AA1636=0,0,SUMIFS('Sch A. Input'!$H627:$FJ627,'Sch A. Input'!$H$14:$FJ$14,"Recurring",'Sch A. Input'!$H$13:$FJ$13,"&lt;="&amp;$L$11,'Sch A. Input'!$H$13:$FJ$13,"&lt;="&amp;$AI$1020,'Sch A. Input'!$H$13:$FJ$13,"&gt;"&amp;$Y$1020))</f>
        <v>0</v>
      </c>
      <c r="AC1636" s="234">
        <f>IF(AA1636=0,0,SUMIFS('Sch A. Input'!$H627:$FJ627,'Sch A. Input'!$H$14:$FJ$14,"One-time",'Sch A. Input'!$H$13:$FJ$13,"&lt;="&amp;$L$11,'Sch A. Input'!$H$13:$FJ$13,"&lt;="&amp;$AI$1020,'Sch A. Input'!$H$13:$FJ$13,"&gt;"&amp;$Y$1020))</f>
        <v>0</v>
      </c>
      <c r="AD1636" s="266">
        <f t="shared" si="1024"/>
        <v>0</v>
      </c>
      <c r="AE1636" s="234">
        <f t="shared" si="1025"/>
        <v>0</v>
      </c>
      <c r="AF1636" s="234">
        <f t="shared" si="1026"/>
        <v>0</v>
      </c>
      <c r="AG1636" s="293">
        <f t="shared" si="1027"/>
        <v>0</v>
      </c>
      <c r="AH1636" s="294">
        <f t="shared" si="1007"/>
        <v>0</v>
      </c>
      <c r="AI1636" s="289">
        <f t="shared" si="1008"/>
        <v>0</v>
      </c>
      <c r="AK1636" s="267">
        <f t="shared" si="1028"/>
        <v>0</v>
      </c>
      <c r="AL1636" s="234">
        <f>IF(AK1636=0,0,SUMIFS('Sch A. Input'!$H627:$FJ627,'Sch A. Input'!$H$14:$FJ$14,"Recurring",'Sch A. Input'!$H$13:$FJ$13,"&lt;="&amp;$L$11,'Sch A. Input'!$H$13:$FJ$13,"&lt;="&amp;$AS$1020,'Sch A. Input'!$H$13:$FJ$13,"&gt;"&amp;$AI$1020))</f>
        <v>0</v>
      </c>
      <c r="AM1636" s="234">
        <f>IF(AK1636=0,0,SUMIFS('Sch A. Input'!$H627:$FJ627,'Sch A. Input'!$H$14:$FJ$14,"One-time",'Sch A. Input'!$H$13:$FJ$13,"&lt;="&amp;L$11,'Sch A. Input'!$H$13:$FJ$13,"&lt;="&amp;$AS$1020,'Sch A. Input'!$H$13:$FJ$13,"&gt;"&amp;$AI$1020))</f>
        <v>0</v>
      </c>
      <c r="AN1636" s="266">
        <f t="shared" si="1029"/>
        <v>0</v>
      </c>
      <c r="AO1636" s="234">
        <f t="shared" si="1030"/>
        <v>0</v>
      </c>
      <c r="AP1636" s="234">
        <f t="shared" si="1031"/>
        <v>0</v>
      </c>
      <c r="AQ1636" s="293">
        <f t="shared" si="1032"/>
        <v>0</v>
      </c>
      <c r="AR1636" s="294">
        <f t="shared" si="1009"/>
        <v>0</v>
      </c>
      <c r="AS1636" s="289">
        <f t="shared" si="1010"/>
        <v>0</v>
      </c>
      <c r="AT1636" s="291"/>
      <c r="AY1636" s="295"/>
      <c r="AZ1636" s="295"/>
      <c r="CB1636"/>
      <c r="CC1636"/>
      <c r="CD1636"/>
      <c r="CE1636"/>
      <c r="CF1636"/>
      <c r="CG1636"/>
      <c r="CH1636"/>
      <c r="CI1636"/>
      <c r="CJ1636"/>
      <c r="CK1636"/>
      <c r="CL1636"/>
      <c r="CM1636"/>
      <c r="CN1636"/>
      <c r="CO1636"/>
      <c r="CP1636"/>
      <c r="CQ1636"/>
      <c r="CR1636"/>
      <c r="CS1636"/>
      <c r="CT1636"/>
      <c r="CU1636"/>
      <c r="CV1636"/>
      <c r="CW1636"/>
      <c r="CX1636"/>
    </row>
    <row r="1637" spans="2:102" s="283" customFormat="1" x14ac:dyDescent="0.35">
      <c r="B1637" s="284" t="str">
        <f t="shared" ref="B1637:F1637" si="1067">B630</f>
        <v/>
      </c>
      <c r="C1637" s="292" t="str">
        <f t="shared" si="1067"/>
        <v/>
      </c>
      <c r="D1637" s="286" t="str">
        <f t="shared" si="1067"/>
        <v/>
      </c>
      <c r="E1637" s="286">
        <f t="shared" si="1067"/>
        <v>45016</v>
      </c>
      <c r="F1637" s="286">
        <f t="shared" si="1067"/>
        <v>0</v>
      </c>
      <c r="G1637" s="98">
        <f t="shared" si="1013"/>
        <v>0</v>
      </c>
      <c r="H1637" s="234">
        <f>IF(G1637=0,0,SUMIFS('Sch A. Input'!$H628:$FJ628,'Sch A. Input'!$H$14:$FJ$14,"Recurring",'Sch A. Input'!$H$13:$FJ$13,"&lt;="&amp;$O$1020,'Sch A. Input'!$H$13:$FJ$13,"&lt;="&amp;$L$11))</f>
        <v>0</v>
      </c>
      <c r="I1637" s="234">
        <f>IF(G1637=0,0,SUMIFS('Sch A. Input'!$H628:$FJ628,'Sch A. Input'!$H$14:$FJ$14,"One-time",'Sch A. Input'!$H$13:$FJ$13,"&lt;="&amp;$O$1020,'Sch A. Input'!$H$13:$FJ$13,"&lt;="&amp;$L$11))</f>
        <v>0</v>
      </c>
      <c r="J1637" s="266">
        <f t="shared" si="1014"/>
        <v>0</v>
      </c>
      <c r="K1637" s="234">
        <f t="shared" si="1015"/>
        <v>0</v>
      </c>
      <c r="L1637" s="234">
        <f t="shared" si="1016"/>
        <v>0</v>
      </c>
      <c r="M1637" s="293">
        <f t="shared" si="1017"/>
        <v>0</v>
      </c>
      <c r="N1637" s="294">
        <f t="shared" si="1003"/>
        <v>0</v>
      </c>
      <c r="O1637" s="289">
        <f t="shared" si="1004"/>
        <v>0</v>
      </c>
      <c r="Q1637" s="267">
        <f t="shared" si="1018"/>
        <v>0</v>
      </c>
      <c r="R1637" s="234">
        <f>IF(Q1637=0,0,SUMIFS('Sch A. Input'!$H628:$FJ628,'Sch A. Input'!$H$14:$FJ$14,"Recurring",'Sch A. Input'!$H$13:$FJ$13,"&lt;="&amp;$L$11,'Sch A. Input'!$H$13:$FJ$13,"&lt;="&amp;$Y$1020,'Sch A. Input'!$H$13:$FJ$13,"&gt;"&amp;$O$1020))</f>
        <v>0</v>
      </c>
      <c r="S1637" s="234">
        <f>IF(Q1637=0,0,SUMIFS('Sch A. Input'!$H628:$FJ628,'Sch A. Input'!$H$14:$FJ$14,"One-time",'Sch A. Input'!$H$13:$FJ$13,"&lt;="&amp;$L$11,'Sch A. Input'!$H$13:$FJ$13,"&lt;="&amp;$Y$1020,'Sch A. Input'!$H$13:$FJ$13,"&gt;"&amp;$O$1020))</f>
        <v>0</v>
      </c>
      <c r="T1637" s="266">
        <f t="shared" si="1019"/>
        <v>0</v>
      </c>
      <c r="U1637" s="234">
        <f t="shared" si="1020"/>
        <v>0</v>
      </c>
      <c r="V1637" s="234">
        <f t="shared" si="1021"/>
        <v>0</v>
      </c>
      <c r="W1637" s="293">
        <f t="shared" si="1022"/>
        <v>0</v>
      </c>
      <c r="X1637" s="294">
        <f t="shared" si="1005"/>
        <v>0</v>
      </c>
      <c r="Y1637" s="289">
        <f t="shared" si="1006"/>
        <v>0</v>
      </c>
      <c r="Z1637" s="290"/>
      <c r="AA1637" s="267">
        <f t="shared" si="1023"/>
        <v>0</v>
      </c>
      <c r="AB1637" s="234">
        <f>IF(AA1637=0,0,SUMIFS('Sch A. Input'!$H628:$FJ628,'Sch A. Input'!$H$14:$FJ$14,"Recurring",'Sch A. Input'!$H$13:$FJ$13,"&lt;="&amp;$L$11,'Sch A. Input'!$H$13:$FJ$13,"&lt;="&amp;$AI$1020,'Sch A. Input'!$H$13:$FJ$13,"&gt;"&amp;$Y$1020))</f>
        <v>0</v>
      </c>
      <c r="AC1637" s="234">
        <f>IF(AA1637=0,0,SUMIFS('Sch A. Input'!$H628:$FJ628,'Sch A. Input'!$H$14:$FJ$14,"One-time",'Sch A. Input'!$H$13:$FJ$13,"&lt;="&amp;$L$11,'Sch A. Input'!$H$13:$FJ$13,"&lt;="&amp;$AI$1020,'Sch A. Input'!$H$13:$FJ$13,"&gt;"&amp;$Y$1020))</f>
        <v>0</v>
      </c>
      <c r="AD1637" s="266">
        <f t="shared" si="1024"/>
        <v>0</v>
      </c>
      <c r="AE1637" s="234">
        <f t="shared" si="1025"/>
        <v>0</v>
      </c>
      <c r="AF1637" s="234">
        <f t="shared" si="1026"/>
        <v>0</v>
      </c>
      <c r="AG1637" s="293">
        <f t="shared" si="1027"/>
        <v>0</v>
      </c>
      <c r="AH1637" s="294">
        <f t="shared" si="1007"/>
        <v>0</v>
      </c>
      <c r="AI1637" s="289">
        <f t="shared" si="1008"/>
        <v>0</v>
      </c>
      <c r="AK1637" s="267">
        <f t="shared" si="1028"/>
        <v>0</v>
      </c>
      <c r="AL1637" s="234">
        <f>IF(AK1637=0,0,SUMIFS('Sch A. Input'!$H628:$FJ628,'Sch A. Input'!$H$14:$FJ$14,"Recurring",'Sch A. Input'!$H$13:$FJ$13,"&lt;="&amp;$L$11,'Sch A. Input'!$H$13:$FJ$13,"&lt;="&amp;$AS$1020,'Sch A. Input'!$H$13:$FJ$13,"&gt;"&amp;$AI$1020))</f>
        <v>0</v>
      </c>
      <c r="AM1637" s="234">
        <f>IF(AK1637=0,0,SUMIFS('Sch A. Input'!$H628:$FJ628,'Sch A. Input'!$H$14:$FJ$14,"One-time",'Sch A. Input'!$H$13:$FJ$13,"&lt;="&amp;L$11,'Sch A. Input'!$H$13:$FJ$13,"&lt;="&amp;$AS$1020,'Sch A. Input'!$H$13:$FJ$13,"&gt;"&amp;$AI$1020))</f>
        <v>0</v>
      </c>
      <c r="AN1637" s="266">
        <f t="shared" si="1029"/>
        <v>0</v>
      </c>
      <c r="AO1637" s="234">
        <f t="shared" si="1030"/>
        <v>0</v>
      </c>
      <c r="AP1637" s="234">
        <f t="shared" si="1031"/>
        <v>0</v>
      </c>
      <c r="AQ1637" s="293">
        <f t="shared" si="1032"/>
        <v>0</v>
      </c>
      <c r="AR1637" s="294">
        <f t="shared" si="1009"/>
        <v>0</v>
      </c>
      <c r="AS1637" s="289">
        <f t="shared" si="1010"/>
        <v>0</v>
      </c>
      <c r="AT1637" s="291"/>
      <c r="AY1637" s="295"/>
      <c r="AZ1637" s="295"/>
      <c r="CB1637"/>
      <c r="CC1637"/>
      <c r="CD1637"/>
      <c r="CE1637"/>
      <c r="CF1637"/>
      <c r="CG1637"/>
      <c r="CH1637"/>
      <c r="CI1637"/>
      <c r="CJ1637"/>
      <c r="CK1637"/>
      <c r="CL1637"/>
      <c r="CM1637"/>
      <c r="CN1637"/>
      <c r="CO1637"/>
      <c r="CP1637"/>
      <c r="CQ1637"/>
      <c r="CR1637"/>
      <c r="CS1637"/>
      <c r="CT1637"/>
      <c r="CU1637"/>
      <c r="CV1637"/>
      <c r="CW1637"/>
      <c r="CX1637"/>
    </row>
    <row r="1638" spans="2:102" s="283" customFormat="1" x14ac:dyDescent="0.35">
      <c r="B1638" s="284" t="str">
        <f t="shared" ref="B1638:F1638" si="1068">B631</f>
        <v/>
      </c>
      <c r="C1638" s="292" t="str">
        <f t="shared" si="1068"/>
        <v/>
      </c>
      <c r="D1638" s="286" t="str">
        <f t="shared" si="1068"/>
        <v/>
      </c>
      <c r="E1638" s="286">
        <f t="shared" si="1068"/>
        <v>45016</v>
      </c>
      <c r="F1638" s="286">
        <f t="shared" si="1068"/>
        <v>0</v>
      </c>
      <c r="G1638" s="98">
        <f t="shared" si="1013"/>
        <v>0</v>
      </c>
      <c r="H1638" s="234">
        <f>IF(G1638=0,0,SUMIFS('Sch A. Input'!$H629:$FJ629,'Sch A. Input'!$H$14:$FJ$14,"Recurring",'Sch A. Input'!$H$13:$FJ$13,"&lt;="&amp;$O$1020,'Sch A. Input'!$H$13:$FJ$13,"&lt;="&amp;$L$11))</f>
        <v>0</v>
      </c>
      <c r="I1638" s="234">
        <f>IF(G1638=0,0,SUMIFS('Sch A. Input'!$H629:$FJ629,'Sch A. Input'!$H$14:$FJ$14,"One-time",'Sch A. Input'!$H$13:$FJ$13,"&lt;="&amp;$O$1020,'Sch A. Input'!$H$13:$FJ$13,"&lt;="&amp;$L$11))</f>
        <v>0</v>
      </c>
      <c r="J1638" s="266">
        <f t="shared" si="1014"/>
        <v>0</v>
      </c>
      <c r="K1638" s="234">
        <f t="shared" si="1015"/>
        <v>0</v>
      </c>
      <c r="L1638" s="234">
        <f t="shared" si="1016"/>
        <v>0</v>
      </c>
      <c r="M1638" s="293">
        <f t="shared" si="1017"/>
        <v>0</v>
      </c>
      <c r="N1638" s="294">
        <f t="shared" si="1003"/>
        <v>0</v>
      </c>
      <c r="O1638" s="289">
        <f t="shared" si="1004"/>
        <v>0</v>
      </c>
      <c r="Q1638" s="267">
        <f t="shared" si="1018"/>
        <v>0</v>
      </c>
      <c r="R1638" s="234">
        <f>IF(Q1638=0,0,SUMIFS('Sch A. Input'!$H629:$FJ629,'Sch A. Input'!$H$14:$FJ$14,"Recurring",'Sch A. Input'!$H$13:$FJ$13,"&lt;="&amp;$L$11,'Sch A. Input'!$H$13:$FJ$13,"&lt;="&amp;$Y$1020,'Sch A. Input'!$H$13:$FJ$13,"&gt;"&amp;$O$1020))</f>
        <v>0</v>
      </c>
      <c r="S1638" s="234">
        <f>IF(Q1638=0,0,SUMIFS('Sch A. Input'!$H629:$FJ629,'Sch A. Input'!$H$14:$FJ$14,"One-time",'Sch A. Input'!$H$13:$FJ$13,"&lt;="&amp;$L$11,'Sch A. Input'!$H$13:$FJ$13,"&lt;="&amp;$Y$1020,'Sch A. Input'!$H$13:$FJ$13,"&gt;"&amp;$O$1020))</f>
        <v>0</v>
      </c>
      <c r="T1638" s="266">
        <f t="shared" si="1019"/>
        <v>0</v>
      </c>
      <c r="U1638" s="234">
        <f t="shared" si="1020"/>
        <v>0</v>
      </c>
      <c r="V1638" s="234">
        <f t="shared" si="1021"/>
        <v>0</v>
      </c>
      <c r="W1638" s="293">
        <f t="shared" si="1022"/>
        <v>0</v>
      </c>
      <c r="X1638" s="294">
        <f t="shared" si="1005"/>
        <v>0</v>
      </c>
      <c r="Y1638" s="289">
        <f t="shared" si="1006"/>
        <v>0</v>
      </c>
      <c r="Z1638" s="290"/>
      <c r="AA1638" s="267">
        <f t="shared" si="1023"/>
        <v>0</v>
      </c>
      <c r="AB1638" s="234">
        <f>IF(AA1638=0,0,SUMIFS('Sch A. Input'!$H629:$FJ629,'Sch A. Input'!$H$14:$FJ$14,"Recurring",'Sch A. Input'!$H$13:$FJ$13,"&lt;="&amp;$L$11,'Sch A. Input'!$H$13:$FJ$13,"&lt;="&amp;$AI$1020,'Sch A. Input'!$H$13:$FJ$13,"&gt;"&amp;$Y$1020))</f>
        <v>0</v>
      </c>
      <c r="AC1638" s="234">
        <f>IF(AA1638=0,0,SUMIFS('Sch A. Input'!$H629:$FJ629,'Sch A. Input'!$H$14:$FJ$14,"One-time",'Sch A. Input'!$H$13:$FJ$13,"&lt;="&amp;$L$11,'Sch A. Input'!$H$13:$FJ$13,"&lt;="&amp;$AI$1020,'Sch A. Input'!$H$13:$FJ$13,"&gt;"&amp;$Y$1020))</f>
        <v>0</v>
      </c>
      <c r="AD1638" s="266">
        <f t="shared" si="1024"/>
        <v>0</v>
      </c>
      <c r="AE1638" s="234">
        <f t="shared" si="1025"/>
        <v>0</v>
      </c>
      <c r="AF1638" s="234">
        <f t="shared" si="1026"/>
        <v>0</v>
      </c>
      <c r="AG1638" s="293">
        <f t="shared" si="1027"/>
        <v>0</v>
      </c>
      <c r="AH1638" s="294">
        <f t="shared" si="1007"/>
        <v>0</v>
      </c>
      <c r="AI1638" s="289">
        <f t="shared" si="1008"/>
        <v>0</v>
      </c>
      <c r="AK1638" s="267">
        <f t="shared" si="1028"/>
        <v>0</v>
      </c>
      <c r="AL1638" s="234">
        <f>IF(AK1638=0,0,SUMIFS('Sch A. Input'!$H629:$FJ629,'Sch A. Input'!$H$14:$FJ$14,"Recurring",'Sch A. Input'!$H$13:$FJ$13,"&lt;="&amp;$L$11,'Sch A. Input'!$H$13:$FJ$13,"&lt;="&amp;$AS$1020,'Sch A. Input'!$H$13:$FJ$13,"&gt;"&amp;$AI$1020))</f>
        <v>0</v>
      </c>
      <c r="AM1638" s="234">
        <f>IF(AK1638=0,0,SUMIFS('Sch A. Input'!$H629:$FJ629,'Sch A. Input'!$H$14:$FJ$14,"One-time",'Sch A. Input'!$H$13:$FJ$13,"&lt;="&amp;L$11,'Sch A. Input'!$H$13:$FJ$13,"&lt;="&amp;$AS$1020,'Sch A. Input'!$H$13:$FJ$13,"&gt;"&amp;$AI$1020))</f>
        <v>0</v>
      </c>
      <c r="AN1638" s="266">
        <f t="shared" si="1029"/>
        <v>0</v>
      </c>
      <c r="AO1638" s="234">
        <f t="shared" si="1030"/>
        <v>0</v>
      </c>
      <c r="AP1638" s="234">
        <f t="shared" si="1031"/>
        <v>0</v>
      </c>
      <c r="AQ1638" s="293">
        <f t="shared" si="1032"/>
        <v>0</v>
      </c>
      <c r="AR1638" s="294">
        <f t="shared" si="1009"/>
        <v>0</v>
      </c>
      <c r="AS1638" s="289">
        <f t="shared" si="1010"/>
        <v>0</v>
      </c>
      <c r="AT1638" s="291"/>
      <c r="AY1638" s="295"/>
      <c r="AZ1638" s="295"/>
      <c r="CB1638"/>
      <c r="CC1638"/>
      <c r="CD1638"/>
      <c r="CE1638"/>
      <c r="CF1638"/>
      <c r="CG1638"/>
      <c r="CH1638"/>
      <c r="CI1638"/>
      <c r="CJ1638"/>
      <c r="CK1638"/>
      <c r="CL1638"/>
      <c r="CM1638"/>
      <c r="CN1638"/>
      <c r="CO1638"/>
      <c r="CP1638"/>
      <c r="CQ1638"/>
      <c r="CR1638"/>
      <c r="CS1638"/>
      <c r="CT1638"/>
      <c r="CU1638"/>
      <c r="CV1638"/>
      <c r="CW1638"/>
      <c r="CX1638"/>
    </row>
    <row r="1639" spans="2:102" s="283" customFormat="1" x14ac:dyDescent="0.35">
      <c r="B1639" s="284" t="str">
        <f t="shared" ref="B1639:F1639" si="1069">B632</f>
        <v/>
      </c>
      <c r="C1639" s="292" t="str">
        <f t="shared" si="1069"/>
        <v/>
      </c>
      <c r="D1639" s="286" t="str">
        <f t="shared" si="1069"/>
        <v/>
      </c>
      <c r="E1639" s="286">
        <f t="shared" si="1069"/>
        <v>45016</v>
      </c>
      <c r="F1639" s="286">
        <f t="shared" si="1069"/>
        <v>0</v>
      </c>
      <c r="G1639" s="98">
        <f t="shared" si="1013"/>
        <v>0</v>
      </c>
      <c r="H1639" s="234">
        <f>IF(G1639=0,0,SUMIFS('Sch A. Input'!$H630:$FJ630,'Sch A. Input'!$H$14:$FJ$14,"Recurring",'Sch A. Input'!$H$13:$FJ$13,"&lt;="&amp;$O$1020,'Sch A. Input'!$H$13:$FJ$13,"&lt;="&amp;$L$11))</f>
        <v>0</v>
      </c>
      <c r="I1639" s="234">
        <f>IF(G1639=0,0,SUMIFS('Sch A. Input'!$H630:$FJ630,'Sch A. Input'!$H$14:$FJ$14,"One-time",'Sch A. Input'!$H$13:$FJ$13,"&lt;="&amp;$O$1020,'Sch A. Input'!$H$13:$FJ$13,"&lt;="&amp;$L$11))</f>
        <v>0</v>
      </c>
      <c r="J1639" s="266">
        <f t="shared" si="1014"/>
        <v>0</v>
      </c>
      <c r="K1639" s="234">
        <f t="shared" si="1015"/>
        <v>0</v>
      </c>
      <c r="L1639" s="234">
        <f t="shared" si="1016"/>
        <v>0</v>
      </c>
      <c r="M1639" s="293">
        <f t="shared" si="1017"/>
        <v>0</v>
      </c>
      <c r="N1639" s="294">
        <f t="shared" si="1003"/>
        <v>0</v>
      </c>
      <c r="O1639" s="289">
        <f t="shared" si="1004"/>
        <v>0</v>
      </c>
      <c r="Q1639" s="267">
        <f t="shared" si="1018"/>
        <v>0</v>
      </c>
      <c r="R1639" s="234">
        <f>IF(Q1639=0,0,SUMIFS('Sch A. Input'!$H630:$FJ630,'Sch A. Input'!$H$14:$FJ$14,"Recurring",'Sch A. Input'!$H$13:$FJ$13,"&lt;="&amp;$L$11,'Sch A. Input'!$H$13:$FJ$13,"&lt;="&amp;$Y$1020,'Sch A. Input'!$H$13:$FJ$13,"&gt;"&amp;$O$1020))</f>
        <v>0</v>
      </c>
      <c r="S1639" s="234">
        <f>IF(Q1639=0,0,SUMIFS('Sch A. Input'!$H630:$FJ630,'Sch A. Input'!$H$14:$FJ$14,"One-time",'Sch A. Input'!$H$13:$FJ$13,"&lt;="&amp;$L$11,'Sch A. Input'!$H$13:$FJ$13,"&lt;="&amp;$Y$1020,'Sch A. Input'!$H$13:$FJ$13,"&gt;"&amp;$O$1020))</f>
        <v>0</v>
      </c>
      <c r="T1639" s="266">
        <f t="shared" si="1019"/>
        <v>0</v>
      </c>
      <c r="U1639" s="234">
        <f t="shared" si="1020"/>
        <v>0</v>
      </c>
      <c r="V1639" s="234">
        <f t="shared" si="1021"/>
        <v>0</v>
      </c>
      <c r="W1639" s="293">
        <f t="shared" si="1022"/>
        <v>0</v>
      </c>
      <c r="X1639" s="294">
        <f t="shared" si="1005"/>
        <v>0</v>
      </c>
      <c r="Y1639" s="289">
        <f t="shared" si="1006"/>
        <v>0</v>
      </c>
      <c r="Z1639" s="290"/>
      <c r="AA1639" s="267">
        <f t="shared" si="1023"/>
        <v>0</v>
      </c>
      <c r="AB1639" s="234">
        <f>IF(AA1639=0,0,SUMIFS('Sch A. Input'!$H630:$FJ630,'Sch A. Input'!$H$14:$FJ$14,"Recurring",'Sch A. Input'!$H$13:$FJ$13,"&lt;="&amp;$L$11,'Sch A. Input'!$H$13:$FJ$13,"&lt;="&amp;$AI$1020,'Sch A. Input'!$H$13:$FJ$13,"&gt;"&amp;$Y$1020))</f>
        <v>0</v>
      </c>
      <c r="AC1639" s="234">
        <f>IF(AA1639=0,0,SUMIFS('Sch A. Input'!$H630:$FJ630,'Sch A. Input'!$H$14:$FJ$14,"One-time",'Sch A. Input'!$H$13:$FJ$13,"&lt;="&amp;$L$11,'Sch A. Input'!$H$13:$FJ$13,"&lt;="&amp;$AI$1020,'Sch A. Input'!$H$13:$FJ$13,"&gt;"&amp;$Y$1020))</f>
        <v>0</v>
      </c>
      <c r="AD1639" s="266">
        <f t="shared" si="1024"/>
        <v>0</v>
      </c>
      <c r="AE1639" s="234">
        <f t="shared" si="1025"/>
        <v>0</v>
      </c>
      <c r="AF1639" s="234">
        <f t="shared" si="1026"/>
        <v>0</v>
      </c>
      <c r="AG1639" s="293">
        <f t="shared" si="1027"/>
        <v>0</v>
      </c>
      <c r="AH1639" s="294">
        <f t="shared" si="1007"/>
        <v>0</v>
      </c>
      <c r="AI1639" s="289">
        <f t="shared" si="1008"/>
        <v>0</v>
      </c>
      <c r="AK1639" s="267">
        <f t="shared" si="1028"/>
        <v>0</v>
      </c>
      <c r="AL1639" s="234">
        <f>IF(AK1639=0,0,SUMIFS('Sch A. Input'!$H630:$FJ630,'Sch A. Input'!$H$14:$FJ$14,"Recurring",'Sch A. Input'!$H$13:$FJ$13,"&lt;="&amp;$L$11,'Sch A. Input'!$H$13:$FJ$13,"&lt;="&amp;$AS$1020,'Sch A. Input'!$H$13:$FJ$13,"&gt;"&amp;$AI$1020))</f>
        <v>0</v>
      </c>
      <c r="AM1639" s="234">
        <f>IF(AK1639=0,0,SUMIFS('Sch A. Input'!$H630:$FJ630,'Sch A. Input'!$H$14:$FJ$14,"One-time",'Sch A. Input'!$H$13:$FJ$13,"&lt;="&amp;L$11,'Sch A. Input'!$H$13:$FJ$13,"&lt;="&amp;$AS$1020,'Sch A. Input'!$H$13:$FJ$13,"&gt;"&amp;$AI$1020))</f>
        <v>0</v>
      </c>
      <c r="AN1639" s="266">
        <f t="shared" si="1029"/>
        <v>0</v>
      </c>
      <c r="AO1639" s="234">
        <f t="shared" si="1030"/>
        <v>0</v>
      </c>
      <c r="AP1639" s="234">
        <f t="shared" si="1031"/>
        <v>0</v>
      </c>
      <c r="AQ1639" s="293">
        <f t="shared" si="1032"/>
        <v>0</v>
      </c>
      <c r="AR1639" s="294">
        <f t="shared" si="1009"/>
        <v>0</v>
      </c>
      <c r="AS1639" s="289">
        <f t="shared" si="1010"/>
        <v>0</v>
      </c>
      <c r="AT1639" s="291"/>
      <c r="AY1639" s="295"/>
      <c r="AZ1639" s="295"/>
      <c r="CB1639"/>
      <c r="CC1639"/>
      <c r="CD1639"/>
      <c r="CE1639"/>
      <c r="CF1639"/>
      <c r="CG1639"/>
      <c r="CH1639"/>
      <c r="CI1639"/>
      <c r="CJ1639"/>
      <c r="CK1639"/>
      <c r="CL1639"/>
      <c r="CM1639"/>
      <c r="CN1639"/>
      <c r="CO1639"/>
      <c r="CP1639"/>
      <c r="CQ1639"/>
      <c r="CR1639"/>
      <c r="CS1639"/>
      <c r="CT1639"/>
      <c r="CU1639"/>
      <c r="CV1639"/>
      <c r="CW1639"/>
      <c r="CX1639"/>
    </row>
    <row r="1640" spans="2:102" s="283" customFormat="1" x14ac:dyDescent="0.35">
      <c r="B1640" s="284" t="str">
        <f t="shared" ref="B1640:F1640" si="1070">B633</f>
        <v/>
      </c>
      <c r="C1640" s="292" t="str">
        <f t="shared" si="1070"/>
        <v/>
      </c>
      <c r="D1640" s="286" t="str">
        <f t="shared" si="1070"/>
        <v/>
      </c>
      <c r="E1640" s="286">
        <f t="shared" si="1070"/>
        <v>45016</v>
      </c>
      <c r="F1640" s="286">
        <f t="shared" si="1070"/>
        <v>0</v>
      </c>
      <c r="G1640" s="98">
        <f t="shared" si="1013"/>
        <v>0</v>
      </c>
      <c r="H1640" s="234">
        <f>IF(G1640=0,0,SUMIFS('Sch A. Input'!$H631:$FJ631,'Sch A. Input'!$H$14:$FJ$14,"Recurring",'Sch A. Input'!$H$13:$FJ$13,"&lt;="&amp;$O$1020,'Sch A. Input'!$H$13:$FJ$13,"&lt;="&amp;$L$11))</f>
        <v>0</v>
      </c>
      <c r="I1640" s="234">
        <f>IF(G1640=0,0,SUMIFS('Sch A. Input'!$H631:$FJ631,'Sch A. Input'!$H$14:$FJ$14,"One-time",'Sch A. Input'!$H$13:$FJ$13,"&lt;="&amp;$O$1020,'Sch A. Input'!$H$13:$FJ$13,"&lt;="&amp;$L$11))</f>
        <v>0</v>
      </c>
      <c r="J1640" s="266">
        <f t="shared" si="1014"/>
        <v>0</v>
      </c>
      <c r="K1640" s="234">
        <f t="shared" si="1015"/>
        <v>0</v>
      </c>
      <c r="L1640" s="234">
        <f t="shared" si="1016"/>
        <v>0</v>
      </c>
      <c r="M1640" s="293">
        <f t="shared" si="1017"/>
        <v>0</v>
      </c>
      <c r="N1640" s="294">
        <f t="shared" si="1003"/>
        <v>0</v>
      </c>
      <c r="O1640" s="289">
        <f t="shared" si="1004"/>
        <v>0</v>
      </c>
      <c r="Q1640" s="267">
        <f t="shared" si="1018"/>
        <v>0</v>
      </c>
      <c r="R1640" s="234">
        <f>IF(Q1640=0,0,SUMIFS('Sch A. Input'!$H631:$FJ631,'Sch A. Input'!$H$14:$FJ$14,"Recurring",'Sch A. Input'!$H$13:$FJ$13,"&lt;="&amp;$L$11,'Sch A. Input'!$H$13:$FJ$13,"&lt;="&amp;$Y$1020,'Sch A. Input'!$H$13:$FJ$13,"&gt;"&amp;$O$1020))</f>
        <v>0</v>
      </c>
      <c r="S1640" s="234">
        <f>IF(Q1640=0,0,SUMIFS('Sch A. Input'!$H631:$FJ631,'Sch A. Input'!$H$14:$FJ$14,"One-time",'Sch A. Input'!$H$13:$FJ$13,"&lt;="&amp;$L$11,'Sch A. Input'!$H$13:$FJ$13,"&lt;="&amp;$Y$1020,'Sch A. Input'!$H$13:$FJ$13,"&gt;"&amp;$O$1020))</f>
        <v>0</v>
      </c>
      <c r="T1640" s="266">
        <f t="shared" si="1019"/>
        <v>0</v>
      </c>
      <c r="U1640" s="234">
        <f t="shared" si="1020"/>
        <v>0</v>
      </c>
      <c r="V1640" s="234">
        <f t="shared" si="1021"/>
        <v>0</v>
      </c>
      <c r="W1640" s="293">
        <f t="shared" si="1022"/>
        <v>0</v>
      </c>
      <c r="X1640" s="294">
        <f t="shared" si="1005"/>
        <v>0</v>
      </c>
      <c r="Y1640" s="289">
        <f t="shared" si="1006"/>
        <v>0</v>
      </c>
      <c r="Z1640" s="290"/>
      <c r="AA1640" s="267">
        <f t="shared" si="1023"/>
        <v>0</v>
      </c>
      <c r="AB1640" s="234">
        <f>IF(AA1640=0,0,SUMIFS('Sch A. Input'!$H631:$FJ631,'Sch A. Input'!$H$14:$FJ$14,"Recurring",'Sch A. Input'!$H$13:$FJ$13,"&lt;="&amp;$L$11,'Sch A. Input'!$H$13:$FJ$13,"&lt;="&amp;$AI$1020,'Sch A. Input'!$H$13:$FJ$13,"&gt;"&amp;$Y$1020))</f>
        <v>0</v>
      </c>
      <c r="AC1640" s="234">
        <f>IF(AA1640=0,0,SUMIFS('Sch A. Input'!$H631:$FJ631,'Sch A. Input'!$H$14:$FJ$14,"One-time",'Sch A. Input'!$H$13:$FJ$13,"&lt;="&amp;$L$11,'Sch A. Input'!$H$13:$FJ$13,"&lt;="&amp;$AI$1020,'Sch A. Input'!$H$13:$FJ$13,"&gt;"&amp;$Y$1020))</f>
        <v>0</v>
      </c>
      <c r="AD1640" s="266">
        <f t="shared" si="1024"/>
        <v>0</v>
      </c>
      <c r="AE1640" s="234">
        <f t="shared" si="1025"/>
        <v>0</v>
      </c>
      <c r="AF1640" s="234">
        <f t="shared" si="1026"/>
        <v>0</v>
      </c>
      <c r="AG1640" s="293">
        <f t="shared" si="1027"/>
        <v>0</v>
      </c>
      <c r="AH1640" s="294">
        <f t="shared" si="1007"/>
        <v>0</v>
      </c>
      <c r="AI1640" s="289">
        <f t="shared" si="1008"/>
        <v>0</v>
      </c>
      <c r="AK1640" s="267">
        <f t="shared" si="1028"/>
        <v>0</v>
      </c>
      <c r="AL1640" s="234">
        <f>IF(AK1640=0,0,SUMIFS('Sch A. Input'!$H631:$FJ631,'Sch A. Input'!$H$14:$FJ$14,"Recurring",'Sch A. Input'!$H$13:$FJ$13,"&lt;="&amp;$L$11,'Sch A. Input'!$H$13:$FJ$13,"&lt;="&amp;$AS$1020,'Sch A. Input'!$H$13:$FJ$13,"&gt;"&amp;$AI$1020))</f>
        <v>0</v>
      </c>
      <c r="AM1640" s="234">
        <f>IF(AK1640=0,0,SUMIFS('Sch A. Input'!$H631:$FJ631,'Sch A. Input'!$H$14:$FJ$14,"One-time",'Sch A. Input'!$H$13:$FJ$13,"&lt;="&amp;L$11,'Sch A. Input'!$H$13:$FJ$13,"&lt;="&amp;$AS$1020,'Sch A. Input'!$H$13:$FJ$13,"&gt;"&amp;$AI$1020))</f>
        <v>0</v>
      </c>
      <c r="AN1640" s="266">
        <f t="shared" si="1029"/>
        <v>0</v>
      </c>
      <c r="AO1640" s="234">
        <f t="shared" si="1030"/>
        <v>0</v>
      </c>
      <c r="AP1640" s="234">
        <f t="shared" si="1031"/>
        <v>0</v>
      </c>
      <c r="AQ1640" s="293">
        <f t="shared" si="1032"/>
        <v>0</v>
      </c>
      <c r="AR1640" s="294">
        <f t="shared" si="1009"/>
        <v>0</v>
      </c>
      <c r="AS1640" s="289">
        <f t="shared" si="1010"/>
        <v>0</v>
      </c>
      <c r="AT1640" s="291"/>
      <c r="AY1640" s="295"/>
      <c r="AZ1640" s="295"/>
      <c r="CB1640"/>
      <c r="CC1640"/>
      <c r="CD1640"/>
      <c r="CE1640"/>
      <c r="CF1640"/>
      <c r="CG1640"/>
      <c r="CH1640"/>
      <c r="CI1640"/>
      <c r="CJ1640"/>
      <c r="CK1640"/>
      <c r="CL1640"/>
      <c r="CM1640"/>
      <c r="CN1640"/>
      <c r="CO1640"/>
      <c r="CP1640"/>
      <c r="CQ1640"/>
      <c r="CR1640"/>
      <c r="CS1640"/>
      <c r="CT1640"/>
      <c r="CU1640"/>
      <c r="CV1640"/>
      <c r="CW1640"/>
      <c r="CX1640"/>
    </row>
    <row r="1641" spans="2:102" s="283" customFormat="1" x14ac:dyDescent="0.35">
      <c r="B1641" s="284" t="str">
        <f t="shared" ref="B1641:F1641" si="1071">B634</f>
        <v/>
      </c>
      <c r="C1641" s="292" t="str">
        <f t="shared" si="1071"/>
        <v/>
      </c>
      <c r="D1641" s="286" t="str">
        <f t="shared" si="1071"/>
        <v/>
      </c>
      <c r="E1641" s="286">
        <f t="shared" si="1071"/>
        <v>45016</v>
      </c>
      <c r="F1641" s="286">
        <f t="shared" si="1071"/>
        <v>0</v>
      </c>
      <c r="G1641" s="98">
        <f t="shared" si="1013"/>
        <v>0</v>
      </c>
      <c r="H1641" s="234">
        <f>IF(G1641=0,0,SUMIFS('Sch A. Input'!$H632:$FJ632,'Sch A. Input'!$H$14:$FJ$14,"Recurring",'Sch A. Input'!$H$13:$FJ$13,"&lt;="&amp;$O$1020,'Sch A. Input'!$H$13:$FJ$13,"&lt;="&amp;$L$11))</f>
        <v>0</v>
      </c>
      <c r="I1641" s="234">
        <f>IF(G1641=0,0,SUMIFS('Sch A. Input'!$H632:$FJ632,'Sch A. Input'!$H$14:$FJ$14,"One-time",'Sch A. Input'!$H$13:$FJ$13,"&lt;="&amp;$O$1020,'Sch A. Input'!$H$13:$FJ$13,"&lt;="&amp;$L$11))</f>
        <v>0</v>
      </c>
      <c r="J1641" s="266">
        <f t="shared" si="1014"/>
        <v>0</v>
      </c>
      <c r="K1641" s="234">
        <f t="shared" si="1015"/>
        <v>0</v>
      </c>
      <c r="L1641" s="234">
        <f t="shared" si="1016"/>
        <v>0</v>
      </c>
      <c r="M1641" s="293">
        <f t="shared" si="1017"/>
        <v>0</v>
      </c>
      <c r="N1641" s="294">
        <f t="shared" si="1003"/>
        <v>0</v>
      </c>
      <c r="O1641" s="289">
        <f t="shared" si="1004"/>
        <v>0</v>
      </c>
      <c r="Q1641" s="267">
        <f t="shared" si="1018"/>
        <v>0</v>
      </c>
      <c r="R1641" s="234">
        <f>IF(Q1641=0,0,SUMIFS('Sch A. Input'!$H632:$FJ632,'Sch A. Input'!$H$14:$FJ$14,"Recurring",'Sch A. Input'!$H$13:$FJ$13,"&lt;="&amp;$L$11,'Sch A. Input'!$H$13:$FJ$13,"&lt;="&amp;$Y$1020,'Sch A. Input'!$H$13:$FJ$13,"&gt;"&amp;$O$1020))</f>
        <v>0</v>
      </c>
      <c r="S1641" s="234">
        <f>IF(Q1641=0,0,SUMIFS('Sch A. Input'!$H632:$FJ632,'Sch A. Input'!$H$14:$FJ$14,"One-time",'Sch A. Input'!$H$13:$FJ$13,"&lt;="&amp;$L$11,'Sch A. Input'!$H$13:$FJ$13,"&lt;="&amp;$Y$1020,'Sch A. Input'!$H$13:$FJ$13,"&gt;"&amp;$O$1020))</f>
        <v>0</v>
      </c>
      <c r="T1641" s="266">
        <f t="shared" si="1019"/>
        <v>0</v>
      </c>
      <c r="U1641" s="234">
        <f t="shared" si="1020"/>
        <v>0</v>
      </c>
      <c r="V1641" s="234">
        <f t="shared" si="1021"/>
        <v>0</v>
      </c>
      <c r="W1641" s="293">
        <f t="shared" si="1022"/>
        <v>0</v>
      </c>
      <c r="X1641" s="294">
        <f t="shared" si="1005"/>
        <v>0</v>
      </c>
      <c r="Y1641" s="289">
        <f t="shared" si="1006"/>
        <v>0</v>
      </c>
      <c r="Z1641" s="290"/>
      <c r="AA1641" s="267">
        <f t="shared" si="1023"/>
        <v>0</v>
      </c>
      <c r="AB1641" s="234">
        <f>IF(AA1641=0,0,SUMIFS('Sch A. Input'!$H632:$FJ632,'Sch A. Input'!$H$14:$FJ$14,"Recurring",'Sch A. Input'!$H$13:$FJ$13,"&lt;="&amp;$L$11,'Sch A. Input'!$H$13:$FJ$13,"&lt;="&amp;$AI$1020,'Sch A. Input'!$H$13:$FJ$13,"&gt;"&amp;$Y$1020))</f>
        <v>0</v>
      </c>
      <c r="AC1641" s="234">
        <f>IF(AA1641=0,0,SUMIFS('Sch A. Input'!$H632:$FJ632,'Sch A. Input'!$H$14:$FJ$14,"One-time",'Sch A. Input'!$H$13:$FJ$13,"&lt;="&amp;$L$11,'Sch A. Input'!$H$13:$FJ$13,"&lt;="&amp;$AI$1020,'Sch A. Input'!$H$13:$FJ$13,"&gt;"&amp;$Y$1020))</f>
        <v>0</v>
      </c>
      <c r="AD1641" s="266">
        <f t="shared" si="1024"/>
        <v>0</v>
      </c>
      <c r="AE1641" s="234">
        <f t="shared" si="1025"/>
        <v>0</v>
      </c>
      <c r="AF1641" s="234">
        <f t="shared" si="1026"/>
        <v>0</v>
      </c>
      <c r="AG1641" s="293">
        <f t="shared" si="1027"/>
        <v>0</v>
      </c>
      <c r="AH1641" s="294">
        <f t="shared" si="1007"/>
        <v>0</v>
      </c>
      <c r="AI1641" s="289">
        <f t="shared" si="1008"/>
        <v>0</v>
      </c>
      <c r="AK1641" s="267">
        <f t="shared" si="1028"/>
        <v>0</v>
      </c>
      <c r="AL1641" s="234">
        <f>IF(AK1641=0,0,SUMIFS('Sch A. Input'!$H632:$FJ632,'Sch A. Input'!$H$14:$FJ$14,"Recurring",'Sch A. Input'!$H$13:$FJ$13,"&lt;="&amp;$L$11,'Sch A. Input'!$H$13:$FJ$13,"&lt;="&amp;$AS$1020,'Sch A. Input'!$H$13:$FJ$13,"&gt;"&amp;$AI$1020))</f>
        <v>0</v>
      </c>
      <c r="AM1641" s="234">
        <f>IF(AK1641=0,0,SUMIFS('Sch A. Input'!$H632:$FJ632,'Sch A. Input'!$H$14:$FJ$14,"One-time",'Sch A. Input'!$H$13:$FJ$13,"&lt;="&amp;L$11,'Sch A. Input'!$H$13:$FJ$13,"&lt;="&amp;$AS$1020,'Sch A. Input'!$H$13:$FJ$13,"&gt;"&amp;$AI$1020))</f>
        <v>0</v>
      </c>
      <c r="AN1641" s="266">
        <f t="shared" si="1029"/>
        <v>0</v>
      </c>
      <c r="AO1641" s="234">
        <f t="shared" si="1030"/>
        <v>0</v>
      </c>
      <c r="AP1641" s="234">
        <f t="shared" si="1031"/>
        <v>0</v>
      </c>
      <c r="AQ1641" s="293">
        <f t="shared" si="1032"/>
        <v>0</v>
      </c>
      <c r="AR1641" s="294">
        <f t="shared" si="1009"/>
        <v>0</v>
      </c>
      <c r="AS1641" s="289">
        <f t="shared" si="1010"/>
        <v>0</v>
      </c>
      <c r="AT1641" s="291"/>
      <c r="AY1641" s="295"/>
      <c r="AZ1641" s="295"/>
      <c r="CB1641"/>
      <c r="CC1641"/>
      <c r="CD1641"/>
      <c r="CE1641"/>
      <c r="CF1641"/>
      <c r="CG1641"/>
      <c r="CH1641"/>
      <c r="CI1641"/>
      <c r="CJ1641"/>
      <c r="CK1641"/>
      <c r="CL1641"/>
      <c r="CM1641"/>
      <c r="CN1641"/>
      <c r="CO1641"/>
      <c r="CP1641"/>
      <c r="CQ1641"/>
      <c r="CR1641"/>
      <c r="CS1641"/>
      <c r="CT1641"/>
      <c r="CU1641"/>
      <c r="CV1641"/>
      <c r="CW1641"/>
      <c r="CX1641"/>
    </row>
    <row r="1642" spans="2:102" s="283" customFormat="1" x14ac:dyDescent="0.35">
      <c r="B1642" s="284" t="str">
        <f t="shared" ref="B1642:F1642" si="1072">B635</f>
        <v/>
      </c>
      <c r="C1642" s="292" t="str">
        <f t="shared" si="1072"/>
        <v/>
      </c>
      <c r="D1642" s="286" t="str">
        <f t="shared" si="1072"/>
        <v/>
      </c>
      <c r="E1642" s="286">
        <f t="shared" si="1072"/>
        <v>45016</v>
      </c>
      <c r="F1642" s="286">
        <f t="shared" si="1072"/>
        <v>0</v>
      </c>
      <c r="G1642" s="98">
        <f t="shared" si="1013"/>
        <v>0</v>
      </c>
      <c r="H1642" s="234">
        <f>IF(G1642=0,0,SUMIFS('Sch A. Input'!$H633:$FJ633,'Sch A. Input'!$H$14:$FJ$14,"Recurring",'Sch A. Input'!$H$13:$FJ$13,"&lt;="&amp;$O$1020,'Sch A. Input'!$H$13:$FJ$13,"&lt;="&amp;$L$11))</f>
        <v>0</v>
      </c>
      <c r="I1642" s="234">
        <f>IF(G1642=0,0,SUMIFS('Sch A. Input'!$H633:$FJ633,'Sch A. Input'!$H$14:$FJ$14,"One-time",'Sch A. Input'!$H$13:$FJ$13,"&lt;="&amp;$O$1020,'Sch A. Input'!$H$13:$FJ$13,"&lt;="&amp;$L$11))</f>
        <v>0</v>
      </c>
      <c r="J1642" s="266">
        <f t="shared" si="1014"/>
        <v>0</v>
      </c>
      <c r="K1642" s="234">
        <f t="shared" si="1015"/>
        <v>0</v>
      </c>
      <c r="L1642" s="234">
        <f t="shared" si="1016"/>
        <v>0</v>
      </c>
      <c r="M1642" s="293">
        <f t="shared" si="1017"/>
        <v>0</v>
      </c>
      <c r="N1642" s="294">
        <f t="shared" si="1003"/>
        <v>0</v>
      </c>
      <c r="O1642" s="289">
        <f t="shared" si="1004"/>
        <v>0</v>
      </c>
      <c r="Q1642" s="267">
        <f t="shared" si="1018"/>
        <v>0</v>
      </c>
      <c r="R1642" s="234">
        <f>IF(Q1642=0,0,SUMIFS('Sch A. Input'!$H633:$FJ633,'Sch A. Input'!$H$14:$FJ$14,"Recurring",'Sch A. Input'!$H$13:$FJ$13,"&lt;="&amp;$L$11,'Sch A. Input'!$H$13:$FJ$13,"&lt;="&amp;$Y$1020,'Sch A. Input'!$H$13:$FJ$13,"&gt;"&amp;$O$1020))</f>
        <v>0</v>
      </c>
      <c r="S1642" s="234">
        <f>IF(Q1642=0,0,SUMIFS('Sch A. Input'!$H633:$FJ633,'Sch A. Input'!$H$14:$FJ$14,"One-time",'Sch A. Input'!$H$13:$FJ$13,"&lt;="&amp;$L$11,'Sch A. Input'!$H$13:$FJ$13,"&lt;="&amp;$Y$1020,'Sch A. Input'!$H$13:$FJ$13,"&gt;"&amp;$O$1020))</f>
        <v>0</v>
      </c>
      <c r="T1642" s="266">
        <f t="shared" si="1019"/>
        <v>0</v>
      </c>
      <c r="U1642" s="234">
        <f t="shared" si="1020"/>
        <v>0</v>
      </c>
      <c r="V1642" s="234">
        <f t="shared" si="1021"/>
        <v>0</v>
      </c>
      <c r="W1642" s="293">
        <f t="shared" si="1022"/>
        <v>0</v>
      </c>
      <c r="X1642" s="294">
        <f t="shared" si="1005"/>
        <v>0</v>
      </c>
      <c r="Y1642" s="289">
        <f t="shared" si="1006"/>
        <v>0</v>
      </c>
      <c r="Z1642" s="290"/>
      <c r="AA1642" s="267">
        <f t="shared" si="1023"/>
        <v>0</v>
      </c>
      <c r="AB1642" s="234">
        <f>IF(AA1642=0,0,SUMIFS('Sch A. Input'!$H633:$FJ633,'Sch A. Input'!$H$14:$FJ$14,"Recurring",'Sch A. Input'!$H$13:$FJ$13,"&lt;="&amp;$L$11,'Sch A. Input'!$H$13:$FJ$13,"&lt;="&amp;$AI$1020,'Sch A. Input'!$H$13:$FJ$13,"&gt;"&amp;$Y$1020))</f>
        <v>0</v>
      </c>
      <c r="AC1642" s="234">
        <f>IF(AA1642=0,0,SUMIFS('Sch A. Input'!$H633:$FJ633,'Sch A. Input'!$H$14:$FJ$14,"One-time",'Sch A. Input'!$H$13:$FJ$13,"&lt;="&amp;$L$11,'Sch A. Input'!$H$13:$FJ$13,"&lt;="&amp;$AI$1020,'Sch A. Input'!$H$13:$FJ$13,"&gt;"&amp;$Y$1020))</f>
        <v>0</v>
      </c>
      <c r="AD1642" s="266">
        <f t="shared" si="1024"/>
        <v>0</v>
      </c>
      <c r="AE1642" s="234">
        <f t="shared" si="1025"/>
        <v>0</v>
      </c>
      <c r="AF1642" s="234">
        <f t="shared" si="1026"/>
        <v>0</v>
      </c>
      <c r="AG1642" s="293">
        <f t="shared" si="1027"/>
        <v>0</v>
      </c>
      <c r="AH1642" s="294">
        <f t="shared" si="1007"/>
        <v>0</v>
      </c>
      <c r="AI1642" s="289">
        <f t="shared" si="1008"/>
        <v>0</v>
      </c>
      <c r="AK1642" s="267">
        <f t="shared" si="1028"/>
        <v>0</v>
      </c>
      <c r="AL1642" s="234">
        <f>IF(AK1642=0,0,SUMIFS('Sch A. Input'!$H633:$FJ633,'Sch A. Input'!$H$14:$FJ$14,"Recurring",'Sch A. Input'!$H$13:$FJ$13,"&lt;="&amp;$L$11,'Sch A. Input'!$H$13:$FJ$13,"&lt;="&amp;$AS$1020,'Sch A. Input'!$H$13:$FJ$13,"&gt;"&amp;$AI$1020))</f>
        <v>0</v>
      </c>
      <c r="AM1642" s="234">
        <f>IF(AK1642=0,0,SUMIFS('Sch A. Input'!$H633:$FJ633,'Sch A. Input'!$H$14:$FJ$14,"One-time",'Sch A. Input'!$H$13:$FJ$13,"&lt;="&amp;L$11,'Sch A. Input'!$H$13:$FJ$13,"&lt;="&amp;$AS$1020,'Sch A. Input'!$H$13:$FJ$13,"&gt;"&amp;$AI$1020))</f>
        <v>0</v>
      </c>
      <c r="AN1642" s="266">
        <f t="shared" si="1029"/>
        <v>0</v>
      </c>
      <c r="AO1642" s="234">
        <f t="shared" si="1030"/>
        <v>0</v>
      </c>
      <c r="AP1642" s="234">
        <f t="shared" si="1031"/>
        <v>0</v>
      </c>
      <c r="AQ1642" s="293">
        <f t="shared" si="1032"/>
        <v>0</v>
      </c>
      <c r="AR1642" s="294">
        <f t="shared" si="1009"/>
        <v>0</v>
      </c>
      <c r="AS1642" s="289">
        <f t="shared" si="1010"/>
        <v>0</v>
      </c>
      <c r="AT1642" s="291"/>
      <c r="AY1642" s="295"/>
      <c r="AZ1642" s="295"/>
      <c r="CB1642"/>
      <c r="CC1642"/>
      <c r="CD1642"/>
      <c r="CE1642"/>
      <c r="CF1642"/>
      <c r="CG1642"/>
      <c r="CH1642"/>
      <c r="CI1642"/>
      <c r="CJ1642"/>
      <c r="CK1642"/>
      <c r="CL1642"/>
      <c r="CM1642"/>
      <c r="CN1642"/>
      <c r="CO1642"/>
      <c r="CP1642"/>
      <c r="CQ1642"/>
      <c r="CR1642"/>
      <c r="CS1642"/>
      <c r="CT1642"/>
      <c r="CU1642"/>
      <c r="CV1642"/>
      <c r="CW1642"/>
      <c r="CX1642"/>
    </row>
    <row r="1643" spans="2:102" s="283" customFormat="1" x14ac:dyDescent="0.35">
      <c r="B1643" s="284" t="str">
        <f t="shared" ref="B1643:F1643" si="1073">B636</f>
        <v/>
      </c>
      <c r="C1643" s="292" t="str">
        <f t="shared" si="1073"/>
        <v/>
      </c>
      <c r="D1643" s="286" t="str">
        <f t="shared" si="1073"/>
        <v/>
      </c>
      <c r="E1643" s="286">
        <f t="shared" si="1073"/>
        <v>45016</v>
      </c>
      <c r="F1643" s="286">
        <f t="shared" si="1073"/>
        <v>0</v>
      </c>
      <c r="G1643" s="98">
        <f t="shared" si="1013"/>
        <v>0</v>
      </c>
      <c r="H1643" s="234">
        <f>IF(G1643=0,0,SUMIFS('Sch A. Input'!$H634:$FJ634,'Sch A. Input'!$H$14:$FJ$14,"Recurring",'Sch A. Input'!$H$13:$FJ$13,"&lt;="&amp;$O$1020,'Sch A. Input'!$H$13:$FJ$13,"&lt;="&amp;$L$11))</f>
        <v>0</v>
      </c>
      <c r="I1643" s="234">
        <f>IF(G1643=0,0,SUMIFS('Sch A. Input'!$H634:$FJ634,'Sch A. Input'!$H$14:$FJ$14,"One-time",'Sch A. Input'!$H$13:$FJ$13,"&lt;="&amp;$O$1020,'Sch A. Input'!$H$13:$FJ$13,"&lt;="&amp;$L$11))</f>
        <v>0</v>
      </c>
      <c r="J1643" s="266">
        <f t="shared" si="1014"/>
        <v>0</v>
      </c>
      <c r="K1643" s="234">
        <f t="shared" si="1015"/>
        <v>0</v>
      </c>
      <c r="L1643" s="234">
        <f t="shared" si="1016"/>
        <v>0</v>
      </c>
      <c r="M1643" s="293">
        <f t="shared" si="1017"/>
        <v>0</v>
      </c>
      <c r="N1643" s="294">
        <f t="shared" si="1003"/>
        <v>0</v>
      </c>
      <c r="O1643" s="289">
        <f t="shared" si="1004"/>
        <v>0</v>
      </c>
      <c r="Q1643" s="267">
        <f t="shared" si="1018"/>
        <v>0</v>
      </c>
      <c r="R1643" s="234">
        <f>IF(Q1643=0,0,SUMIFS('Sch A. Input'!$H634:$FJ634,'Sch A. Input'!$H$14:$FJ$14,"Recurring",'Sch A. Input'!$H$13:$FJ$13,"&lt;="&amp;$L$11,'Sch A. Input'!$H$13:$FJ$13,"&lt;="&amp;$Y$1020,'Sch A. Input'!$H$13:$FJ$13,"&gt;"&amp;$O$1020))</f>
        <v>0</v>
      </c>
      <c r="S1643" s="234">
        <f>IF(Q1643=0,0,SUMIFS('Sch A. Input'!$H634:$FJ634,'Sch A. Input'!$H$14:$FJ$14,"One-time",'Sch A. Input'!$H$13:$FJ$13,"&lt;="&amp;$L$11,'Sch A. Input'!$H$13:$FJ$13,"&lt;="&amp;$Y$1020,'Sch A. Input'!$H$13:$FJ$13,"&gt;"&amp;$O$1020))</f>
        <v>0</v>
      </c>
      <c r="T1643" s="266">
        <f t="shared" si="1019"/>
        <v>0</v>
      </c>
      <c r="U1643" s="234">
        <f t="shared" si="1020"/>
        <v>0</v>
      </c>
      <c r="V1643" s="234">
        <f t="shared" si="1021"/>
        <v>0</v>
      </c>
      <c r="W1643" s="293">
        <f t="shared" si="1022"/>
        <v>0</v>
      </c>
      <c r="X1643" s="294">
        <f t="shared" si="1005"/>
        <v>0</v>
      </c>
      <c r="Y1643" s="289">
        <f t="shared" si="1006"/>
        <v>0</v>
      </c>
      <c r="Z1643" s="290"/>
      <c r="AA1643" s="267">
        <f t="shared" si="1023"/>
        <v>0</v>
      </c>
      <c r="AB1643" s="234">
        <f>IF(AA1643=0,0,SUMIFS('Sch A. Input'!$H634:$FJ634,'Sch A. Input'!$H$14:$FJ$14,"Recurring",'Sch A. Input'!$H$13:$FJ$13,"&lt;="&amp;$L$11,'Sch A. Input'!$H$13:$FJ$13,"&lt;="&amp;$AI$1020,'Sch A. Input'!$H$13:$FJ$13,"&gt;"&amp;$Y$1020))</f>
        <v>0</v>
      </c>
      <c r="AC1643" s="234">
        <f>IF(AA1643=0,0,SUMIFS('Sch A. Input'!$H634:$FJ634,'Sch A. Input'!$H$14:$FJ$14,"One-time",'Sch A. Input'!$H$13:$FJ$13,"&lt;="&amp;$L$11,'Sch A. Input'!$H$13:$FJ$13,"&lt;="&amp;$AI$1020,'Sch A. Input'!$H$13:$FJ$13,"&gt;"&amp;$Y$1020))</f>
        <v>0</v>
      </c>
      <c r="AD1643" s="266">
        <f t="shared" si="1024"/>
        <v>0</v>
      </c>
      <c r="AE1643" s="234">
        <f t="shared" si="1025"/>
        <v>0</v>
      </c>
      <c r="AF1643" s="234">
        <f t="shared" si="1026"/>
        <v>0</v>
      </c>
      <c r="AG1643" s="293">
        <f t="shared" si="1027"/>
        <v>0</v>
      </c>
      <c r="AH1643" s="294">
        <f t="shared" si="1007"/>
        <v>0</v>
      </c>
      <c r="AI1643" s="289">
        <f t="shared" si="1008"/>
        <v>0</v>
      </c>
      <c r="AK1643" s="267">
        <f t="shared" si="1028"/>
        <v>0</v>
      </c>
      <c r="AL1643" s="234">
        <f>IF(AK1643=0,0,SUMIFS('Sch A. Input'!$H634:$FJ634,'Sch A. Input'!$H$14:$FJ$14,"Recurring",'Sch A. Input'!$H$13:$FJ$13,"&lt;="&amp;$L$11,'Sch A. Input'!$H$13:$FJ$13,"&lt;="&amp;$AS$1020,'Sch A. Input'!$H$13:$FJ$13,"&gt;"&amp;$AI$1020))</f>
        <v>0</v>
      </c>
      <c r="AM1643" s="234">
        <f>IF(AK1643=0,0,SUMIFS('Sch A. Input'!$H634:$FJ634,'Sch A. Input'!$H$14:$FJ$14,"One-time",'Sch A. Input'!$H$13:$FJ$13,"&lt;="&amp;L$11,'Sch A. Input'!$H$13:$FJ$13,"&lt;="&amp;$AS$1020,'Sch A. Input'!$H$13:$FJ$13,"&gt;"&amp;$AI$1020))</f>
        <v>0</v>
      </c>
      <c r="AN1643" s="266">
        <f t="shared" si="1029"/>
        <v>0</v>
      </c>
      <c r="AO1643" s="234">
        <f t="shared" si="1030"/>
        <v>0</v>
      </c>
      <c r="AP1643" s="234">
        <f t="shared" si="1031"/>
        <v>0</v>
      </c>
      <c r="AQ1643" s="293">
        <f t="shared" si="1032"/>
        <v>0</v>
      </c>
      <c r="AR1643" s="294">
        <f t="shared" si="1009"/>
        <v>0</v>
      </c>
      <c r="AS1643" s="289">
        <f t="shared" si="1010"/>
        <v>0</v>
      </c>
      <c r="AT1643" s="291"/>
      <c r="AY1643" s="295"/>
      <c r="AZ1643" s="295"/>
      <c r="CB1643"/>
      <c r="CC1643"/>
      <c r="CD1643"/>
      <c r="CE1643"/>
      <c r="CF1643"/>
      <c r="CG1643"/>
      <c r="CH1643"/>
      <c r="CI1643"/>
      <c r="CJ1643"/>
      <c r="CK1643"/>
      <c r="CL1643"/>
      <c r="CM1643"/>
      <c r="CN1643"/>
      <c r="CO1643"/>
      <c r="CP1643"/>
      <c r="CQ1643"/>
      <c r="CR1643"/>
      <c r="CS1643"/>
      <c r="CT1643"/>
      <c r="CU1643"/>
      <c r="CV1643"/>
      <c r="CW1643"/>
      <c r="CX1643"/>
    </row>
    <row r="1644" spans="2:102" s="283" customFormat="1" x14ac:dyDescent="0.35">
      <c r="B1644" s="284" t="str">
        <f t="shared" ref="B1644:F1644" si="1074">B637</f>
        <v/>
      </c>
      <c r="C1644" s="292" t="str">
        <f t="shared" si="1074"/>
        <v/>
      </c>
      <c r="D1644" s="286" t="str">
        <f t="shared" si="1074"/>
        <v/>
      </c>
      <c r="E1644" s="286">
        <f t="shared" si="1074"/>
        <v>45016</v>
      </c>
      <c r="F1644" s="286">
        <f t="shared" si="1074"/>
        <v>0</v>
      </c>
      <c r="G1644" s="98">
        <f t="shared" si="1013"/>
        <v>0</v>
      </c>
      <c r="H1644" s="234">
        <f>IF(G1644=0,0,SUMIFS('Sch A. Input'!$H635:$FJ635,'Sch A. Input'!$H$14:$FJ$14,"Recurring",'Sch A. Input'!$H$13:$FJ$13,"&lt;="&amp;$O$1020,'Sch A. Input'!$H$13:$FJ$13,"&lt;="&amp;$L$11))</f>
        <v>0</v>
      </c>
      <c r="I1644" s="234">
        <f>IF(G1644=0,0,SUMIFS('Sch A. Input'!$H635:$FJ635,'Sch A. Input'!$H$14:$FJ$14,"One-time",'Sch A. Input'!$H$13:$FJ$13,"&lt;="&amp;$O$1020,'Sch A. Input'!$H$13:$FJ$13,"&lt;="&amp;$L$11))</f>
        <v>0</v>
      </c>
      <c r="J1644" s="266">
        <f t="shared" si="1014"/>
        <v>0</v>
      </c>
      <c r="K1644" s="234">
        <f t="shared" si="1015"/>
        <v>0</v>
      </c>
      <c r="L1644" s="234">
        <f t="shared" si="1016"/>
        <v>0</v>
      </c>
      <c r="M1644" s="293">
        <f t="shared" si="1017"/>
        <v>0</v>
      </c>
      <c r="N1644" s="294">
        <f t="shared" si="1003"/>
        <v>0</v>
      </c>
      <c r="O1644" s="289">
        <f t="shared" si="1004"/>
        <v>0</v>
      </c>
      <c r="Q1644" s="267">
        <f t="shared" si="1018"/>
        <v>0</v>
      </c>
      <c r="R1644" s="234">
        <f>IF(Q1644=0,0,SUMIFS('Sch A. Input'!$H635:$FJ635,'Sch A. Input'!$H$14:$FJ$14,"Recurring",'Sch A. Input'!$H$13:$FJ$13,"&lt;="&amp;$L$11,'Sch A. Input'!$H$13:$FJ$13,"&lt;="&amp;$Y$1020,'Sch A. Input'!$H$13:$FJ$13,"&gt;"&amp;$O$1020))</f>
        <v>0</v>
      </c>
      <c r="S1644" s="234">
        <f>IF(Q1644=0,0,SUMIFS('Sch A. Input'!$H635:$FJ635,'Sch A. Input'!$H$14:$FJ$14,"One-time",'Sch A. Input'!$H$13:$FJ$13,"&lt;="&amp;$L$11,'Sch A. Input'!$H$13:$FJ$13,"&lt;="&amp;$Y$1020,'Sch A. Input'!$H$13:$FJ$13,"&gt;"&amp;$O$1020))</f>
        <v>0</v>
      </c>
      <c r="T1644" s="266">
        <f t="shared" si="1019"/>
        <v>0</v>
      </c>
      <c r="U1644" s="234">
        <f t="shared" si="1020"/>
        <v>0</v>
      </c>
      <c r="V1644" s="234">
        <f t="shared" si="1021"/>
        <v>0</v>
      </c>
      <c r="W1644" s="293">
        <f t="shared" si="1022"/>
        <v>0</v>
      </c>
      <c r="X1644" s="294">
        <f t="shared" si="1005"/>
        <v>0</v>
      </c>
      <c r="Y1644" s="289">
        <f t="shared" si="1006"/>
        <v>0</v>
      </c>
      <c r="Z1644" s="290"/>
      <c r="AA1644" s="267">
        <f t="shared" si="1023"/>
        <v>0</v>
      </c>
      <c r="AB1644" s="234">
        <f>IF(AA1644=0,0,SUMIFS('Sch A. Input'!$H635:$FJ635,'Sch A. Input'!$H$14:$FJ$14,"Recurring",'Sch A. Input'!$H$13:$FJ$13,"&lt;="&amp;$L$11,'Sch A. Input'!$H$13:$FJ$13,"&lt;="&amp;$AI$1020,'Sch A. Input'!$H$13:$FJ$13,"&gt;"&amp;$Y$1020))</f>
        <v>0</v>
      </c>
      <c r="AC1644" s="234">
        <f>IF(AA1644=0,0,SUMIFS('Sch A. Input'!$H635:$FJ635,'Sch A. Input'!$H$14:$FJ$14,"One-time",'Sch A. Input'!$H$13:$FJ$13,"&lt;="&amp;$L$11,'Sch A. Input'!$H$13:$FJ$13,"&lt;="&amp;$AI$1020,'Sch A. Input'!$H$13:$FJ$13,"&gt;"&amp;$Y$1020))</f>
        <v>0</v>
      </c>
      <c r="AD1644" s="266">
        <f t="shared" si="1024"/>
        <v>0</v>
      </c>
      <c r="AE1644" s="234">
        <f t="shared" si="1025"/>
        <v>0</v>
      </c>
      <c r="AF1644" s="234">
        <f t="shared" si="1026"/>
        <v>0</v>
      </c>
      <c r="AG1644" s="293">
        <f t="shared" si="1027"/>
        <v>0</v>
      </c>
      <c r="AH1644" s="294">
        <f t="shared" si="1007"/>
        <v>0</v>
      </c>
      <c r="AI1644" s="289">
        <f t="shared" si="1008"/>
        <v>0</v>
      </c>
      <c r="AK1644" s="267">
        <f t="shared" si="1028"/>
        <v>0</v>
      </c>
      <c r="AL1644" s="234">
        <f>IF(AK1644=0,0,SUMIFS('Sch A. Input'!$H635:$FJ635,'Sch A. Input'!$H$14:$FJ$14,"Recurring",'Sch A. Input'!$H$13:$FJ$13,"&lt;="&amp;$L$11,'Sch A. Input'!$H$13:$FJ$13,"&lt;="&amp;$AS$1020,'Sch A. Input'!$H$13:$FJ$13,"&gt;"&amp;$AI$1020))</f>
        <v>0</v>
      </c>
      <c r="AM1644" s="234">
        <f>IF(AK1644=0,0,SUMIFS('Sch A. Input'!$H635:$FJ635,'Sch A. Input'!$H$14:$FJ$14,"One-time",'Sch A. Input'!$H$13:$FJ$13,"&lt;="&amp;L$11,'Sch A. Input'!$H$13:$FJ$13,"&lt;="&amp;$AS$1020,'Sch A. Input'!$H$13:$FJ$13,"&gt;"&amp;$AI$1020))</f>
        <v>0</v>
      </c>
      <c r="AN1644" s="266">
        <f t="shared" si="1029"/>
        <v>0</v>
      </c>
      <c r="AO1644" s="234">
        <f t="shared" si="1030"/>
        <v>0</v>
      </c>
      <c r="AP1644" s="234">
        <f t="shared" si="1031"/>
        <v>0</v>
      </c>
      <c r="AQ1644" s="293">
        <f t="shared" si="1032"/>
        <v>0</v>
      </c>
      <c r="AR1644" s="294">
        <f t="shared" si="1009"/>
        <v>0</v>
      </c>
      <c r="AS1644" s="289">
        <f t="shared" si="1010"/>
        <v>0</v>
      </c>
      <c r="AT1644" s="291"/>
      <c r="AY1644" s="295"/>
      <c r="AZ1644" s="295"/>
      <c r="CB1644"/>
      <c r="CC1644"/>
      <c r="CD1644"/>
      <c r="CE1644"/>
      <c r="CF1644"/>
      <c r="CG1644"/>
      <c r="CH1644"/>
      <c r="CI1644"/>
      <c r="CJ1644"/>
      <c r="CK1644"/>
      <c r="CL1644"/>
      <c r="CM1644"/>
      <c r="CN1644"/>
      <c r="CO1644"/>
      <c r="CP1644"/>
      <c r="CQ1644"/>
      <c r="CR1644"/>
      <c r="CS1644"/>
      <c r="CT1644"/>
      <c r="CU1644"/>
      <c r="CV1644"/>
      <c r="CW1644"/>
      <c r="CX1644"/>
    </row>
    <row r="1645" spans="2:102" s="283" customFormat="1" x14ac:dyDescent="0.35">
      <c r="B1645" s="284" t="str">
        <f t="shared" ref="B1645:F1645" si="1075">B638</f>
        <v/>
      </c>
      <c r="C1645" s="292" t="str">
        <f t="shared" si="1075"/>
        <v/>
      </c>
      <c r="D1645" s="286" t="str">
        <f t="shared" si="1075"/>
        <v/>
      </c>
      <c r="E1645" s="286">
        <f t="shared" si="1075"/>
        <v>45016</v>
      </c>
      <c r="F1645" s="286">
        <f t="shared" si="1075"/>
        <v>0</v>
      </c>
      <c r="G1645" s="98">
        <f t="shared" si="1013"/>
        <v>0</v>
      </c>
      <c r="H1645" s="234">
        <f>IF(G1645=0,0,SUMIFS('Sch A. Input'!$H636:$FJ636,'Sch A. Input'!$H$14:$FJ$14,"Recurring",'Sch A. Input'!$H$13:$FJ$13,"&lt;="&amp;$O$1020,'Sch A. Input'!$H$13:$FJ$13,"&lt;="&amp;$L$11))</f>
        <v>0</v>
      </c>
      <c r="I1645" s="234">
        <f>IF(G1645=0,0,SUMIFS('Sch A. Input'!$H636:$FJ636,'Sch A. Input'!$H$14:$FJ$14,"One-time",'Sch A. Input'!$H$13:$FJ$13,"&lt;="&amp;$O$1020,'Sch A. Input'!$H$13:$FJ$13,"&lt;="&amp;$L$11))</f>
        <v>0</v>
      </c>
      <c r="J1645" s="266">
        <f t="shared" si="1014"/>
        <v>0</v>
      </c>
      <c r="K1645" s="234">
        <f t="shared" si="1015"/>
        <v>0</v>
      </c>
      <c r="L1645" s="234">
        <f t="shared" si="1016"/>
        <v>0</v>
      </c>
      <c r="M1645" s="293">
        <f t="shared" si="1017"/>
        <v>0</v>
      </c>
      <c r="N1645" s="294">
        <f t="shared" si="1003"/>
        <v>0</v>
      </c>
      <c r="O1645" s="289">
        <f t="shared" si="1004"/>
        <v>0</v>
      </c>
      <c r="Q1645" s="267">
        <f t="shared" si="1018"/>
        <v>0</v>
      </c>
      <c r="R1645" s="234">
        <f>IF(Q1645=0,0,SUMIFS('Sch A. Input'!$H636:$FJ636,'Sch A. Input'!$H$14:$FJ$14,"Recurring",'Sch A. Input'!$H$13:$FJ$13,"&lt;="&amp;$L$11,'Sch A. Input'!$H$13:$FJ$13,"&lt;="&amp;$Y$1020,'Sch A. Input'!$H$13:$FJ$13,"&gt;"&amp;$O$1020))</f>
        <v>0</v>
      </c>
      <c r="S1645" s="234">
        <f>IF(Q1645=0,0,SUMIFS('Sch A. Input'!$H636:$FJ636,'Sch A. Input'!$H$14:$FJ$14,"One-time",'Sch A. Input'!$H$13:$FJ$13,"&lt;="&amp;$L$11,'Sch A. Input'!$H$13:$FJ$13,"&lt;="&amp;$Y$1020,'Sch A. Input'!$H$13:$FJ$13,"&gt;"&amp;$O$1020))</f>
        <v>0</v>
      </c>
      <c r="T1645" s="266">
        <f t="shared" si="1019"/>
        <v>0</v>
      </c>
      <c r="U1645" s="234">
        <f t="shared" si="1020"/>
        <v>0</v>
      </c>
      <c r="V1645" s="234">
        <f t="shared" si="1021"/>
        <v>0</v>
      </c>
      <c r="W1645" s="293">
        <f t="shared" si="1022"/>
        <v>0</v>
      </c>
      <c r="X1645" s="294">
        <f t="shared" si="1005"/>
        <v>0</v>
      </c>
      <c r="Y1645" s="289">
        <f t="shared" si="1006"/>
        <v>0</v>
      </c>
      <c r="Z1645" s="290"/>
      <c r="AA1645" s="267">
        <f t="shared" si="1023"/>
        <v>0</v>
      </c>
      <c r="AB1645" s="234">
        <f>IF(AA1645=0,0,SUMIFS('Sch A. Input'!$H636:$FJ636,'Sch A. Input'!$H$14:$FJ$14,"Recurring",'Sch A. Input'!$H$13:$FJ$13,"&lt;="&amp;$L$11,'Sch A. Input'!$H$13:$FJ$13,"&lt;="&amp;$AI$1020,'Sch A. Input'!$H$13:$FJ$13,"&gt;"&amp;$Y$1020))</f>
        <v>0</v>
      </c>
      <c r="AC1645" s="234">
        <f>IF(AA1645=0,0,SUMIFS('Sch A. Input'!$H636:$FJ636,'Sch A. Input'!$H$14:$FJ$14,"One-time",'Sch A. Input'!$H$13:$FJ$13,"&lt;="&amp;$L$11,'Sch A. Input'!$H$13:$FJ$13,"&lt;="&amp;$AI$1020,'Sch A. Input'!$H$13:$FJ$13,"&gt;"&amp;$Y$1020))</f>
        <v>0</v>
      </c>
      <c r="AD1645" s="266">
        <f t="shared" si="1024"/>
        <v>0</v>
      </c>
      <c r="AE1645" s="234">
        <f t="shared" si="1025"/>
        <v>0</v>
      </c>
      <c r="AF1645" s="234">
        <f t="shared" si="1026"/>
        <v>0</v>
      </c>
      <c r="AG1645" s="293">
        <f t="shared" si="1027"/>
        <v>0</v>
      </c>
      <c r="AH1645" s="294">
        <f t="shared" si="1007"/>
        <v>0</v>
      </c>
      <c r="AI1645" s="289">
        <f t="shared" si="1008"/>
        <v>0</v>
      </c>
      <c r="AK1645" s="267">
        <f t="shared" si="1028"/>
        <v>0</v>
      </c>
      <c r="AL1645" s="234">
        <f>IF(AK1645=0,0,SUMIFS('Sch A. Input'!$H636:$FJ636,'Sch A. Input'!$H$14:$FJ$14,"Recurring",'Sch A. Input'!$H$13:$FJ$13,"&lt;="&amp;$L$11,'Sch A. Input'!$H$13:$FJ$13,"&lt;="&amp;$AS$1020,'Sch A. Input'!$H$13:$FJ$13,"&gt;"&amp;$AI$1020))</f>
        <v>0</v>
      </c>
      <c r="AM1645" s="234">
        <f>IF(AK1645=0,0,SUMIFS('Sch A. Input'!$H636:$FJ636,'Sch A. Input'!$H$14:$FJ$14,"One-time",'Sch A. Input'!$H$13:$FJ$13,"&lt;="&amp;L$11,'Sch A. Input'!$H$13:$FJ$13,"&lt;="&amp;$AS$1020,'Sch A. Input'!$H$13:$FJ$13,"&gt;"&amp;$AI$1020))</f>
        <v>0</v>
      </c>
      <c r="AN1645" s="266">
        <f t="shared" si="1029"/>
        <v>0</v>
      </c>
      <c r="AO1645" s="234">
        <f t="shared" si="1030"/>
        <v>0</v>
      </c>
      <c r="AP1645" s="234">
        <f t="shared" si="1031"/>
        <v>0</v>
      </c>
      <c r="AQ1645" s="293">
        <f t="shared" si="1032"/>
        <v>0</v>
      </c>
      <c r="AR1645" s="294">
        <f t="shared" si="1009"/>
        <v>0</v>
      </c>
      <c r="AS1645" s="289">
        <f t="shared" si="1010"/>
        <v>0</v>
      </c>
      <c r="AT1645" s="291"/>
      <c r="AY1645" s="295"/>
      <c r="AZ1645" s="295"/>
      <c r="CB1645"/>
      <c r="CC1645"/>
      <c r="CD1645"/>
      <c r="CE1645"/>
      <c r="CF1645"/>
      <c r="CG1645"/>
      <c r="CH1645"/>
      <c r="CI1645"/>
      <c r="CJ1645"/>
      <c r="CK1645"/>
      <c r="CL1645"/>
      <c r="CM1645"/>
      <c r="CN1645"/>
      <c r="CO1645"/>
      <c r="CP1645"/>
      <c r="CQ1645"/>
      <c r="CR1645"/>
      <c r="CS1645"/>
      <c r="CT1645"/>
      <c r="CU1645"/>
      <c r="CV1645"/>
      <c r="CW1645"/>
      <c r="CX1645"/>
    </row>
    <row r="1646" spans="2:102" s="283" customFormat="1" x14ac:dyDescent="0.35">
      <c r="B1646" s="284" t="str">
        <f t="shared" ref="B1646:F1646" si="1076">B639</f>
        <v/>
      </c>
      <c r="C1646" s="292" t="str">
        <f t="shared" si="1076"/>
        <v/>
      </c>
      <c r="D1646" s="286" t="str">
        <f t="shared" si="1076"/>
        <v/>
      </c>
      <c r="E1646" s="286">
        <f t="shared" si="1076"/>
        <v>45016</v>
      </c>
      <c r="F1646" s="286">
        <f t="shared" si="1076"/>
        <v>0</v>
      </c>
      <c r="G1646" s="98">
        <f t="shared" si="1013"/>
        <v>0</v>
      </c>
      <c r="H1646" s="234">
        <f>IF(G1646=0,0,SUMIFS('Sch A. Input'!$H637:$FJ637,'Sch A. Input'!$H$14:$FJ$14,"Recurring",'Sch A. Input'!$H$13:$FJ$13,"&lt;="&amp;$O$1020,'Sch A. Input'!$H$13:$FJ$13,"&lt;="&amp;$L$11))</f>
        <v>0</v>
      </c>
      <c r="I1646" s="234">
        <f>IF(G1646=0,0,SUMIFS('Sch A. Input'!$H637:$FJ637,'Sch A. Input'!$H$14:$FJ$14,"One-time",'Sch A. Input'!$H$13:$FJ$13,"&lt;="&amp;$O$1020,'Sch A. Input'!$H$13:$FJ$13,"&lt;="&amp;$L$11))</f>
        <v>0</v>
      </c>
      <c r="J1646" s="266">
        <f t="shared" si="1014"/>
        <v>0</v>
      </c>
      <c r="K1646" s="234">
        <f t="shared" si="1015"/>
        <v>0</v>
      </c>
      <c r="L1646" s="234">
        <f t="shared" si="1016"/>
        <v>0</v>
      </c>
      <c r="M1646" s="293">
        <f t="shared" si="1017"/>
        <v>0</v>
      </c>
      <c r="N1646" s="294">
        <f t="shared" si="1003"/>
        <v>0</v>
      </c>
      <c r="O1646" s="289">
        <f t="shared" si="1004"/>
        <v>0</v>
      </c>
      <c r="Q1646" s="267">
        <f t="shared" si="1018"/>
        <v>0</v>
      </c>
      <c r="R1646" s="234">
        <f>IF(Q1646=0,0,SUMIFS('Sch A. Input'!$H637:$FJ637,'Sch A. Input'!$H$14:$FJ$14,"Recurring",'Sch A. Input'!$H$13:$FJ$13,"&lt;="&amp;$L$11,'Sch A. Input'!$H$13:$FJ$13,"&lt;="&amp;$Y$1020,'Sch A. Input'!$H$13:$FJ$13,"&gt;"&amp;$O$1020))</f>
        <v>0</v>
      </c>
      <c r="S1646" s="234">
        <f>IF(Q1646=0,0,SUMIFS('Sch A. Input'!$H637:$FJ637,'Sch A. Input'!$H$14:$FJ$14,"One-time",'Sch A. Input'!$H$13:$FJ$13,"&lt;="&amp;$L$11,'Sch A. Input'!$H$13:$FJ$13,"&lt;="&amp;$Y$1020,'Sch A. Input'!$H$13:$FJ$13,"&gt;"&amp;$O$1020))</f>
        <v>0</v>
      </c>
      <c r="T1646" s="266">
        <f t="shared" si="1019"/>
        <v>0</v>
      </c>
      <c r="U1646" s="234">
        <f t="shared" si="1020"/>
        <v>0</v>
      </c>
      <c r="V1646" s="234">
        <f t="shared" si="1021"/>
        <v>0</v>
      </c>
      <c r="W1646" s="293">
        <f t="shared" si="1022"/>
        <v>0</v>
      </c>
      <c r="X1646" s="294">
        <f t="shared" si="1005"/>
        <v>0</v>
      </c>
      <c r="Y1646" s="289">
        <f t="shared" si="1006"/>
        <v>0</v>
      </c>
      <c r="Z1646" s="290"/>
      <c r="AA1646" s="267">
        <f t="shared" si="1023"/>
        <v>0</v>
      </c>
      <c r="AB1646" s="234">
        <f>IF(AA1646=0,0,SUMIFS('Sch A. Input'!$H637:$FJ637,'Sch A. Input'!$H$14:$FJ$14,"Recurring",'Sch A. Input'!$H$13:$FJ$13,"&lt;="&amp;$L$11,'Sch A. Input'!$H$13:$FJ$13,"&lt;="&amp;$AI$1020,'Sch A. Input'!$H$13:$FJ$13,"&gt;"&amp;$Y$1020))</f>
        <v>0</v>
      </c>
      <c r="AC1646" s="234">
        <f>IF(AA1646=0,0,SUMIFS('Sch A. Input'!$H637:$FJ637,'Sch A. Input'!$H$14:$FJ$14,"One-time",'Sch A. Input'!$H$13:$FJ$13,"&lt;="&amp;$L$11,'Sch A. Input'!$H$13:$FJ$13,"&lt;="&amp;$AI$1020,'Sch A. Input'!$H$13:$FJ$13,"&gt;"&amp;$Y$1020))</f>
        <v>0</v>
      </c>
      <c r="AD1646" s="266">
        <f t="shared" si="1024"/>
        <v>0</v>
      </c>
      <c r="AE1646" s="234">
        <f t="shared" si="1025"/>
        <v>0</v>
      </c>
      <c r="AF1646" s="234">
        <f t="shared" si="1026"/>
        <v>0</v>
      </c>
      <c r="AG1646" s="293">
        <f t="shared" si="1027"/>
        <v>0</v>
      </c>
      <c r="AH1646" s="294">
        <f t="shared" si="1007"/>
        <v>0</v>
      </c>
      <c r="AI1646" s="289">
        <f t="shared" si="1008"/>
        <v>0</v>
      </c>
      <c r="AK1646" s="267">
        <f t="shared" si="1028"/>
        <v>0</v>
      </c>
      <c r="AL1646" s="234">
        <f>IF(AK1646=0,0,SUMIFS('Sch A. Input'!$H637:$FJ637,'Sch A. Input'!$H$14:$FJ$14,"Recurring",'Sch A. Input'!$H$13:$FJ$13,"&lt;="&amp;$L$11,'Sch A. Input'!$H$13:$FJ$13,"&lt;="&amp;$AS$1020,'Sch A. Input'!$H$13:$FJ$13,"&gt;"&amp;$AI$1020))</f>
        <v>0</v>
      </c>
      <c r="AM1646" s="234">
        <f>IF(AK1646=0,0,SUMIFS('Sch A. Input'!$H637:$FJ637,'Sch A. Input'!$H$14:$FJ$14,"One-time",'Sch A. Input'!$H$13:$FJ$13,"&lt;="&amp;L$11,'Sch A. Input'!$H$13:$FJ$13,"&lt;="&amp;$AS$1020,'Sch A. Input'!$H$13:$FJ$13,"&gt;"&amp;$AI$1020))</f>
        <v>0</v>
      </c>
      <c r="AN1646" s="266">
        <f t="shared" si="1029"/>
        <v>0</v>
      </c>
      <c r="AO1646" s="234">
        <f t="shared" si="1030"/>
        <v>0</v>
      </c>
      <c r="AP1646" s="234">
        <f t="shared" si="1031"/>
        <v>0</v>
      </c>
      <c r="AQ1646" s="293">
        <f t="shared" si="1032"/>
        <v>0</v>
      </c>
      <c r="AR1646" s="294">
        <f t="shared" si="1009"/>
        <v>0</v>
      </c>
      <c r="AS1646" s="289">
        <f t="shared" si="1010"/>
        <v>0</v>
      </c>
      <c r="AT1646" s="291"/>
      <c r="AY1646" s="295"/>
      <c r="AZ1646" s="295"/>
      <c r="CB1646"/>
      <c r="CC1646"/>
      <c r="CD1646"/>
      <c r="CE1646"/>
      <c r="CF1646"/>
      <c r="CG1646"/>
      <c r="CH1646"/>
      <c r="CI1646"/>
      <c r="CJ1646"/>
      <c r="CK1646"/>
      <c r="CL1646"/>
      <c r="CM1646"/>
      <c r="CN1646"/>
      <c r="CO1646"/>
      <c r="CP1646"/>
      <c r="CQ1646"/>
      <c r="CR1646"/>
      <c r="CS1646"/>
      <c r="CT1646"/>
      <c r="CU1646"/>
      <c r="CV1646"/>
      <c r="CW1646"/>
      <c r="CX1646"/>
    </row>
    <row r="1647" spans="2:102" s="283" customFormat="1" x14ac:dyDescent="0.35">
      <c r="B1647" s="284" t="str">
        <f t="shared" ref="B1647:F1647" si="1077">B640</f>
        <v/>
      </c>
      <c r="C1647" s="292" t="str">
        <f t="shared" si="1077"/>
        <v/>
      </c>
      <c r="D1647" s="286" t="str">
        <f t="shared" si="1077"/>
        <v/>
      </c>
      <c r="E1647" s="286">
        <f t="shared" si="1077"/>
        <v>45016</v>
      </c>
      <c r="F1647" s="286">
        <f t="shared" si="1077"/>
        <v>0</v>
      </c>
      <c r="G1647" s="98">
        <f t="shared" si="1013"/>
        <v>0</v>
      </c>
      <c r="H1647" s="234">
        <f>IF(G1647=0,0,SUMIFS('Sch A. Input'!$H638:$FJ638,'Sch A. Input'!$H$14:$FJ$14,"Recurring",'Sch A. Input'!$H$13:$FJ$13,"&lt;="&amp;$O$1020,'Sch A. Input'!$H$13:$FJ$13,"&lt;="&amp;$L$11))</f>
        <v>0</v>
      </c>
      <c r="I1647" s="234">
        <f>IF(G1647=0,0,SUMIFS('Sch A. Input'!$H638:$FJ638,'Sch A. Input'!$H$14:$FJ$14,"One-time",'Sch A. Input'!$H$13:$FJ$13,"&lt;="&amp;$O$1020,'Sch A. Input'!$H$13:$FJ$13,"&lt;="&amp;$L$11))</f>
        <v>0</v>
      </c>
      <c r="J1647" s="266">
        <f t="shared" si="1014"/>
        <v>0</v>
      </c>
      <c r="K1647" s="234">
        <f t="shared" si="1015"/>
        <v>0</v>
      </c>
      <c r="L1647" s="234">
        <f t="shared" si="1016"/>
        <v>0</v>
      </c>
      <c r="M1647" s="293">
        <f t="shared" si="1017"/>
        <v>0</v>
      </c>
      <c r="N1647" s="294">
        <f t="shared" si="1003"/>
        <v>0</v>
      </c>
      <c r="O1647" s="289">
        <f t="shared" si="1004"/>
        <v>0</v>
      </c>
      <c r="Q1647" s="267">
        <f t="shared" si="1018"/>
        <v>0</v>
      </c>
      <c r="R1647" s="234">
        <f>IF(Q1647=0,0,SUMIFS('Sch A. Input'!$H638:$FJ638,'Sch A. Input'!$H$14:$FJ$14,"Recurring",'Sch A. Input'!$H$13:$FJ$13,"&lt;="&amp;$L$11,'Sch A. Input'!$H$13:$FJ$13,"&lt;="&amp;$Y$1020,'Sch A. Input'!$H$13:$FJ$13,"&gt;"&amp;$O$1020))</f>
        <v>0</v>
      </c>
      <c r="S1647" s="234">
        <f>IF(Q1647=0,0,SUMIFS('Sch A. Input'!$H638:$FJ638,'Sch A. Input'!$H$14:$FJ$14,"One-time",'Sch A. Input'!$H$13:$FJ$13,"&lt;="&amp;$L$11,'Sch A. Input'!$H$13:$FJ$13,"&lt;="&amp;$Y$1020,'Sch A. Input'!$H$13:$FJ$13,"&gt;"&amp;$O$1020))</f>
        <v>0</v>
      </c>
      <c r="T1647" s="266">
        <f t="shared" si="1019"/>
        <v>0</v>
      </c>
      <c r="U1647" s="234">
        <f t="shared" si="1020"/>
        <v>0</v>
      </c>
      <c r="V1647" s="234">
        <f t="shared" si="1021"/>
        <v>0</v>
      </c>
      <c r="W1647" s="293">
        <f t="shared" si="1022"/>
        <v>0</v>
      </c>
      <c r="X1647" s="294">
        <f t="shared" si="1005"/>
        <v>0</v>
      </c>
      <c r="Y1647" s="289">
        <f t="shared" si="1006"/>
        <v>0</v>
      </c>
      <c r="Z1647" s="290"/>
      <c r="AA1647" s="267">
        <f t="shared" si="1023"/>
        <v>0</v>
      </c>
      <c r="AB1647" s="234">
        <f>IF(AA1647=0,0,SUMIFS('Sch A. Input'!$H638:$FJ638,'Sch A. Input'!$H$14:$FJ$14,"Recurring",'Sch A. Input'!$H$13:$FJ$13,"&lt;="&amp;$L$11,'Sch A. Input'!$H$13:$FJ$13,"&lt;="&amp;$AI$1020,'Sch A. Input'!$H$13:$FJ$13,"&gt;"&amp;$Y$1020))</f>
        <v>0</v>
      </c>
      <c r="AC1647" s="234">
        <f>IF(AA1647=0,0,SUMIFS('Sch A. Input'!$H638:$FJ638,'Sch A. Input'!$H$14:$FJ$14,"One-time",'Sch A. Input'!$H$13:$FJ$13,"&lt;="&amp;$L$11,'Sch A. Input'!$H$13:$FJ$13,"&lt;="&amp;$AI$1020,'Sch A. Input'!$H$13:$FJ$13,"&gt;"&amp;$Y$1020))</f>
        <v>0</v>
      </c>
      <c r="AD1647" s="266">
        <f t="shared" si="1024"/>
        <v>0</v>
      </c>
      <c r="AE1647" s="234">
        <f t="shared" si="1025"/>
        <v>0</v>
      </c>
      <c r="AF1647" s="234">
        <f t="shared" si="1026"/>
        <v>0</v>
      </c>
      <c r="AG1647" s="293">
        <f t="shared" si="1027"/>
        <v>0</v>
      </c>
      <c r="AH1647" s="294">
        <f t="shared" si="1007"/>
        <v>0</v>
      </c>
      <c r="AI1647" s="289">
        <f t="shared" si="1008"/>
        <v>0</v>
      </c>
      <c r="AK1647" s="267">
        <f t="shared" si="1028"/>
        <v>0</v>
      </c>
      <c r="AL1647" s="234">
        <f>IF(AK1647=0,0,SUMIFS('Sch A. Input'!$H638:$FJ638,'Sch A. Input'!$H$14:$FJ$14,"Recurring",'Sch A. Input'!$H$13:$FJ$13,"&lt;="&amp;$L$11,'Sch A. Input'!$H$13:$FJ$13,"&lt;="&amp;$AS$1020,'Sch A. Input'!$H$13:$FJ$13,"&gt;"&amp;$AI$1020))</f>
        <v>0</v>
      </c>
      <c r="AM1647" s="234">
        <f>IF(AK1647=0,0,SUMIFS('Sch A. Input'!$H638:$FJ638,'Sch A. Input'!$H$14:$FJ$14,"One-time",'Sch A. Input'!$H$13:$FJ$13,"&lt;="&amp;L$11,'Sch A. Input'!$H$13:$FJ$13,"&lt;="&amp;$AS$1020,'Sch A. Input'!$H$13:$FJ$13,"&gt;"&amp;$AI$1020))</f>
        <v>0</v>
      </c>
      <c r="AN1647" s="266">
        <f t="shared" si="1029"/>
        <v>0</v>
      </c>
      <c r="AO1647" s="234">
        <f t="shared" si="1030"/>
        <v>0</v>
      </c>
      <c r="AP1647" s="234">
        <f t="shared" si="1031"/>
        <v>0</v>
      </c>
      <c r="AQ1647" s="293">
        <f t="shared" si="1032"/>
        <v>0</v>
      </c>
      <c r="AR1647" s="294">
        <f t="shared" si="1009"/>
        <v>0</v>
      </c>
      <c r="AS1647" s="289">
        <f t="shared" si="1010"/>
        <v>0</v>
      </c>
      <c r="AT1647" s="291"/>
      <c r="AY1647" s="295"/>
      <c r="AZ1647" s="295"/>
      <c r="CB1647"/>
      <c r="CC1647"/>
      <c r="CD1647"/>
      <c r="CE1647"/>
      <c r="CF1647"/>
      <c r="CG1647"/>
      <c r="CH1647"/>
      <c r="CI1647"/>
      <c r="CJ1647"/>
      <c r="CK1647"/>
      <c r="CL1647"/>
      <c r="CM1647"/>
      <c r="CN1647"/>
      <c r="CO1647"/>
      <c r="CP1647"/>
      <c r="CQ1647"/>
      <c r="CR1647"/>
      <c r="CS1647"/>
      <c r="CT1647"/>
      <c r="CU1647"/>
      <c r="CV1647"/>
      <c r="CW1647"/>
      <c r="CX1647"/>
    </row>
    <row r="1648" spans="2:102" s="283" customFormat="1" x14ac:dyDescent="0.35">
      <c r="B1648" s="284" t="str">
        <f t="shared" ref="B1648:F1648" si="1078">B641</f>
        <v/>
      </c>
      <c r="C1648" s="292" t="str">
        <f t="shared" si="1078"/>
        <v/>
      </c>
      <c r="D1648" s="286" t="str">
        <f t="shared" si="1078"/>
        <v/>
      </c>
      <c r="E1648" s="286">
        <f t="shared" si="1078"/>
        <v>45016</v>
      </c>
      <c r="F1648" s="286">
        <f t="shared" si="1078"/>
        <v>0</v>
      </c>
      <c r="G1648" s="98">
        <f t="shared" si="1013"/>
        <v>0</v>
      </c>
      <c r="H1648" s="234">
        <f>IF(G1648=0,0,SUMIFS('Sch A. Input'!$H639:$FJ639,'Sch A. Input'!$H$14:$FJ$14,"Recurring",'Sch A. Input'!$H$13:$FJ$13,"&lt;="&amp;$O$1020,'Sch A. Input'!$H$13:$FJ$13,"&lt;="&amp;$L$11))</f>
        <v>0</v>
      </c>
      <c r="I1648" s="234">
        <f>IF(G1648=0,0,SUMIFS('Sch A. Input'!$H639:$FJ639,'Sch A. Input'!$H$14:$FJ$14,"One-time",'Sch A. Input'!$H$13:$FJ$13,"&lt;="&amp;$O$1020,'Sch A. Input'!$H$13:$FJ$13,"&lt;="&amp;$L$11))</f>
        <v>0</v>
      </c>
      <c r="J1648" s="266">
        <f t="shared" si="1014"/>
        <v>0</v>
      </c>
      <c r="K1648" s="234">
        <f t="shared" si="1015"/>
        <v>0</v>
      </c>
      <c r="L1648" s="234">
        <f t="shared" si="1016"/>
        <v>0</v>
      </c>
      <c r="M1648" s="293">
        <f t="shared" si="1017"/>
        <v>0</v>
      </c>
      <c r="N1648" s="294">
        <f t="shared" si="1003"/>
        <v>0</v>
      </c>
      <c r="O1648" s="289">
        <f t="shared" si="1004"/>
        <v>0</v>
      </c>
      <c r="Q1648" s="267">
        <f t="shared" si="1018"/>
        <v>0</v>
      </c>
      <c r="R1648" s="234">
        <f>IF(Q1648=0,0,SUMIFS('Sch A. Input'!$H639:$FJ639,'Sch A. Input'!$H$14:$FJ$14,"Recurring",'Sch A. Input'!$H$13:$FJ$13,"&lt;="&amp;$L$11,'Sch A. Input'!$H$13:$FJ$13,"&lt;="&amp;$Y$1020,'Sch A. Input'!$H$13:$FJ$13,"&gt;"&amp;$O$1020))</f>
        <v>0</v>
      </c>
      <c r="S1648" s="234">
        <f>IF(Q1648=0,0,SUMIFS('Sch A. Input'!$H639:$FJ639,'Sch A. Input'!$H$14:$FJ$14,"One-time",'Sch A. Input'!$H$13:$FJ$13,"&lt;="&amp;$L$11,'Sch A. Input'!$H$13:$FJ$13,"&lt;="&amp;$Y$1020,'Sch A. Input'!$H$13:$FJ$13,"&gt;"&amp;$O$1020))</f>
        <v>0</v>
      </c>
      <c r="T1648" s="266">
        <f t="shared" si="1019"/>
        <v>0</v>
      </c>
      <c r="U1648" s="234">
        <f t="shared" si="1020"/>
        <v>0</v>
      </c>
      <c r="V1648" s="234">
        <f t="shared" si="1021"/>
        <v>0</v>
      </c>
      <c r="W1648" s="293">
        <f t="shared" si="1022"/>
        <v>0</v>
      </c>
      <c r="X1648" s="294">
        <f t="shared" si="1005"/>
        <v>0</v>
      </c>
      <c r="Y1648" s="289">
        <f t="shared" si="1006"/>
        <v>0</v>
      </c>
      <c r="Z1648" s="290"/>
      <c r="AA1648" s="267">
        <f t="shared" si="1023"/>
        <v>0</v>
      </c>
      <c r="AB1648" s="234">
        <f>IF(AA1648=0,0,SUMIFS('Sch A. Input'!$H639:$FJ639,'Sch A. Input'!$H$14:$FJ$14,"Recurring",'Sch A. Input'!$H$13:$FJ$13,"&lt;="&amp;$L$11,'Sch A. Input'!$H$13:$FJ$13,"&lt;="&amp;$AI$1020,'Sch A. Input'!$H$13:$FJ$13,"&gt;"&amp;$Y$1020))</f>
        <v>0</v>
      </c>
      <c r="AC1648" s="234">
        <f>IF(AA1648=0,0,SUMIFS('Sch A. Input'!$H639:$FJ639,'Sch A. Input'!$H$14:$FJ$14,"One-time",'Sch A. Input'!$H$13:$FJ$13,"&lt;="&amp;$L$11,'Sch A. Input'!$H$13:$FJ$13,"&lt;="&amp;$AI$1020,'Sch A. Input'!$H$13:$FJ$13,"&gt;"&amp;$Y$1020))</f>
        <v>0</v>
      </c>
      <c r="AD1648" s="266">
        <f t="shared" si="1024"/>
        <v>0</v>
      </c>
      <c r="AE1648" s="234">
        <f t="shared" si="1025"/>
        <v>0</v>
      </c>
      <c r="AF1648" s="234">
        <f t="shared" si="1026"/>
        <v>0</v>
      </c>
      <c r="AG1648" s="293">
        <f t="shared" si="1027"/>
        <v>0</v>
      </c>
      <c r="AH1648" s="294">
        <f t="shared" si="1007"/>
        <v>0</v>
      </c>
      <c r="AI1648" s="289">
        <f t="shared" si="1008"/>
        <v>0</v>
      </c>
      <c r="AK1648" s="267">
        <f t="shared" si="1028"/>
        <v>0</v>
      </c>
      <c r="AL1648" s="234">
        <f>IF(AK1648=0,0,SUMIFS('Sch A. Input'!$H639:$FJ639,'Sch A. Input'!$H$14:$FJ$14,"Recurring",'Sch A. Input'!$H$13:$FJ$13,"&lt;="&amp;$L$11,'Sch A. Input'!$H$13:$FJ$13,"&lt;="&amp;$AS$1020,'Sch A. Input'!$H$13:$FJ$13,"&gt;"&amp;$AI$1020))</f>
        <v>0</v>
      </c>
      <c r="AM1648" s="234">
        <f>IF(AK1648=0,0,SUMIFS('Sch A. Input'!$H639:$FJ639,'Sch A. Input'!$H$14:$FJ$14,"One-time",'Sch A. Input'!$H$13:$FJ$13,"&lt;="&amp;L$11,'Sch A. Input'!$H$13:$FJ$13,"&lt;="&amp;$AS$1020,'Sch A. Input'!$H$13:$FJ$13,"&gt;"&amp;$AI$1020))</f>
        <v>0</v>
      </c>
      <c r="AN1648" s="266">
        <f t="shared" si="1029"/>
        <v>0</v>
      </c>
      <c r="AO1648" s="234">
        <f t="shared" si="1030"/>
        <v>0</v>
      </c>
      <c r="AP1648" s="234">
        <f t="shared" si="1031"/>
        <v>0</v>
      </c>
      <c r="AQ1648" s="293">
        <f t="shared" si="1032"/>
        <v>0</v>
      </c>
      <c r="AR1648" s="294">
        <f t="shared" si="1009"/>
        <v>0</v>
      </c>
      <c r="AS1648" s="289">
        <f t="shared" si="1010"/>
        <v>0</v>
      </c>
      <c r="AT1648" s="291"/>
      <c r="AY1648" s="295"/>
      <c r="AZ1648" s="295"/>
      <c r="CB1648"/>
      <c r="CC1648"/>
      <c r="CD1648"/>
      <c r="CE1648"/>
      <c r="CF1648"/>
      <c r="CG1648"/>
      <c r="CH1648"/>
      <c r="CI1648"/>
      <c r="CJ1648"/>
      <c r="CK1648"/>
      <c r="CL1648"/>
      <c r="CM1648"/>
      <c r="CN1648"/>
      <c r="CO1648"/>
      <c r="CP1648"/>
      <c r="CQ1648"/>
      <c r="CR1648"/>
      <c r="CS1648"/>
      <c r="CT1648"/>
      <c r="CU1648"/>
      <c r="CV1648"/>
      <c r="CW1648"/>
      <c r="CX1648"/>
    </row>
    <row r="1649" spans="2:102" s="283" customFormat="1" x14ac:dyDescent="0.35">
      <c r="B1649" s="284" t="str">
        <f t="shared" ref="B1649:F1649" si="1079">B642</f>
        <v/>
      </c>
      <c r="C1649" s="292" t="str">
        <f t="shared" si="1079"/>
        <v/>
      </c>
      <c r="D1649" s="286" t="str">
        <f t="shared" si="1079"/>
        <v/>
      </c>
      <c r="E1649" s="286">
        <f t="shared" si="1079"/>
        <v>45016</v>
      </c>
      <c r="F1649" s="286">
        <f t="shared" si="1079"/>
        <v>0</v>
      </c>
      <c r="G1649" s="98">
        <f t="shared" si="1013"/>
        <v>0</v>
      </c>
      <c r="H1649" s="234">
        <f>IF(G1649=0,0,SUMIFS('Sch A. Input'!$H640:$FJ640,'Sch A. Input'!$H$14:$FJ$14,"Recurring",'Sch A. Input'!$H$13:$FJ$13,"&lt;="&amp;$O$1020,'Sch A. Input'!$H$13:$FJ$13,"&lt;="&amp;$L$11))</f>
        <v>0</v>
      </c>
      <c r="I1649" s="234">
        <f>IF(G1649=0,0,SUMIFS('Sch A. Input'!$H640:$FJ640,'Sch A. Input'!$H$14:$FJ$14,"One-time",'Sch A. Input'!$H$13:$FJ$13,"&lt;="&amp;$O$1020,'Sch A. Input'!$H$13:$FJ$13,"&lt;="&amp;$L$11))</f>
        <v>0</v>
      </c>
      <c r="J1649" s="266">
        <f t="shared" si="1014"/>
        <v>0</v>
      </c>
      <c r="K1649" s="234">
        <f t="shared" si="1015"/>
        <v>0</v>
      </c>
      <c r="L1649" s="234">
        <f t="shared" si="1016"/>
        <v>0</v>
      </c>
      <c r="M1649" s="293">
        <f t="shared" si="1017"/>
        <v>0</v>
      </c>
      <c r="N1649" s="294">
        <f t="shared" si="1003"/>
        <v>0</v>
      </c>
      <c r="O1649" s="289">
        <f t="shared" si="1004"/>
        <v>0</v>
      </c>
      <c r="Q1649" s="267">
        <f t="shared" si="1018"/>
        <v>0</v>
      </c>
      <c r="R1649" s="234">
        <f>IF(Q1649=0,0,SUMIFS('Sch A. Input'!$H640:$FJ640,'Sch A. Input'!$H$14:$FJ$14,"Recurring",'Sch A. Input'!$H$13:$FJ$13,"&lt;="&amp;$L$11,'Sch A. Input'!$H$13:$FJ$13,"&lt;="&amp;$Y$1020,'Sch A. Input'!$H$13:$FJ$13,"&gt;"&amp;$O$1020))</f>
        <v>0</v>
      </c>
      <c r="S1649" s="234">
        <f>IF(Q1649=0,0,SUMIFS('Sch A. Input'!$H640:$FJ640,'Sch A. Input'!$H$14:$FJ$14,"One-time",'Sch A. Input'!$H$13:$FJ$13,"&lt;="&amp;$L$11,'Sch A. Input'!$H$13:$FJ$13,"&lt;="&amp;$Y$1020,'Sch A. Input'!$H$13:$FJ$13,"&gt;"&amp;$O$1020))</f>
        <v>0</v>
      </c>
      <c r="T1649" s="266">
        <f t="shared" si="1019"/>
        <v>0</v>
      </c>
      <c r="U1649" s="234">
        <f t="shared" si="1020"/>
        <v>0</v>
      </c>
      <c r="V1649" s="234">
        <f t="shared" si="1021"/>
        <v>0</v>
      </c>
      <c r="W1649" s="293">
        <f t="shared" si="1022"/>
        <v>0</v>
      </c>
      <c r="X1649" s="294">
        <f t="shared" si="1005"/>
        <v>0</v>
      </c>
      <c r="Y1649" s="289">
        <f t="shared" si="1006"/>
        <v>0</v>
      </c>
      <c r="Z1649" s="290"/>
      <c r="AA1649" s="267">
        <f t="shared" si="1023"/>
        <v>0</v>
      </c>
      <c r="AB1649" s="234">
        <f>IF(AA1649=0,0,SUMIFS('Sch A. Input'!$H640:$FJ640,'Sch A. Input'!$H$14:$FJ$14,"Recurring",'Sch A. Input'!$H$13:$FJ$13,"&lt;="&amp;$L$11,'Sch A. Input'!$H$13:$FJ$13,"&lt;="&amp;$AI$1020,'Sch A. Input'!$H$13:$FJ$13,"&gt;"&amp;$Y$1020))</f>
        <v>0</v>
      </c>
      <c r="AC1649" s="234">
        <f>IF(AA1649=0,0,SUMIFS('Sch A. Input'!$H640:$FJ640,'Sch A. Input'!$H$14:$FJ$14,"One-time",'Sch A. Input'!$H$13:$FJ$13,"&lt;="&amp;$L$11,'Sch A. Input'!$H$13:$FJ$13,"&lt;="&amp;$AI$1020,'Sch A. Input'!$H$13:$FJ$13,"&gt;"&amp;$Y$1020))</f>
        <v>0</v>
      </c>
      <c r="AD1649" s="266">
        <f t="shared" si="1024"/>
        <v>0</v>
      </c>
      <c r="AE1649" s="234">
        <f t="shared" si="1025"/>
        <v>0</v>
      </c>
      <c r="AF1649" s="234">
        <f t="shared" si="1026"/>
        <v>0</v>
      </c>
      <c r="AG1649" s="293">
        <f t="shared" si="1027"/>
        <v>0</v>
      </c>
      <c r="AH1649" s="294">
        <f t="shared" si="1007"/>
        <v>0</v>
      </c>
      <c r="AI1649" s="289">
        <f t="shared" si="1008"/>
        <v>0</v>
      </c>
      <c r="AK1649" s="267">
        <f t="shared" si="1028"/>
        <v>0</v>
      </c>
      <c r="AL1649" s="234">
        <f>IF(AK1649=0,0,SUMIFS('Sch A. Input'!$H640:$FJ640,'Sch A. Input'!$H$14:$FJ$14,"Recurring",'Sch A. Input'!$H$13:$FJ$13,"&lt;="&amp;$L$11,'Sch A. Input'!$H$13:$FJ$13,"&lt;="&amp;$AS$1020,'Sch A. Input'!$H$13:$FJ$13,"&gt;"&amp;$AI$1020))</f>
        <v>0</v>
      </c>
      <c r="AM1649" s="234">
        <f>IF(AK1649=0,0,SUMIFS('Sch A. Input'!$H640:$FJ640,'Sch A. Input'!$H$14:$FJ$14,"One-time",'Sch A. Input'!$H$13:$FJ$13,"&lt;="&amp;L$11,'Sch A. Input'!$H$13:$FJ$13,"&lt;="&amp;$AS$1020,'Sch A. Input'!$H$13:$FJ$13,"&gt;"&amp;$AI$1020))</f>
        <v>0</v>
      </c>
      <c r="AN1649" s="266">
        <f t="shared" si="1029"/>
        <v>0</v>
      </c>
      <c r="AO1649" s="234">
        <f t="shared" si="1030"/>
        <v>0</v>
      </c>
      <c r="AP1649" s="234">
        <f t="shared" si="1031"/>
        <v>0</v>
      </c>
      <c r="AQ1649" s="293">
        <f t="shared" si="1032"/>
        <v>0</v>
      </c>
      <c r="AR1649" s="294">
        <f t="shared" si="1009"/>
        <v>0</v>
      </c>
      <c r="AS1649" s="289">
        <f t="shared" si="1010"/>
        <v>0</v>
      </c>
      <c r="AT1649" s="291"/>
      <c r="AY1649" s="295"/>
      <c r="AZ1649" s="295"/>
      <c r="CB1649"/>
      <c r="CC1649"/>
      <c r="CD1649"/>
      <c r="CE1649"/>
      <c r="CF1649"/>
      <c r="CG1649"/>
      <c r="CH1649"/>
      <c r="CI1649"/>
      <c r="CJ1649"/>
      <c r="CK1649"/>
      <c r="CL1649"/>
      <c r="CM1649"/>
      <c r="CN1649"/>
      <c r="CO1649"/>
      <c r="CP1649"/>
      <c r="CQ1649"/>
      <c r="CR1649"/>
      <c r="CS1649"/>
      <c r="CT1649"/>
      <c r="CU1649"/>
      <c r="CV1649"/>
      <c r="CW1649"/>
      <c r="CX1649"/>
    </row>
    <row r="1650" spans="2:102" s="283" customFormat="1" x14ac:dyDescent="0.35">
      <c r="B1650" s="284" t="str">
        <f t="shared" ref="B1650:F1650" si="1080">B643</f>
        <v/>
      </c>
      <c r="C1650" s="292" t="str">
        <f t="shared" si="1080"/>
        <v/>
      </c>
      <c r="D1650" s="286" t="str">
        <f t="shared" si="1080"/>
        <v/>
      </c>
      <c r="E1650" s="286">
        <f t="shared" si="1080"/>
        <v>45016</v>
      </c>
      <c r="F1650" s="286">
        <f t="shared" si="1080"/>
        <v>0</v>
      </c>
      <c r="G1650" s="98">
        <f t="shared" si="1013"/>
        <v>0</v>
      </c>
      <c r="H1650" s="234">
        <f>IF(G1650=0,0,SUMIFS('Sch A. Input'!$H641:$FJ641,'Sch A. Input'!$H$14:$FJ$14,"Recurring",'Sch A. Input'!$H$13:$FJ$13,"&lt;="&amp;$O$1020,'Sch A. Input'!$H$13:$FJ$13,"&lt;="&amp;$L$11))</f>
        <v>0</v>
      </c>
      <c r="I1650" s="234">
        <f>IF(G1650=0,0,SUMIFS('Sch A. Input'!$H641:$FJ641,'Sch A. Input'!$H$14:$FJ$14,"One-time",'Sch A. Input'!$H$13:$FJ$13,"&lt;="&amp;$O$1020,'Sch A. Input'!$H$13:$FJ$13,"&lt;="&amp;$L$11))</f>
        <v>0</v>
      </c>
      <c r="J1650" s="266">
        <f t="shared" si="1014"/>
        <v>0</v>
      </c>
      <c r="K1650" s="234">
        <f t="shared" si="1015"/>
        <v>0</v>
      </c>
      <c r="L1650" s="234">
        <f t="shared" si="1016"/>
        <v>0</v>
      </c>
      <c r="M1650" s="293">
        <f t="shared" si="1017"/>
        <v>0</v>
      </c>
      <c r="N1650" s="294">
        <f t="shared" si="1003"/>
        <v>0</v>
      </c>
      <c r="O1650" s="289">
        <f t="shared" si="1004"/>
        <v>0</v>
      </c>
      <c r="Q1650" s="267">
        <f t="shared" si="1018"/>
        <v>0</v>
      </c>
      <c r="R1650" s="234">
        <f>IF(Q1650=0,0,SUMIFS('Sch A. Input'!$H641:$FJ641,'Sch A. Input'!$H$14:$FJ$14,"Recurring",'Sch A. Input'!$H$13:$FJ$13,"&lt;="&amp;$L$11,'Sch A. Input'!$H$13:$FJ$13,"&lt;="&amp;$Y$1020,'Sch A. Input'!$H$13:$FJ$13,"&gt;"&amp;$O$1020))</f>
        <v>0</v>
      </c>
      <c r="S1650" s="234">
        <f>IF(Q1650=0,0,SUMIFS('Sch A. Input'!$H641:$FJ641,'Sch A. Input'!$H$14:$FJ$14,"One-time",'Sch A. Input'!$H$13:$FJ$13,"&lt;="&amp;$L$11,'Sch A. Input'!$H$13:$FJ$13,"&lt;="&amp;$Y$1020,'Sch A. Input'!$H$13:$FJ$13,"&gt;"&amp;$O$1020))</f>
        <v>0</v>
      </c>
      <c r="T1650" s="266">
        <f t="shared" si="1019"/>
        <v>0</v>
      </c>
      <c r="U1650" s="234">
        <f t="shared" si="1020"/>
        <v>0</v>
      </c>
      <c r="V1650" s="234">
        <f t="shared" si="1021"/>
        <v>0</v>
      </c>
      <c r="W1650" s="293">
        <f t="shared" si="1022"/>
        <v>0</v>
      </c>
      <c r="X1650" s="294">
        <f t="shared" si="1005"/>
        <v>0</v>
      </c>
      <c r="Y1650" s="289">
        <f t="shared" si="1006"/>
        <v>0</v>
      </c>
      <c r="Z1650" s="290"/>
      <c r="AA1650" s="267">
        <f t="shared" si="1023"/>
        <v>0</v>
      </c>
      <c r="AB1650" s="234">
        <f>IF(AA1650=0,0,SUMIFS('Sch A. Input'!$H641:$FJ641,'Sch A. Input'!$H$14:$FJ$14,"Recurring",'Sch A. Input'!$H$13:$FJ$13,"&lt;="&amp;$L$11,'Sch A. Input'!$H$13:$FJ$13,"&lt;="&amp;$AI$1020,'Sch A. Input'!$H$13:$FJ$13,"&gt;"&amp;$Y$1020))</f>
        <v>0</v>
      </c>
      <c r="AC1650" s="234">
        <f>IF(AA1650=0,0,SUMIFS('Sch A. Input'!$H641:$FJ641,'Sch A. Input'!$H$14:$FJ$14,"One-time",'Sch A. Input'!$H$13:$FJ$13,"&lt;="&amp;$L$11,'Sch A. Input'!$H$13:$FJ$13,"&lt;="&amp;$AI$1020,'Sch A. Input'!$H$13:$FJ$13,"&gt;"&amp;$Y$1020))</f>
        <v>0</v>
      </c>
      <c r="AD1650" s="266">
        <f t="shared" si="1024"/>
        <v>0</v>
      </c>
      <c r="AE1650" s="234">
        <f t="shared" si="1025"/>
        <v>0</v>
      </c>
      <c r="AF1650" s="234">
        <f t="shared" si="1026"/>
        <v>0</v>
      </c>
      <c r="AG1650" s="293">
        <f t="shared" si="1027"/>
        <v>0</v>
      </c>
      <c r="AH1650" s="294">
        <f t="shared" si="1007"/>
        <v>0</v>
      </c>
      <c r="AI1650" s="289">
        <f t="shared" si="1008"/>
        <v>0</v>
      </c>
      <c r="AK1650" s="267">
        <f t="shared" si="1028"/>
        <v>0</v>
      </c>
      <c r="AL1650" s="234">
        <f>IF(AK1650=0,0,SUMIFS('Sch A. Input'!$H641:$FJ641,'Sch A. Input'!$H$14:$FJ$14,"Recurring",'Sch A. Input'!$H$13:$FJ$13,"&lt;="&amp;$L$11,'Sch A. Input'!$H$13:$FJ$13,"&lt;="&amp;$AS$1020,'Sch A. Input'!$H$13:$FJ$13,"&gt;"&amp;$AI$1020))</f>
        <v>0</v>
      </c>
      <c r="AM1650" s="234">
        <f>IF(AK1650=0,0,SUMIFS('Sch A. Input'!$H641:$FJ641,'Sch A. Input'!$H$14:$FJ$14,"One-time",'Sch A. Input'!$H$13:$FJ$13,"&lt;="&amp;L$11,'Sch A. Input'!$H$13:$FJ$13,"&lt;="&amp;$AS$1020,'Sch A. Input'!$H$13:$FJ$13,"&gt;"&amp;$AI$1020))</f>
        <v>0</v>
      </c>
      <c r="AN1650" s="266">
        <f t="shared" si="1029"/>
        <v>0</v>
      </c>
      <c r="AO1650" s="234">
        <f t="shared" si="1030"/>
        <v>0</v>
      </c>
      <c r="AP1650" s="234">
        <f t="shared" si="1031"/>
        <v>0</v>
      </c>
      <c r="AQ1650" s="293">
        <f t="shared" si="1032"/>
        <v>0</v>
      </c>
      <c r="AR1650" s="294">
        <f t="shared" si="1009"/>
        <v>0</v>
      </c>
      <c r="AS1650" s="289">
        <f t="shared" si="1010"/>
        <v>0</v>
      </c>
      <c r="AT1650" s="291"/>
      <c r="AY1650" s="295"/>
      <c r="AZ1650" s="295"/>
      <c r="CB1650"/>
      <c r="CC1650"/>
      <c r="CD1650"/>
      <c r="CE1650"/>
      <c r="CF1650"/>
      <c r="CG1650"/>
      <c r="CH1650"/>
      <c r="CI1650"/>
      <c r="CJ1650"/>
      <c r="CK1650"/>
      <c r="CL1650"/>
      <c r="CM1650"/>
      <c r="CN1650"/>
      <c r="CO1650"/>
      <c r="CP1650"/>
      <c r="CQ1650"/>
      <c r="CR1650"/>
      <c r="CS1650"/>
      <c r="CT1650"/>
      <c r="CU1650"/>
      <c r="CV1650"/>
      <c r="CW1650"/>
      <c r="CX1650"/>
    </row>
    <row r="1651" spans="2:102" s="283" customFormat="1" x14ac:dyDescent="0.35">
      <c r="B1651" s="284" t="str">
        <f t="shared" ref="B1651:F1651" si="1081">B644</f>
        <v/>
      </c>
      <c r="C1651" s="292" t="str">
        <f t="shared" si="1081"/>
        <v/>
      </c>
      <c r="D1651" s="286" t="str">
        <f t="shared" si="1081"/>
        <v/>
      </c>
      <c r="E1651" s="286">
        <f t="shared" si="1081"/>
        <v>45016</v>
      </c>
      <c r="F1651" s="286">
        <f t="shared" si="1081"/>
        <v>0</v>
      </c>
      <c r="G1651" s="98">
        <f t="shared" si="1013"/>
        <v>0</v>
      </c>
      <c r="H1651" s="234">
        <f>IF(G1651=0,0,SUMIFS('Sch A. Input'!$H642:$FJ642,'Sch A. Input'!$H$14:$FJ$14,"Recurring",'Sch A. Input'!$H$13:$FJ$13,"&lt;="&amp;$O$1020,'Sch A. Input'!$H$13:$FJ$13,"&lt;="&amp;$L$11))</f>
        <v>0</v>
      </c>
      <c r="I1651" s="234">
        <f>IF(G1651=0,0,SUMIFS('Sch A. Input'!$H642:$FJ642,'Sch A. Input'!$H$14:$FJ$14,"One-time",'Sch A. Input'!$H$13:$FJ$13,"&lt;="&amp;$O$1020,'Sch A. Input'!$H$13:$FJ$13,"&lt;="&amp;$L$11))</f>
        <v>0</v>
      </c>
      <c r="J1651" s="266">
        <f t="shared" si="1014"/>
        <v>0</v>
      </c>
      <c r="K1651" s="234">
        <f t="shared" si="1015"/>
        <v>0</v>
      </c>
      <c r="L1651" s="234">
        <f t="shared" si="1016"/>
        <v>0</v>
      </c>
      <c r="M1651" s="293">
        <f t="shared" si="1017"/>
        <v>0</v>
      </c>
      <c r="N1651" s="294">
        <f t="shared" si="1003"/>
        <v>0</v>
      </c>
      <c r="O1651" s="289">
        <f t="shared" si="1004"/>
        <v>0</v>
      </c>
      <c r="Q1651" s="267">
        <f t="shared" si="1018"/>
        <v>0</v>
      </c>
      <c r="R1651" s="234">
        <f>IF(Q1651=0,0,SUMIFS('Sch A. Input'!$H642:$FJ642,'Sch A. Input'!$H$14:$FJ$14,"Recurring",'Sch A. Input'!$H$13:$FJ$13,"&lt;="&amp;$L$11,'Sch A. Input'!$H$13:$FJ$13,"&lt;="&amp;$Y$1020,'Sch A. Input'!$H$13:$FJ$13,"&gt;"&amp;$O$1020))</f>
        <v>0</v>
      </c>
      <c r="S1651" s="234">
        <f>IF(Q1651=0,0,SUMIFS('Sch A. Input'!$H642:$FJ642,'Sch A. Input'!$H$14:$FJ$14,"One-time",'Sch A. Input'!$H$13:$FJ$13,"&lt;="&amp;$L$11,'Sch A. Input'!$H$13:$FJ$13,"&lt;="&amp;$Y$1020,'Sch A. Input'!$H$13:$FJ$13,"&gt;"&amp;$O$1020))</f>
        <v>0</v>
      </c>
      <c r="T1651" s="266">
        <f t="shared" si="1019"/>
        <v>0</v>
      </c>
      <c r="U1651" s="234">
        <f t="shared" si="1020"/>
        <v>0</v>
      </c>
      <c r="V1651" s="234">
        <f t="shared" si="1021"/>
        <v>0</v>
      </c>
      <c r="W1651" s="293">
        <f t="shared" si="1022"/>
        <v>0</v>
      </c>
      <c r="X1651" s="294">
        <f t="shared" si="1005"/>
        <v>0</v>
      </c>
      <c r="Y1651" s="289">
        <f t="shared" si="1006"/>
        <v>0</v>
      </c>
      <c r="Z1651" s="290"/>
      <c r="AA1651" s="267">
        <f t="shared" si="1023"/>
        <v>0</v>
      </c>
      <c r="AB1651" s="234">
        <f>IF(AA1651=0,0,SUMIFS('Sch A. Input'!$H642:$FJ642,'Sch A. Input'!$H$14:$FJ$14,"Recurring",'Sch A. Input'!$H$13:$FJ$13,"&lt;="&amp;$L$11,'Sch A. Input'!$H$13:$FJ$13,"&lt;="&amp;$AI$1020,'Sch A. Input'!$H$13:$FJ$13,"&gt;"&amp;$Y$1020))</f>
        <v>0</v>
      </c>
      <c r="AC1651" s="234">
        <f>IF(AA1651=0,0,SUMIFS('Sch A. Input'!$H642:$FJ642,'Sch A. Input'!$H$14:$FJ$14,"One-time",'Sch A. Input'!$H$13:$FJ$13,"&lt;="&amp;$L$11,'Sch A. Input'!$H$13:$FJ$13,"&lt;="&amp;$AI$1020,'Sch A. Input'!$H$13:$FJ$13,"&gt;"&amp;$Y$1020))</f>
        <v>0</v>
      </c>
      <c r="AD1651" s="266">
        <f t="shared" si="1024"/>
        <v>0</v>
      </c>
      <c r="AE1651" s="234">
        <f t="shared" si="1025"/>
        <v>0</v>
      </c>
      <c r="AF1651" s="234">
        <f t="shared" si="1026"/>
        <v>0</v>
      </c>
      <c r="AG1651" s="293">
        <f t="shared" si="1027"/>
        <v>0</v>
      </c>
      <c r="AH1651" s="294">
        <f t="shared" si="1007"/>
        <v>0</v>
      </c>
      <c r="AI1651" s="289">
        <f t="shared" si="1008"/>
        <v>0</v>
      </c>
      <c r="AK1651" s="267">
        <f t="shared" si="1028"/>
        <v>0</v>
      </c>
      <c r="AL1651" s="234">
        <f>IF(AK1651=0,0,SUMIFS('Sch A. Input'!$H642:$FJ642,'Sch A. Input'!$H$14:$FJ$14,"Recurring",'Sch A. Input'!$H$13:$FJ$13,"&lt;="&amp;$L$11,'Sch A. Input'!$H$13:$FJ$13,"&lt;="&amp;$AS$1020,'Sch A. Input'!$H$13:$FJ$13,"&gt;"&amp;$AI$1020))</f>
        <v>0</v>
      </c>
      <c r="AM1651" s="234">
        <f>IF(AK1651=0,0,SUMIFS('Sch A. Input'!$H642:$FJ642,'Sch A. Input'!$H$14:$FJ$14,"One-time",'Sch A. Input'!$H$13:$FJ$13,"&lt;="&amp;L$11,'Sch A. Input'!$H$13:$FJ$13,"&lt;="&amp;$AS$1020,'Sch A. Input'!$H$13:$FJ$13,"&gt;"&amp;$AI$1020))</f>
        <v>0</v>
      </c>
      <c r="AN1651" s="266">
        <f t="shared" si="1029"/>
        <v>0</v>
      </c>
      <c r="AO1651" s="234">
        <f t="shared" si="1030"/>
        <v>0</v>
      </c>
      <c r="AP1651" s="234">
        <f t="shared" si="1031"/>
        <v>0</v>
      </c>
      <c r="AQ1651" s="293">
        <f t="shared" si="1032"/>
        <v>0</v>
      </c>
      <c r="AR1651" s="294">
        <f t="shared" si="1009"/>
        <v>0</v>
      </c>
      <c r="AS1651" s="289">
        <f t="shared" si="1010"/>
        <v>0</v>
      </c>
      <c r="AT1651" s="291"/>
      <c r="AY1651" s="295"/>
      <c r="AZ1651" s="295"/>
      <c r="CB1651"/>
      <c r="CC1651"/>
      <c r="CD1651"/>
      <c r="CE1651"/>
      <c r="CF1651"/>
      <c r="CG1651"/>
      <c r="CH1651"/>
      <c r="CI1651"/>
      <c r="CJ1651"/>
      <c r="CK1651"/>
      <c r="CL1651"/>
      <c r="CM1651"/>
      <c r="CN1651"/>
      <c r="CO1651"/>
      <c r="CP1651"/>
      <c r="CQ1651"/>
      <c r="CR1651"/>
      <c r="CS1651"/>
      <c r="CT1651"/>
      <c r="CU1651"/>
      <c r="CV1651"/>
      <c r="CW1651"/>
      <c r="CX1651"/>
    </row>
    <row r="1652" spans="2:102" s="283" customFormat="1" x14ac:dyDescent="0.35">
      <c r="B1652" s="284" t="str">
        <f t="shared" ref="B1652:F1652" si="1082">B645</f>
        <v/>
      </c>
      <c r="C1652" s="292" t="str">
        <f t="shared" si="1082"/>
        <v/>
      </c>
      <c r="D1652" s="286" t="str">
        <f t="shared" si="1082"/>
        <v/>
      </c>
      <c r="E1652" s="286">
        <f t="shared" si="1082"/>
        <v>45016</v>
      </c>
      <c r="F1652" s="286">
        <f t="shared" si="1082"/>
        <v>0</v>
      </c>
      <c r="G1652" s="98">
        <f t="shared" si="1013"/>
        <v>0</v>
      </c>
      <c r="H1652" s="234">
        <f>IF(G1652=0,0,SUMIFS('Sch A. Input'!$H643:$FJ643,'Sch A. Input'!$H$14:$FJ$14,"Recurring",'Sch A. Input'!$H$13:$FJ$13,"&lt;="&amp;$O$1020,'Sch A. Input'!$H$13:$FJ$13,"&lt;="&amp;$L$11))</f>
        <v>0</v>
      </c>
      <c r="I1652" s="234">
        <f>IF(G1652=0,0,SUMIFS('Sch A. Input'!$H643:$FJ643,'Sch A. Input'!$H$14:$FJ$14,"One-time",'Sch A. Input'!$H$13:$FJ$13,"&lt;="&amp;$O$1020,'Sch A. Input'!$H$13:$FJ$13,"&lt;="&amp;$L$11))</f>
        <v>0</v>
      </c>
      <c r="J1652" s="266">
        <f t="shared" si="1014"/>
        <v>0</v>
      </c>
      <c r="K1652" s="234">
        <f t="shared" si="1015"/>
        <v>0</v>
      </c>
      <c r="L1652" s="234">
        <f t="shared" si="1016"/>
        <v>0</v>
      </c>
      <c r="M1652" s="293">
        <f t="shared" si="1017"/>
        <v>0</v>
      </c>
      <c r="N1652" s="294">
        <f t="shared" si="1003"/>
        <v>0</v>
      </c>
      <c r="O1652" s="289">
        <f t="shared" si="1004"/>
        <v>0</v>
      </c>
      <c r="Q1652" s="267">
        <f t="shared" si="1018"/>
        <v>0</v>
      </c>
      <c r="R1652" s="234">
        <f>IF(Q1652=0,0,SUMIFS('Sch A. Input'!$H643:$FJ643,'Sch A. Input'!$H$14:$FJ$14,"Recurring",'Sch A. Input'!$H$13:$FJ$13,"&lt;="&amp;$L$11,'Sch A. Input'!$H$13:$FJ$13,"&lt;="&amp;$Y$1020,'Sch A. Input'!$H$13:$FJ$13,"&gt;"&amp;$O$1020))</f>
        <v>0</v>
      </c>
      <c r="S1652" s="234">
        <f>IF(Q1652=0,0,SUMIFS('Sch A. Input'!$H643:$FJ643,'Sch A. Input'!$H$14:$FJ$14,"One-time",'Sch A. Input'!$H$13:$FJ$13,"&lt;="&amp;$L$11,'Sch A. Input'!$H$13:$FJ$13,"&lt;="&amp;$Y$1020,'Sch A. Input'!$H$13:$FJ$13,"&gt;"&amp;$O$1020))</f>
        <v>0</v>
      </c>
      <c r="T1652" s="266">
        <f t="shared" si="1019"/>
        <v>0</v>
      </c>
      <c r="U1652" s="234">
        <f t="shared" si="1020"/>
        <v>0</v>
      </c>
      <c r="V1652" s="234">
        <f t="shared" si="1021"/>
        <v>0</v>
      </c>
      <c r="W1652" s="293">
        <f t="shared" si="1022"/>
        <v>0</v>
      </c>
      <c r="X1652" s="294">
        <f t="shared" si="1005"/>
        <v>0</v>
      </c>
      <c r="Y1652" s="289">
        <f t="shared" si="1006"/>
        <v>0</v>
      </c>
      <c r="Z1652" s="290"/>
      <c r="AA1652" s="267">
        <f t="shared" si="1023"/>
        <v>0</v>
      </c>
      <c r="AB1652" s="234">
        <f>IF(AA1652=0,0,SUMIFS('Sch A. Input'!$H643:$FJ643,'Sch A. Input'!$H$14:$FJ$14,"Recurring",'Sch A. Input'!$H$13:$FJ$13,"&lt;="&amp;$L$11,'Sch A. Input'!$H$13:$FJ$13,"&lt;="&amp;$AI$1020,'Sch A. Input'!$H$13:$FJ$13,"&gt;"&amp;$Y$1020))</f>
        <v>0</v>
      </c>
      <c r="AC1652" s="234">
        <f>IF(AA1652=0,0,SUMIFS('Sch A. Input'!$H643:$FJ643,'Sch A. Input'!$H$14:$FJ$14,"One-time",'Sch A. Input'!$H$13:$FJ$13,"&lt;="&amp;$L$11,'Sch A. Input'!$H$13:$FJ$13,"&lt;="&amp;$AI$1020,'Sch A. Input'!$H$13:$FJ$13,"&gt;"&amp;$Y$1020))</f>
        <v>0</v>
      </c>
      <c r="AD1652" s="266">
        <f t="shared" si="1024"/>
        <v>0</v>
      </c>
      <c r="AE1652" s="234">
        <f t="shared" si="1025"/>
        <v>0</v>
      </c>
      <c r="AF1652" s="234">
        <f t="shared" si="1026"/>
        <v>0</v>
      </c>
      <c r="AG1652" s="293">
        <f t="shared" si="1027"/>
        <v>0</v>
      </c>
      <c r="AH1652" s="294">
        <f t="shared" si="1007"/>
        <v>0</v>
      </c>
      <c r="AI1652" s="289">
        <f t="shared" si="1008"/>
        <v>0</v>
      </c>
      <c r="AK1652" s="267">
        <f t="shared" si="1028"/>
        <v>0</v>
      </c>
      <c r="AL1652" s="234">
        <f>IF(AK1652=0,0,SUMIFS('Sch A. Input'!$H643:$FJ643,'Sch A. Input'!$H$14:$FJ$14,"Recurring",'Sch A. Input'!$H$13:$FJ$13,"&lt;="&amp;$L$11,'Sch A. Input'!$H$13:$FJ$13,"&lt;="&amp;$AS$1020,'Sch A. Input'!$H$13:$FJ$13,"&gt;"&amp;$AI$1020))</f>
        <v>0</v>
      </c>
      <c r="AM1652" s="234">
        <f>IF(AK1652=0,0,SUMIFS('Sch A. Input'!$H643:$FJ643,'Sch A. Input'!$H$14:$FJ$14,"One-time",'Sch A. Input'!$H$13:$FJ$13,"&lt;="&amp;L$11,'Sch A. Input'!$H$13:$FJ$13,"&lt;="&amp;$AS$1020,'Sch A. Input'!$H$13:$FJ$13,"&gt;"&amp;$AI$1020))</f>
        <v>0</v>
      </c>
      <c r="AN1652" s="266">
        <f t="shared" si="1029"/>
        <v>0</v>
      </c>
      <c r="AO1652" s="234">
        <f t="shared" si="1030"/>
        <v>0</v>
      </c>
      <c r="AP1652" s="234">
        <f t="shared" si="1031"/>
        <v>0</v>
      </c>
      <c r="AQ1652" s="293">
        <f t="shared" si="1032"/>
        <v>0</v>
      </c>
      <c r="AR1652" s="294">
        <f t="shared" si="1009"/>
        <v>0</v>
      </c>
      <c r="AS1652" s="289">
        <f t="shared" si="1010"/>
        <v>0</v>
      </c>
      <c r="AT1652" s="291"/>
      <c r="AY1652" s="295"/>
      <c r="AZ1652" s="295"/>
      <c r="CB1652"/>
      <c r="CC1652"/>
      <c r="CD1652"/>
      <c r="CE1652"/>
      <c r="CF1652"/>
      <c r="CG1652"/>
      <c r="CH1652"/>
      <c r="CI1652"/>
      <c r="CJ1652"/>
      <c r="CK1652"/>
      <c r="CL1652"/>
      <c r="CM1652"/>
      <c r="CN1652"/>
      <c r="CO1652"/>
      <c r="CP1652"/>
      <c r="CQ1652"/>
      <c r="CR1652"/>
      <c r="CS1652"/>
      <c r="CT1652"/>
      <c r="CU1652"/>
      <c r="CV1652"/>
      <c r="CW1652"/>
      <c r="CX1652"/>
    </row>
    <row r="1653" spans="2:102" s="283" customFormat="1" x14ac:dyDescent="0.35">
      <c r="B1653" s="284" t="str">
        <f t="shared" ref="B1653:F1653" si="1083">B646</f>
        <v/>
      </c>
      <c r="C1653" s="292" t="str">
        <f t="shared" si="1083"/>
        <v/>
      </c>
      <c r="D1653" s="286" t="str">
        <f t="shared" si="1083"/>
        <v/>
      </c>
      <c r="E1653" s="286">
        <f t="shared" si="1083"/>
        <v>45016</v>
      </c>
      <c r="F1653" s="286">
        <f t="shared" si="1083"/>
        <v>0</v>
      </c>
      <c r="G1653" s="98">
        <f t="shared" si="1013"/>
        <v>0</v>
      </c>
      <c r="H1653" s="234">
        <f>IF(G1653=0,0,SUMIFS('Sch A. Input'!$H644:$FJ644,'Sch A. Input'!$H$14:$FJ$14,"Recurring",'Sch A. Input'!$H$13:$FJ$13,"&lt;="&amp;$O$1020,'Sch A. Input'!$H$13:$FJ$13,"&lt;="&amp;$L$11))</f>
        <v>0</v>
      </c>
      <c r="I1653" s="234">
        <f>IF(G1653=0,0,SUMIFS('Sch A. Input'!$H644:$FJ644,'Sch A. Input'!$H$14:$FJ$14,"One-time",'Sch A. Input'!$H$13:$FJ$13,"&lt;="&amp;$O$1020,'Sch A. Input'!$H$13:$FJ$13,"&lt;="&amp;$L$11))</f>
        <v>0</v>
      </c>
      <c r="J1653" s="266">
        <f t="shared" si="1014"/>
        <v>0</v>
      </c>
      <c r="K1653" s="234">
        <f t="shared" si="1015"/>
        <v>0</v>
      </c>
      <c r="L1653" s="234">
        <f t="shared" si="1016"/>
        <v>0</v>
      </c>
      <c r="M1653" s="293">
        <f t="shared" si="1017"/>
        <v>0</v>
      </c>
      <c r="N1653" s="294">
        <f t="shared" si="1003"/>
        <v>0</v>
      </c>
      <c r="O1653" s="289">
        <f t="shared" si="1004"/>
        <v>0</v>
      </c>
      <c r="Q1653" s="267">
        <f t="shared" si="1018"/>
        <v>0</v>
      </c>
      <c r="R1653" s="234">
        <f>IF(Q1653=0,0,SUMIFS('Sch A. Input'!$H644:$FJ644,'Sch A. Input'!$H$14:$FJ$14,"Recurring",'Sch A. Input'!$H$13:$FJ$13,"&lt;="&amp;$L$11,'Sch A. Input'!$H$13:$FJ$13,"&lt;="&amp;$Y$1020,'Sch A. Input'!$H$13:$FJ$13,"&gt;"&amp;$O$1020))</f>
        <v>0</v>
      </c>
      <c r="S1653" s="234">
        <f>IF(Q1653=0,0,SUMIFS('Sch A. Input'!$H644:$FJ644,'Sch A. Input'!$H$14:$FJ$14,"One-time",'Sch A. Input'!$H$13:$FJ$13,"&lt;="&amp;$L$11,'Sch A. Input'!$H$13:$FJ$13,"&lt;="&amp;$Y$1020,'Sch A. Input'!$H$13:$FJ$13,"&gt;"&amp;$O$1020))</f>
        <v>0</v>
      </c>
      <c r="T1653" s="266">
        <f t="shared" si="1019"/>
        <v>0</v>
      </c>
      <c r="U1653" s="234">
        <f t="shared" si="1020"/>
        <v>0</v>
      </c>
      <c r="V1653" s="234">
        <f t="shared" si="1021"/>
        <v>0</v>
      </c>
      <c r="W1653" s="293">
        <f t="shared" si="1022"/>
        <v>0</v>
      </c>
      <c r="X1653" s="294">
        <f t="shared" si="1005"/>
        <v>0</v>
      </c>
      <c r="Y1653" s="289">
        <f t="shared" si="1006"/>
        <v>0</v>
      </c>
      <c r="Z1653" s="290"/>
      <c r="AA1653" s="267">
        <f t="shared" si="1023"/>
        <v>0</v>
      </c>
      <c r="AB1653" s="234">
        <f>IF(AA1653=0,0,SUMIFS('Sch A. Input'!$H644:$FJ644,'Sch A. Input'!$H$14:$FJ$14,"Recurring",'Sch A. Input'!$H$13:$FJ$13,"&lt;="&amp;$L$11,'Sch A. Input'!$H$13:$FJ$13,"&lt;="&amp;$AI$1020,'Sch A. Input'!$H$13:$FJ$13,"&gt;"&amp;$Y$1020))</f>
        <v>0</v>
      </c>
      <c r="AC1653" s="234">
        <f>IF(AA1653=0,0,SUMIFS('Sch A. Input'!$H644:$FJ644,'Sch A. Input'!$H$14:$FJ$14,"One-time",'Sch A. Input'!$H$13:$FJ$13,"&lt;="&amp;$L$11,'Sch A. Input'!$H$13:$FJ$13,"&lt;="&amp;$AI$1020,'Sch A. Input'!$H$13:$FJ$13,"&gt;"&amp;$Y$1020))</f>
        <v>0</v>
      </c>
      <c r="AD1653" s="266">
        <f t="shared" si="1024"/>
        <v>0</v>
      </c>
      <c r="AE1653" s="234">
        <f t="shared" si="1025"/>
        <v>0</v>
      </c>
      <c r="AF1653" s="234">
        <f t="shared" si="1026"/>
        <v>0</v>
      </c>
      <c r="AG1653" s="293">
        <f t="shared" si="1027"/>
        <v>0</v>
      </c>
      <c r="AH1653" s="294">
        <f t="shared" si="1007"/>
        <v>0</v>
      </c>
      <c r="AI1653" s="289">
        <f t="shared" si="1008"/>
        <v>0</v>
      </c>
      <c r="AK1653" s="267">
        <f t="shared" si="1028"/>
        <v>0</v>
      </c>
      <c r="AL1653" s="234">
        <f>IF(AK1653=0,0,SUMIFS('Sch A. Input'!$H644:$FJ644,'Sch A. Input'!$H$14:$FJ$14,"Recurring",'Sch A. Input'!$H$13:$FJ$13,"&lt;="&amp;$L$11,'Sch A. Input'!$H$13:$FJ$13,"&lt;="&amp;$AS$1020,'Sch A. Input'!$H$13:$FJ$13,"&gt;"&amp;$AI$1020))</f>
        <v>0</v>
      </c>
      <c r="AM1653" s="234">
        <f>IF(AK1653=0,0,SUMIFS('Sch A. Input'!$H644:$FJ644,'Sch A. Input'!$H$14:$FJ$14,"One-time",'Sch A. Input'!$H$13:$FJ$13,"&lt;="&amp;L$11,'Sch A. Input'!$H$13:$FJ$13,"&lt;="&amp;$AS$1020,'Sch A. Input'!$H$13:$FJ$13,"&gt;"&amp;$AI$1020))</f>
        <v>0</v>
      </c>
      <c r="AN1653" s="266">
        <f t="shared" si="1029"/>
        <v>0</v>
      </c>
      <c r="AO1653" s="234">
        <f t="shared" si="1030"/>
        <v>0</v>
      </c>
      <c r="AP1653" s="234">
        <f t="shared" si="1031"/>
        <v>0</v>
      </c>
      <c r="AQ1653" s="293">
        <f t="shared" si="1032"/>
        <v>0</v>
      </c>
      <c r="AR1653" s="294">
        <f t="shared" si="1009"/>
        <v>0</v>
      </c>
      <c r="AS1653" s="289">
        <f t="shared" si="1010"/>
        <v>0</v>
      </c>
      <c r="AT1653" s="291"/>
      <c r="AY1653" s="295"/>
      <c r="AZ1653" s="295"/>
      <c r="CB1653"/>
      <c r="CC1653"/>
      <c r="CD1653"/>
      <c r="CE1653"/>
      <c r="CF1653"/>
      <c r="CG1653"/>
      <c r="CH1653"/>
      <c r="CI1653"/>
      <c r="CJ1653"/>
      <c r="CK1653"/>
      <c r="CL1653"/>
      <c r="CM1653"/>
      <c r="CN1653"/>
      <c r="CO1653"/>
      <c r="CP1653"/>
      <c r="CQ1653"/>
      <c r="CR1653"/>
      <c r="CS1653"/>
      <c r="CT1653"/>
      <c r="CU1653"/>
      <c r="CV1653"/>
      <c r="CW1653"/>
      <c r="CX1653"/>
    </row>
    <row r="1654" spans="2:102" s="283" customFormat="1" x14ac:dyDescent="0.35">
      <c r="B1654" s="284" t="str">
        <f t="shared" ref="B1654:F1654" si="1084">B647</f>
        <v/>
      </c>
      <c r="C1654" s="292" t="str">
        <f t="shared" si="1084"/>
        <v/>
      </c>
      <c r="D1654" s="286" t="str">
        <f t="shared" si="1084"/>
        <v/>
      </c>
      <c r="E1654" s="286">
        <f t="shared" si="1084"/>
        <v>45016</v>
      </c>
      <c r="F1654" s="286">
        <f t="shared" si="1084"/>
        <v>0</v>
      </c>
      <c r="G1654" s="98">
        <f t="shared" si="1013"/>
        <v>0</v>
      </c>
      <c r="H1654" s="234">
        <f>IF(G1654=0,0,SUMIFS('Sch A. Input'!$H645:$FJ645,'Sch A. Input'!$H$14:$FJ$14,"Recurring",'Sch A. Input'!$H$13:$FJ$13,"&lt;="&amp;$O$1020,'Sch A. Input'!$H$13:$FJ$13,"&lt;="&amp;$L$11))</f>
        <v>0</v>
      </c>
      <c r="I1654" s="234">
        <f>IF(G1654=0,0,SUMIFS('Sch A. Input'!$H645:$FJ645,'Sch A. Input'!$H$14:$FJ$14,"One-time",'Sch A. Input'!$H$13:$FJ$13,"&lt;="&amp;$O$1020,'Sch A. Input'!$H$13:$FJ$13,"&lt;="&amp;$L$11))</f>
        <v>0</v>
      </c>
      <c r="J1654" s="266">
        <f t="shared" si="1014"/>
        <v>0</v>
      </c>
      <c r="K1654" s="234">
        <f t="shared" si="1015"/>
        <v>0</v>
      </c>
      <c r="L1654" s="234">
        <f t="shared" si="1016"/>
        <v>0</v>
      </c>
      <c r="M1654" s="293">
        <f t="shared" si="1017"/>
        <v>0</v>
      </c>
      <c r="N1654" s="294">
        <f t="shared" si="1003"/>
        <v>0</v>
      </c>
      <c r="O1654" s="289">
        <f t="shared" si="1004"/>
        <v>0</v>
      </c>
      <c r="Q1654" s="267">
        <f t="shared" si="1018"/>
        <v>0</v>
      </c>
      <c r="R1654" s="234">
        <f>IF(Q1654=0,0,SUMIFS('Sch A. Input'!$H645:$FJ645,'Sch A. Input'!$H$14:$FJ$14,"Recurring",'Sch A. Input'!$H$13:$FJ$13,"&lt;="&amp;$L$11,'Sch A. Input'!$H$13:$FJ$13,"&lt;="&amp;$Y$1020,'Sch A. Input'!$H$13:$FJ$13,"&gt;"&amp;$O$1020))</f>
        <v>0</v>
      </c>
      <c r="S1654" s="234">
        <f>IF(Q1654=0,0,SUMIFS('Sch A. Input'!$H645:$FJ645,'Sch A. Input'!$H$14:$FJ$14,"One-time",'Sch A. Input'!$H$13:$FJ$13,"&lt;="&amp;$L$11,'Sch A. Input'!$H$13:$FJ$13,"&lt;="&amp;$Y$1020,'Sch A. Input'!$H$13:$FJ$13,"&gt;"&amp;$O$1020))</f>
        <v>0</v>
      </c>
      <c r="T1654" s="266">
        <f t="shared" si="1019"/>
        <v>0</v>
      </c>
      <c r="U1654" s="234">
        <f t="shared" si="1020"/>
        <v>0</v>
      </c>
      <c r="V1654" s="234">
        <f t="shared" si="1021"/>
        <v>0</v>
      </c>
      <c r="W1654" s="293">
        <f t="shared" si="1022"/>
        <v>0</v>
      </c>
      <c r="X1654" s="294">
        <f t="shared" si="1005"/>
        <v>0</v>
      </c>
      <c r="Y1654" s="289">
        <f t="shared" si="1006"/>
        <v>0</v>
      </c>
      <c r="Z1654" s="290"/>
      <c r="AA1654" s="267">
        <f t="shared" si="1023"/>
        <v>0</v>
      </c>
      <c r="AB1654" s="234">
        <f>IF(AA1654=0,0,SUMIFS('Sch A. Input'!$H645:$FJ645,'Sch A. Input'!$H$14:$FJ$14,"Recurring",'Sch A. Input'!$H$13:$FJ$13,"&lt;="&amp;$L$11,'Sch A. Input'!$H$13:$FJ$13,"&lt;="&amp;$AI$1020,'Sch A. Input'!$H$13:$FJ$13,"&gt;"&amp;$Y$1020))</f>
        <v>0</v>
      </c>
      <c r="AC1654" s="234">
        <f>IF(AA1654=0,0,SUMIFS('Sch A. Input'!$H645:$FJ645,'Sch A. Input'!$H$14:$FJ$14,"One-time",'Sch A. Input'!$H$13:$FJ$13,"&lt;="&amp;$L$11,'Sch A. Input'!$H$13:$FJ$13,"&lt;="&amp;$AI$1020,'Sch A. Input'!$H$13:$FJ$13,"&gt;"&amp;$Y$1020))</f>
        <v>0</v>
      </c>
      <c r="AD1654" s="266">
        <f t="shared" si="1024"/>
        <v>0</v>
      </c>
      <c r="AE1654" s="234">
        <f t="shared" si="1025"/>
        <v>0</v>
      </c>
      <c r="AF1654" s="234">
        <f t="shared" si="1026"/>
        <v>0</v>
      </c>
      <c r="AG1654" s="293">
        <f t="shared" si="1027"/>
        <v>0</v>
      </c>
      <c r="AH1654" s="294">
        <f t="shared" si="1007"/>
        <v>0</v>
      </c>
      <c r="AI1654" s="289">
        <f t="shared" si="1008"/>
        <v>0</v>
      </c>
      <c r="AK1654" s="267">
        <f t="shared" si="1028"/>
        <v>0</v>
      </c>
      <c r="AL1654" s="234">
        <f>IF(AK1654=0,0,SUMIFS('Sch A. Input'!$H645:$FJ645,'Sch A. Input'!$H$14:$FJ$14,"Recurring",'Sch A. Input'!$H$13:$FJ$13,"&lt;="&amp;$L$11,'Sch A. Input'!$H$13:$FJ$13,"&lt;="&amp;$AS$1020,'Sch A. Input'!$H$13:$FJ$13,"&gt;"&amp;$AI$1020))</f>
        <v>0</v>
      </c>
      <c r="AM1654" s="234">
        <f>IF(AK1654=0,0,SUMIFS('Sch A. Input'!$H645:$FJ645,'Sch A. Input'!$H$14:$FJ$14,"One-time",'Sch A. Input'!$H$13:$FJ$13,"&lt;="&amp;L$11,'Sch A. Input'!$H$13:$FJ$13,"&lt;="&amp;$AS$1020,'Sch A. Input'!$H$13:$FJ$13,"&gt;"&amp;$AI$1020))</f>
        <v>0</v>
      </c>
      <c r="AN1654" s="266">
        <f t="shared" si="1029"/>
        <v>0</v>
      </c>
      <c r="AO1654" s="234">
        <f t="shared" si="1030"/>
        <v>0</v>
      </c>
      <c r="AP1654" s="234">
        <f t="shared" si="1031"/>
        <v>0</v>
      </c>
      <c r="AQ1654" s="293">
        <f t="shared" si="1032"/>
        <v>0</v>
      </c>
      <c r="AR1654" s="294">
        <f t="shared" si="1009"/>
        <v>0</v>
      </c>
      <c r="AS1654" s="289">
        <f t="shared" si="1010"/>
        <v>0</v>
      </c>
      <c r="AT1654" s="291"/>
      <c r="AY1654" s="295"/>
      <c r="AZ1654" s="295"/>
      <c r="CB1654"/>
      <c r="CC1654"/>
      <c r="CD1654"/>
      <c r="CE1654"/>
      <c r="CF1654"/>
      <c r="CG1654"/>
      <c r="CH1654"/>
      <c r="CI1654"/>
      <c r="CJ1654"/>
      <c r="CK1654"/>
      <c r="CL1654"/>
      <c r="CM1654"/>
      <c r="CN1654"/>
      <c r="CO1654"/>
      <c r="CP1654"/>
      <c r="CQ1654"/>
      <c r="CR1654"/>
      <c r="CS1654"/>
      <c r="CT1654"/>
      <c r="CU1654"/>
      <c r="CV1654"/>
      <c r="CW1654"/>
      <c r="CX1654"/>
    </row>
    <row r="1655" spans="2:102" s="283" customFormat="1" x14ac:dyDescent="0.35">
      <c r="B1655" s="284" t="str">
        <f t="shared" ref="B1655:F1655" si="1085">B648</f>
        <v/>
      </c>
      <c r="C1655" s="292" t="str">
        <f t="shared" si="1085"/>
        <v/>
      </c>
      <c r="D1655" s="286" t="str">
        <f t="shared" si="1085"/>
        <v/>
      </c>
      <c r="E1655" s="286">
        <f t="shared" si="1085"/>
        <v>45016</v>
      </c>
      <c r="F1655" s="286">
        <f t="shared" si="1085"/>
        <v>0</v>
      </c>
      <c r="G1655" s="98">
        <f t="shared" si="1013"/>
        <v>0</v>
      </c>
      <c r="H1655" s="234">
        <f>IF(G1655=0,0,SUMIFS('Sch A. Input'!$H646:$FJ646,'Sch A. Input'!$H$14:$FJ$14,"Recurring",'Sch A. Input'!$H$13:$FJ$13,"&lt;="&amp;$O$1020,'Sch A. Input'!$H$13:$FJ$13,"&lt;="&amp;$L$11))</f>
        <v>0</v>
      </c>
      <c r="I1655" s="234">
        <f>IF(G1655=0,0,SUMIFS('Sch A. Input'!$H646:$FJ646,'Sch A. Input'!$H$14:$FJ$14,"One-time",'Sch A. Input'!$H$13:$FJ$13,"&lt;="&amp;$O$1020,'Sch A. Input'!$H$13:$FJ$13,"&lt;="&amp;$L$11))</f>
        <v>0</v>
      </c>
      <c r="J1655" s="266">
        <f t="shared" si="1014"/>
        <v>0</v>
      </c>
      <c r="K1655" s="234">
        <f t="shared" si="1015"/>
        <v>0</v>
      </c>
      <c r="L1655" s="234">
        <f t="shared" si="1016"/>
        <v>0</v>
      </c>
      <c r="M1655" s="293">
        <f t="shared" si="1017"/>
        <v>0</v>
      </c>
      <c r="N1655" s="294">
        <f t="shared" si="1003"/>
        <v>0</v>
      </c>
      <c r="O1655" s="289">
        <f t="shared" si="1004"/>
        <v>0</v>
      </c>
      <c r="Q1655" s="267">
        <f t="shared" si="1018"/>
        <v>0</v>
      </c>
      <c r="R1655" s="234">
        <f>IF(Q1655=0,0,SUMIFS('Sch A. Input'!$H646:$FJ646,'Sch A. Input'!$H$14:$FJ$14,"Recurring",'Sch A. Input'!$H$13:$FJ$13,"&lt;="&amp;$L$11,'Sch A. Input'!$H$13:$FJ$13,"&lt;="&amp;$Y$1020,'Sch A. Input'!$H$13:$FJ$13,"&gt;"&amp;$O$1020))</f>
        <v>0</v>
      </c>
      <c r="S1655" s="234">
        <f>IF(Q1655=0,0,SUMIFS('Sch A. Input'!$H646:$FJ646,'Sch A. Input'!$H$14:$FJ$14,"One-time",'Sch A. Input'!$H$13:$FJ$13,"&lt;="&amp;$L$11,'Sch A. Input'!$H$13:$FJ$13,"&lt;="&amp;$Y$1020,'Sch A. Input'!$H$13:$FJ$13,"&gt;"&amp;$O$1020))</f>
        <v>0</v>
      </c>
      <c r="T1655" s="266">
        <f t="shared" si="1019"/>
        <v>0</v>
      </c>
      <c r="U1655" s="234">
        <f t="shared" si="1020"/>
        <v>0</v>
      </c>
      <c r="V1655" s="234">
        <f t="shared" si="1021"/>
        <v>0</v>
      </c>
      <c r="W1655" s="293">
        <f t="shared" si="1022"/>
        <v>0</v>
      </c>
      <c r="X1655" s="294">
        <f t="shared" si="1005"/>
        <v>0</v>
      </c>
      <c r="Y1655" s="289">
        <f t="shared" si="1006"/>
        <v>0</v>
      </c>
      <c r="Z1655" s="290"/>
      <c r="AA1655" s="267">
        <f t="shared" si="1023"/>
        <v>0</v>
      </c>
      <c r="AB1655" s="234">
        <f>IF(AA1655=0,0,SUMIFS('Sch A. Input'!$H646:$FJ646,'Sch A. Input'!$H$14:$FJ$14,"Recurring",'Sch A. Input'!$H$13:$FJ$13,"&lt;="&amp;$L$11,'Sch A. Input'!$H$13:$FJ$13,"&lt;="&amp;$AI$1020,'Sch A. Input'!$H$13:$FJ$13,"&gt;"&amp;$Y$1020))</f>
        <v>0</v>
      </c>
      <c r="AC1655" s="234">
        <f>IF(AA1655=0,0,SUMIFS('Sch A. Input'!$H646:$FJ646,'Sch A. Input'!$H$14:$FJ$14,"One-time",'Sch A. Input'!$H$13:$FJ$13,"&lt;="&amp;$L$11,'Sch A. Input'!$H$13:$FJ$13,"&lt;="&amp;$AI$1020,'Sch A. Input'!$H$13:$FJ$13,"&gt;"&amp;$Y$1020))</f>
        <v>0</v>
      </c>
      <c r="AD1655" s="266">
        <f t="shared" si="1024"/>
        <v>0</v>
      </c>
      <c r="AE1655" s="234">
        <f t="shared" si="1025"/>
        <v>0</v>
      </c>
      <c r="AF1655" s="234">
        <f t="shared" si="1026"/>
        <v>0</v>
      </c>
      <c r="AG1655" s="293">
        <f t="shared" si="1027"/>
        <v>0</v>
      </c>
      <c r="AH1655" s="294">
        <f t="shared" si="1007"/>
        <v>0</v>
      </c>
      <c r="AI1655" s="289">
        <f t="shared" si="1008"/>
        <v>0</v>
      </c>
      <c r="AK1655" s="267">
        <f t="shared" si="1028"/>
        <v>0</v>
      </c>
      <c r="AL1655" s="234">
        <f>IF(AK1655=0,0,SUMIFS('Sch A. Input'!$H646:$FJ646,'Sch A. Input'!$H$14:$FJ$14,"Recurring",'Sch A. Input'!$H$13:$FJ$13,"&lt;="&amp;$L$11,'Sch A. Input'!$H$13:$FJ$13,"&lt;="&amp;$AS$1020,'Sch A. Input'!$H$13:$FJ$13,"&gt;"&amp;$AI$1020))</f>
        <v>0</v>
      </c>
      <c r="AM1655" s="234">
        <f>IF(AK1655=0,0,SUMIFS('Sch A. Input'!$H646:$FJ646,'Sch A. Input'!$H$14:$FJ$14,"One-time",'Sch A. Input'!$H$13:$FJ$13,"&lt;="&amp;L$11,'Sch A. Input'!$H$13:$FJ$13,"&lt;="&amp;$AS$1020,'Sch A. Input'!$H$13:$FJ$13,"&gt;"&amp;$AI$1020))</f>
        <v>0</v>
      </c>
      <c r="AN1655" s="266">
        <f t="shared" si="1029"/>
        <v>0</v>
      </c>
      <c r="AO1655" s="234">
        <f t="shared" si="1030"/>
        <v>0</v>
      </c>
      <c r="AP1655" s="234">
        <f t="shared" si="1031"/>
        <v>0</v>
      </c>
      <c r="AQ1655" s="293">
        <f t="shared" si="1032"/>
        <v>0</v>
      </c>
      <c r="AR1655" s="294">
        <f t="shared" si="1009"/>
        <v>0</v>
      </c>
      <c r="AS1655" s="289">
        <f t="shared" si="1010"/>
        <v>0</v>
      </c>
      <c r="AT1655" s="291"/>
      <c r="AY1655" s="295"/>
      <c r="AZ1655" s="295"/>
      <c r="CB1655"/>
      <c r="CC1655"/>
      <c r="CD1655"/>
      <c r="CE1655"/>
      <c r="CF1655"/>
      <c r="CG1655"/>
      <c r="CH1655"/>
      <c r="CI1655"/>
      <c r="CJ1655"/>
      <c r="CK1655"/>
      <c r="CL1655"/>
      <c r="CM1655"/>
      <c r="CN1655"/>
      <c r="CO1655"/>
      <c r="CP1655"/>
      <c r="CQ1655"/>
      <c r="CR1655"/>
      <c r="CS1655"/>
      <c r="CT1655"/>
      <c r="CU1655"/>
      <c r="CV1655"/>
      <c r="CW1655"/>
      <c r="CX1655"/>
    </row>
    <row r="1656" spans="2:102" s="283" customFormat="1" x14ac:dyDescent="0.35">
      <c r="B1656" s="284" t="str">
        <f t="shared" ref="B1656:F1656" si="1086">B649</f>
        <v/>
      </c>
      <c r="C1656" s="292" t="str">
        <f t="shared" si="1086"/>
        <v/>
      </c>
      <c r="D1656" s="286" t="str">
        <f t="shared" si="1086"/>
        <v/>
      </c>
      <c r="E1656" s="286">
        <f t="shared" si="1086"/>
        <v>45016</v>
      </c>
      <c r="F1656" s="286">
        <f t="shared" si="1086"/>
        <v>0</v>
      </c>
      <c r="G1656" s="98">
        <f t="shared" si="1013"/>
        <v>0</v>
      </c>
      <c r="H1656" s="234">
        <f>IF(G1656=0,0,SUMIFS('Sch A. Input'!$H647:$FJ647,'Sch A. Input'!$H$14:$FJ$14,"Recurring",'Sch A. Input'!$H$13:$FJ$13,"&lt;="&amp;$O$1020,'Sch A. Input'!$H$13:$FJ$13,"&lt;="&amp;$L$11))</f>
        <v>0</v>
      </c>
      <c r="I1656" s="234">
        <f>IF(G1656=0,0,SUMIFS('Sch A. Input'!$H647:$FJ647,'Sch A. Input'!$H$14:$FJ$14,"One-time",'Sch A. Input'!$H$13:$FJ$13,"&lt;="&amp;$O$1020,'Sch A. Input'!$H$13:$FJ$13,"&lt;="&amp;$L$11))</f>
        <v>0</v>
      </c>
      <c r="J1656" s="266">
        <f t="shared" si="1014"/>
        <v>0</v>
      </c>
      <c r="K1656" s="234">
        <f t="shared" si="1015"/>
        <v>0</v>
      </c>
      <c r="L1656" s="234">
        <f t="shared" si="1016"/>
        <v>0</v>
      </c>
      <c r="M1656" s="293">
        <f t="shared" si="1017"/>
        <v>0</v>
      </c>
      <c r="N1656" s="294">
        <f t="shared" si="1003"/>
        <v>0</v>
      </c>
      <c r="O1656" s="289">
        <f t="shared" si="1004"/>
        <v>0</v>
      </c>
      <c r="Q1656" s="267">
        <f t="shared" si="1018"/>
        <v>0</v>
      </c>
      <c r="R1656" s="234">
        <f>IF(Q1656=0,0,SUMIFS('Sch A. Input'!$H647:$FJ647,'Sch A. Input'!$H$14:$FJ$14,"Recurring",'Sch A. Input'!$H$13:$FJ$13,"&lt;="&amp;$L$11,'Sch A. Input'!$H$13:$FJ$13,"&lt;="&amp;$Y$1020,'Sch A. Input'!$H$13:$FJ$13,"&gt;"&amp;$O$1020))</f>
        <v>0</v>
      </c>
      <c r="S1656" s="234">
        <f>IF(Q1656=0,0,SUMIFS('Sch A. Input'!$H647:$FJ647,'Sch A. Input'!$H$14:$FJ$14,"One-time",'Sch A. Input'!$H$13:$FJ$13,"&lt;="&amp;$L$11,'Sch A. Input'!$H$13:$FJ$13,"&lt;="&amp;$Y$1020,'Sch A. Input'!$H$13:$FJ$13,"&gt;"&amp;$O$1020))</f>
        <v>0</v>
      </c>
      <c r="T1656" s="266">
        <f t="shared" si="1019"/>
        <v>0</v>
      </c>
      <c r="U1656" s="234">
        <f t="shared" si="1020"/>
        <v>0</v>
      </c>
      <c r="V1656" s="234">
        <f t="shared" si="1021"/>
        <v>0</v>
      </c>
      <c r="W1656" s="293">
        <f t="shared" si="1022"/>
        <v>0</v>
      </c>
      <c r="X1656" s="294">
        <f t="shared" si="1005"/>
        <v>0</v>
      </c>
      <c r="Y1656" s="289">
        <f t="shared" si="1006"/>
        <v>0</v>
      </c>
      <c r="Z1656" s="290"/>
      <c r="AA1656" s="267">
        <f t="shared" si="1023"/>
        <v>0</v>
      </c>
      <c r="AB1656" s="234">
        <f>IF(AA1656=0,0,SUMIFS('Sch A. Input'!$H647:$FJ647,'Sch A. Input'!$H$14:$FJ$14,"Recurring",'Sch A. Input'!$H$13:$FJ$13,"&lt;="&amp;$L$11,'Sch A. Input'!$H$13:$FJ$13,"&lt;="&amp;$AI$1020,'Sch A. Input'!$H$13:$FJ$13,"&gt;"&amp;$Y$1020))</f>
        <v>0</v>
      </c>
      <c r="AC1656" s="234">
        <f>IF(AA1656=0,0,SUMIFS('Sch A. Input'!$H647:$FJ647,'Sch A. Input'!$H$14:$FJ$14,"One-time",'Sch A. Input'!$H$13:$FJ$13,"&lt;="&amp;$L$11,'Sch A. Input'!$H$13:$FJ$13,"&lt;="&amp;$AI$1020,'Sch A. Input'!$H$13:$FJ$13,"&gt;"&amp;$Y$1020))</f>
        <v>0</v>
      </c>
      <c r="AD1656" s="266">
        <f t="shared" si="1024"/>
        <v>0</v>
      </c>
      <c r="AE1656" s="234">
        <f t="shared" si="1025"/>
        <v>0</v>
      </c>
      <c r="AF1656" s="234">
        <f t="shared" si="1026"/>
        <v>0</v>
      </c>
      <c r="AG1656" s="293">
        <f t="shared" si="1027"/>
        <v>0</v>
      </c>
      <c r="AH1656" s="294">
        <f t="shared" si="1007"/>
        <v>0</v>
      </c>
      <c r="AI1656" s="289">
        <f t="shared" si="1008"/>
        <v>0</v>
      </c>
      <c r="AK1656" s="267">
        <f t="shared" si="1028"/>
        <v>0</v>
      </c>
      <c r="AL1656" s="234">
        <f>IF(AK1656=0,0,SUMIFS('Sch A. Input'!$H647:$FJ647,'Sch A. Input'!$H$14:$FJ$14,"Recurring",'Sch A. Input'!$H$13:$FJ$13,"&lt;="&amp;$L$11,'Sch A. Input'!$H$13:$FJ$13,"&lt;="&amp;$AS$1020,'Sch A. Input'!$H$13:$FJ$13,"&gt;"&amp;$AI$1020))</f>
        <v>0</v>
      </c>
      <c r="AM1656" s="234">
        <f>IF(AK1656=0,0,SUMIFS('Sch A. Input'!$H647:$FJ647,'Sch A. Input'!$H$14:$FJ$14,"One-time",'Sch A. Input'!$H$13:$FJ$13,"&lt;="&amp;L$11,'Sch A. Input'!$H$13:$FJ$13,"&lt;="&amp;$AS$1020,'Sch A. Input'!$H$13:$FJ$13,"&gt;"&amp;$AI$1020))</f>
        <v>0</v>
      </c>
      <c r="AN1656" s="266">
        <f t="shared" si="1029"/>
        <v>0</v>
      </c>
      <c r="AO1656" s="234">
        <f t="shared" si="1030"/>
        <v>0</v>
      </c>
      <c r="AP1656" s="234">
        <f t="shared" si="1031"/>
        <v>0</v>
      </c>
      <c r="AQ1656" s="293">
        <f t="shared" si="1032"/>
        <v>0</v>
      </c>
      <c r="AR1656" s="294">
        <f t="shared" si="1009"/>
        <v>0</v>
      </c>
      <c r="AS1656" s="289">
        <f t="shared" si="1010"/>
        <v>0</v>
      </c>
      <c r="AT1656" s="291"/>
      <c r="AY1656" s="295"/>
      <c r="AZ1656" s="295"/>
      <c r="CB1656"/>
      <c r="CC1656"/>
      <c r="CD1656"/>
      <c r="CE1656"/>
      <c r="CF1656"/>
      <c r="CG1656"/>
      <c r="CH1656"/>
      <c r="CI1656"/>
      <c r="CJ1656"/>
      <c r="CK1656"/>
      <c r="CL1656"/>
      <c r="CM1656"/>
      <c r="CN1656"/>
      <c r="CO1656"/>
      <c r="CP1656"/>
      <c r="CQ1656"/>
      <c r="CR1656"/>
      <c r="CS1656"/>
      <c r="CT1656"/>
      <c r="CU1656"/>
      <c r="CV1656"/>
      <c r="CW1656"/>
      <c r="CX1656"/>
    </row>
    <row r="1657" spans="2:102" s="283" customFormat="1" x14ac:dyDescent="0.35">
      <c r="B1657" s="284" t="str">
        <f t="shared" ref="B1657:F1657" si="1087">B650</f>
        <v/>
      </c>
      <c r="C1657" s="292" t="str">
        <f t="shared" si="1087"/>
        <v/>
      </c>
      <c r="D1657" s="286" t="str">
        <f t="shared" si="1087"/>
        <v/>
      </c>
      <c r="E1657" s="286">
        <f t="shared" si="1087"/>
        <v>45016</v>
      </c>
      <c r="F1657" s="286">
        <f t="shared" si="1087"/>
        <v>0</v>
      </c>
      <c r="G1657" s="98">
        <f t="shared" si="1013"/>
        <v>0</v>
      </c>
      <c r="H1657" s="234">
        <f>IF(G1657=0,0,SUMIFS('Sch A. Input'!$H648:$FJ648,'Sch A. Input'!$H$14:$FJ$14,"Recurring",'Sch A. Input'!$H$13:$FJ$13,"&lt;="&amp;$O$1020,'Sch A. Input'!$H$13:$FJ$13,"&lt;="&amp;$L$11))</f>
        <v>0</v>
      </c>
      <c r="I1657" s="234">
        <f>IF(G1657=0,0,SUMIFS('Sch A. Input'!$H648:$FJ648,'Sch A. Input'!$H$14:$FJ$14,"One-time",'Sch A. Input'!$H$13:$FJ$13,"&lt;="&amp;$O$1020,'Sch A. Input'!$H$13:$FJ$13,"&lt;="&amp;$L$11))</f>
        <v>0</v>
      </c>
      <c r="J1657" s="266">
        <f t="shared" si="1014"/>
        <v>0</v>
      </c>
      <c r="K1657" s="234">
        <f t="shared" si="1015"/>
        <v>0</v>
      </c>
      <c r="L1657" s="234">
        <f t="shared" si="1016"/>
        <v>0</v>
      </c>
      <c r="M1657" s="293">
        <f t="shared" si="1017"/>
        <v>0</v>
      </c>
      <c r="N1657" s="294">
        <f t="shared" si="1003"/>
        <v>0</v>
      </c>
      <c r="O1657" s="289">
        <f t="shared" si="1004"/>
        <v>0</v>
      </c>
      <c r="Q1657" s="267">
        <f t="shared" si="1018"/>
        <v>0</v>
      </c>
      <c r="R1657" s="234">
        <f>IF(Q1657=0,0,SUMIFS('Sch A. Input'!$H648:$FJ648,'Sch A. Input'!$H$14:$FJ$14,"Recurring",'Sch A. Input'!$H$13:$FJ$13,"&lt;="&amp;$L$11,'Sch A. Input'!$H$13:$FJ$13,"&lt;="&amp;$Y$1020,'Sch A. Input'!$H$13:$FJ$13,"&gt;"&amp;$O$1020))</f>
        <v>0</v>
      </c>
      <c r="S1657" s="234">
        <f>IF(Q1657=0,0,SUMIFS('Sch A. Input'!$H648:$FJ648,'Sch A. Input'!$H$14:$FJ$14,"One-time",'Sch A. Input'!$H$13:$FJ$13,"&lt;="&amp;$L$11,'Sch A. Input'!$H$13:$FJ$13,"&lt;="&amp;$Y$1020,'Sch A. Input'!$H$13:$FJ$13,"&gt;"&amp;$O$1020))</f>
        <v>0</v>
      </c>
      <c r="T1657" s="266">
        <f t="shared" si="1019"/>
        <v>0</v>
      </c>
      <c r="U1657" s="234">
        <f t="shared" si="1020"/>
        <v>0</v>
      </c>
      <c r="V1657" s="234">
        <f t="shared" si="1021"/>
        <v>0</v>
      </c>
      <c r="W1657" s="293">
        <f t="shared" si="1022"/>
        <v>0</v>
      </c>
      <c r="X1657" s="294">
        <f t="shared" si="1005"/>
        <v>0</v>
      </c>
      <c r="Y1657" s="289">
        <f t="shared" si="1006"/>
        <v>0</v>
      </c>
      <c r="Z1657" s="290"/>
      <c r="AA1657" s="267">
        <f t="shared" si="1023"/>
        <v>0</v>
      </c>
      <c r="AB1657" s="234">
        <f>IF(AA1657=0,0,SUMIFS('Sch A. Input'!$H648:$FJ648,'Sch A. Input'!$H$14:$FJ$14,"Recurring",'Sch A. Input'!$H$13:$FJ$13,"&lt;="&amp;$L$11,'Sch A. Input'!$H$13:$FJ$13,"&lt;="&amp;$AI$1020,'Sch A. Input'!$H$13:$FJ$13,"&gt;"&amp;$Y$1020))</f>
        <v>0</v>
      </c>
      <c r="AC1657" s="234">
        <f>IF(AA1657=0,0,SUMIFS('Sch A. Input'!$H648:$FJ648,'Sch A. Input'!$H$14:$FJ$14,"One-time",'Sch A. Input'!$H$13:$FJ$13,"&lt;="&amp;$L$11,'Sch A. Input'!$H$13:$FJ$13,"&lt;="&amp;$AI$1020,'Sch A. Input'!$H$13:$FJ$13,"&gt;"&amp;$Y$1020))</f>
        <v>0</v>
      </c>
      <c r="AD1657" s="266">
        <f t="shared" si="1024"/>
        <v>0</v>
      </c>
      <c r="AE1657" s="234">
        <f t="shared" si="1025"/>
        <v>0</v>
      </c>
      <c r="AF1657" s="234">
        <f t="shared" si="1026"/>
        <v>0</v>
      </c>
      <c r="AG1657" s="293">
        <f t="shared" si="1027"/>
        <v>0</v>
      </c>
      <c r="AH1657" s="294">
        <f t="shared" si="1007"/>
        <v>0</v>
      </c>
      <c r="AI1657" s="289">
        <f t="shared" si="1008"/>
        <v>0</v>
      </c>
      <c r="AK1657" s="267">
        <f t="shared" si="1028"/>
        <v>0</v>
      </c>
      <c r="AL1657" s="234">
        <f>IF(AK1657=0,0,SUMIFS('Sch A. Input'!$H648:$FJ648,'Sch A. Input'!$H$14:$FJ$14,"Recurring",'Sch A. Input'!$H$13:$FJ$13,"&lt;="&amp;$L$11,'Sch A. Input'!$H$13:$FJ$13,"&lt;="&amp;$AS$1020,'Sch A. Input'!$H$13:$FJ$13,"&gt;"&amp;$AI$1020))</f>
        <v>0</v>
      </c>
      <c r="AM1657" s="234">
        <f>IF(AK1657=0,0,SUMIFS('Sch A. Input'!$H648:$FJ648,'Sch A. Input'!$H$14:$FJ$14,"One-time",'Sch A. Input'!$H$13:$FJ$13,"&lt;="&amp;L$11,'Sch A. Input'!$H$13:$FJ$13,"&lt;="&amp;$AS$1020,'Sch A. Input'!$H$13:$FJ$13,"&gt;"&amp;$AI$1020))</f>
        <v>0</v>
      </c>
      <c r="AN1657" s="266">
        <f t="shared" si="1029"/>
        <v>0</v>
      </c>
      <c r="AO1657" s="234">
        <f t="shared" si="1030"/>
        <v>0</v>
      </c>
      <c r="AP1657" s="234">
        <f t="shared" si="1031"/>
        <v>0</v>
      </c>
      <c r="AQ1657" s="293">
        <f t="shared" si="1032"/>
        <v>0</v>
      </c>
      <c r="AR1657" s="294">
        <f t="shared" si="1009"/>
        <v>0</v>
      </c>
      <c r="AS1657" s="289">
        <f t="shared" si="1010"/>
        <v>0</v>
      </c>
      <c r="AT1657" s="291"/>
      <c r="AY1657" s="295"/>
      <c r="AZ1657" s="295"/>
      <c r="CB1657"/>
      <c r="CC1657"/>
      <c r="CD1657"/>
      <c r="CE1657"/>
      <c r="CF1657"/>
      <c r="CG1657"/>
      <c r="CH1657"/>
      <c r="CI1657"/>
      <c r="CJ1657"/>
      <c r="CK1657"/>
      <c r="CL1657"/>
      <c r="CM1657"/>
      <c r="CN1657"/>
      <c r="CO1657"/>
      <c r="CP1657"/>
      <c r="CQ1657"/>
      <c r="CR1657"/>
      <c r="CS1657"/>
      <c r="CT1657"/>
      <c r="CU1657"/>
      <c r="CV1657"/>
      <c r="CW1657"/>
      <c r="CX1657"/>
    </row>
    <row r="1658" spans="2:102" s="283" customFormat="1" x14ac:dyDescent="0.35">
      <c r="B1658" s="284" t="str">
        <f t="shared" ref="B1658:F1658" si="1088">B651</f>
        <v/>
      </c>
      <c r="C1658" s="292" t="str">
        <f t="shared" si="1088"/>
        <v/>
      </c>
      <c r="D1658" s="286" t="str">
        <f t="shared" si="1088"/>
        <v/>
      </c>
      <c r="E1658" s="286">
        <f t="shared" si="1088"/>
        <v>45016</v>
      </c>
      <c r="F1658" s="286">
        <f t="shared" si="1088"/>
        <v>0</v>
      </c>
      <c r="G1658" s="98">
        <f t="shared" si="1013"/>
        <v>0</v>
      </c>
      <c r="H1658" s="234">
        <f>IF(G1658=0,0,SUMIFS('Sch A. Input'!$H649:$FJ649,'Sch A. Input'!$H$14:$FJ$14,"Recurring",'Sch A. Input'!$H$13:$FJ$13,"&lt;="&amp;$O$1020,'Sch A. Input'!$H$13:$FJ$13,"&lt;="&amp;$L$11))</f>
        <v>0</v>
      </c>
      <c r="I1658" s="234">
        <f>IF(G1658=0,0,SUMIFS('Sch A. Input'!$H649:$FJ649,'Sch A. Input'!$H$14:$FJ$14,"One-time",'Sch A. Input'!$H$13:$FJ$13,"&lt;="&amp;$O$1020,'Sch A. Input'!$H$13:$FJ$13,"&lt;="&amp;$L$11))</f>
        <v>0</v>
      </c>
      <c r="J1658" s="266">
        <f t="shared" si="1014"/>
        <v>0</v>
      </c>
      <c r="K1658" s="234">
        <f t="shared" si="1015"/>
        <v>0</v>
      </c>
      <c r="L1658" s="234">
        <f t="shared" si="1016"/>
        <v>0</v>
      </c>
      <c r="M1658" s="293">
        <f t="shared" si="1017"/>
        <v>0</v>
      </c>
      <c r="N1658" s="294">
        <f t="shared" si="1003"/>
        <v>0</v>
      </c>
      <c r="O1658" s="289">
        <f t="shared" si="1004"/>
        <v>0</v>
      </c>
      <c r="Q1658" s="267">
        <f t="shared" si="1018"/>
        <v>0</v>
      </c>
      <c r="R1658" s="234">
        <f>IF(Q1658=0,0,SUMIFS('Sch A. Input'!$H649:$FJ649,'Sch A. Input'!$H$14:$FJ$14,"Recurring",'Sch A. Input'!$H$13:$FJ$13,"&lt;="&amp;$L$11,'Sch A. Input'!$H$13:$FJ$13,"&lt;="&amp;$Y$1020,'Sch A. Input'!$H$13:$FJ$13,"&gt;"&amp;$O$1020))</f>
        <v>0</v>
      </c>
      <c r="S1658" s="234">
        <f>IF(Q1658=0,0,SUMIFS('Sch A. Input'!$H649:$FJ649,'Sch A. Input'!$H$14:$FJ$14,"One-time",'Sch A. Input'!$H$13:$FJ$13,"&lt;="&amp;$L$11,'Sch A. Input'!$H$13:$FJ$13,"&lt;="&amp;$Y$1020,'Sch A. Input'!$H$13:$FJ$13,"&gt;"&amp;$O$1020))</f>
        <v>0</v>
      </c>
      <c r="T1658" s="266">
        <f t="shared" si="1019"/>
        <v>0</v>
      </c>
      <c r="U1658" s="234">
        <f t="shared" si="1020"/>
        <v>0</v>
      </c>
      <c r="V1658" s="234">
        <f t="shared" si="1021"/>
        <v>0</v>
      </c>
      <c r="W1658" s="293">
        <f t="shared" si="1022"/>
        <v>0</v>
      </c>
      <c r="X1658" s="294">
        <f t="shared" si="1005"/>
        <v>0</v>
      </c>
      <c r="Y1658" s="289">
        <f t="shared" si="1006"/>
        <v>0</v>
      </c>
      <c r="Z1658" s="290"/>
      <c r="AA1658" s="267">
        <f t="shared" si="1023"/>
        <v>0</v>
      </c>
      <c r="AB1658" s="234">
        <f>IF(AA1658=0,0,SUMIFS('Sch A. Input'!$H649:$FJ649,'Sch A. Input'!$H$14:$FJ$14,"Recurring",'Sch A. Input'!$H$13:$FJ$13,"&lt;="&amp;$L$11,'Sch A. Input'!$H$13:$FJ$13,"&lt;="&amp;$AI$1020,'Sch A. Input'!$H$13:$FJ$13,"&gt;"&amp;$Y$1020))</f>
        <v>0</v>
      </c>
      <c r="AC1658" s="234">
        <f>IF(AA1658=0,0,SUMIFS('Sch A. Input'!$H649:$FJ649,'Sch A. Input'!$H$14:$FJ$14,"One-time",'Sch A. Input'!$H$13:$FJ$13,"&lt;="&amp;$L$11,'Sch A. Input'!$H$13:$FJ$13,"&lt;="&amp;$AI$1020,'Sch A. Input'!$H$13:$FJ$13,"&gt;"&amp;$Y$1020))</f>
        <v>0</v>
      </c>
      <c r="AD1658" s="266">
        <f t="shared" si="1024"/>
        <v>0</v>
      </c>
      <c r="AE1658" s="234">
        <f t="shared" si="1025"/>
        <v>0</v>
      </c>
      <c r="AF1658" s="234">
        <f t="shared" si="1026"/>
        <v>0</v>
      </c>
      <c r="AG1658" s="293">
        <f t="shared" si="1027"/>
        <v>0</v>
      </c>
      <c r="AH1658" s="294">
        <f t="shared" si="1007"/>
        <v>0</v>
      </c>
      <c r="AI1658" s="289">
        <f t="shared" si="1008"/>
        <v>0</v>
      </c>
      <c r="AK1658" s="267">
        <f t="shared" si="1028"/>
        <v>0</v>
      </c>
      <c r="AL1658" s="234">
        <f>IF(AK1658=0,0,SUMIFS('Sch A. Input'!$H649:$FJ649,'Sch A. Input'!$H$14:$FJ$14,"Recurring",'Sch A. Input'!$H$13:$FJ$13,"&lt;="&amp;$L$11,'Sch A. Input'!$H$13:$FJ$13,"&lt;="&amp;$AS$1020,'Sch A. Input'!$H$13:$FJ$13,"&gt;"&amp;$AI$1020))</f>
        <v>0</v>
      </c>
      <c r="AM1658" s="234">
        <f>IF(AK1658=0,0,SUMIFS('Sch A. Input'!$H649:$FJ649,'Sch A. Input'!$H$14:$FJ$14,"One-time",'Sch A. Input'!$H$13:$FJ$13,"&lt;="&amp;L$11,'Sch A. Input'!$H$13:$FJ$13,"&lt;="&amp;$AS$1020,'Sch A. Input'!$H$13:$FJ$13,"&gt;"&amp;$AI$1020))</f>
        <v>0</v>
      </c>
      <c r="AN1658" s="266">
        <f t="shared" si="1029"/>
        <v>0</v>
      </c>
      <c r="AO1658" s="234">
        <f t="shared" si="1030"/>
        <v>0</v>
      </c>
      <c r="AP1658" s="234">
        <f t="shared" si="1031"/>
        <v>0</v>
      </c>
      <c r="AQ1658" s="293">
        <f t="shared" si="1032"/>
        <v>0</v>
      </c>
      <c r="AR1658" s="294">
        <f t="shared" si="1009"/>
        <v>0</v>
      </c>
      <c r="AS1658" s="289">
        <f t="shared" si="1010"/>
        <v>0</v>
      </c>
      <c r="AT1658" s="291"/>
      <c r="AY1658" s="295"/>
      <c r="AZ1658" s="295"/>
      <c r="CB1658"/>
      <c r="CC1658"/>
      <c r="CD1658"/>
      <c r="CE1658"/>
      <c r="CF1658"/>
      <c r="CG1658"/>
      <c r="CH1658"/>
      <c r="CI1658"/>
      <c r="CJ1658"/>
      <c r="CK1658"/>
      <c r="CL1658"/>
      <c r="CM1658"/>
      <c r="CN1658"/>
      <c r="CO1658"/>
      <c r="CP1658"/>
      <c r="CQ1658"/>
      <c r="CR1658"/>
      <c r="CS1658"/>
      <c r="CT1658"/>
      <c r="CU1658"/>
      <c r="CV1658"/>
      <c r="CW1658"/>
      <c r="CX1658"/>
    </row>
    <row r="1659" spans="2:102" s="283" customFormat="1" x14ac:dyDescent="0.35">
      <c r="B1659" s="284" t="str">
        <f t="shared" ref="B1659:F1659" si="1089">B652</f>
        <v/>
      </c>
      <c r="C1659" s="292" t="str">
        <f t="shared" si="1089"/>
        <v/>
      </c>
      <c r="D1659" s="286" t="str">
        <f t="shared" si="1089"/>
        <v/>
      </c>
      <c r="E1659" s="286">
        <f t="shared" si="1089"/>
        <v>45016</v>
      </c>
      <c r="F1659" s="286">
        <f t="shared" si="1089"/>
        <v>0</v>
      </c>
      <c r="G1659" s="98">
        <f t="shared" si="1013"/>
        <v>0</v>
      </c>
      <c r="H1659" s="234">
        <f>IF(G1659=0,0,SUMIFS('Sch A. Input'!$H650:$FJ650,'Sch A. Input'!$H$14:$FJ$14,"Recurring",'Sch A. Input'!$H$13:$FJ$13,"&lt;="&amp;$O$1020,'Sch A. Input'!$H$13:$FJ$13,"&lt;="&amp;$L$11))</f>
        <v>0</v>
      </c>
      <c r="I1659" s="234">
        <f>IF(G1659=0,0,SUMIFS('Sch A. Input'!$H650:$FJ650,'Sch A. Input'!$H$14:$FJ$14,"One-time",'Sch A. Input'!$H$13:$FJ$13,"&lt;="&amp;$O$1020,'Sch A. Input'!$H$13:$FJ$13,"&lt;="&amp;$L$11))</f>
        <v>0</v>
      </c>
      <c r="J1659" s="266">
        <f t="shared" si="1014"/>
        <v>0</v>
      </c>
      <c r="K1659" s="234">
        <f t="shared" si="1015"/>
        <v>0</v>
      </c>
      <c r="L1659" s="234">
        <f t="shared" si="1016"/>
        <v>0</v>
      </c>
      <c r="M1659" s="293">
        <f t="shared" si="1017"/>
        <v>0</v>
      </c>
      <c r="N1659" s="294">
        <f t="shared" si="1003"/>
        <v>0</v>
      </c>
      <c r="O1659" s="289">
        <f t="shared" si="1004"/>
        <v>0</v>
      </c>
      <c r="Q1659" s="267">
        <f t="shared" si="1018"/>
        <v>0</v>
      </c>
      <c r="R1659" s="234">
        <f>IF(Q1659=0,0,SUMIFS('Sch A. Input'!$H650:$FJ650,'Sch A. Input'!$H$14:$FJ$14,"Recurring",'Sch A. Input'!$H$13:$FJ$13,"&lt;="&amp;$L$11,'Sch A. Input'!$H$13:$FJ$13,"&lt;="&amp;$Y$1020,'Sch A. Input'!$H$13:$FJ$13,"&gt;"&amp;$O$1020))</f>
        <v>0</v>
      </c>
      <c r="S1659" s="234">
        <f>IF(Q1659=0,0,SUMIFS('Sch A. Input'!$H650:$FJ650,'Sch A. Input'!$H$14:$FJ$14,"One-time",'Sch A. Input'!$H$13:$FJ$13,"&lt;="&amp;$L$11,'Sch A. Input'!$H$13:$FJ$13,"&lt;="&amp;$Y$1020,'Sch A. Input'!$H$13:$FJ$13,"&gt;"&amp;$O$1020))</f>
        <v>0</v>
      </c>
      <c r="T1659" s="266">
        <f t="shared" si="1019"/>
        <v>0</v>
      </c>
      <c r="U1659" s="234">
        <f t="shared" si="1020"/>
        <v>0</v>
      </c>
      <c r="V1659" s="234">
        <f t="shared" si="1021"/>
        <v>0</v>
      </c>
      <c r="W1659" s="293">
        <f t="shared" si="1022"/>
        <v>0</v>
      </c>
      <c r="X1659" s="294">
        <f t="shared" si="1005"/>
        <v>0</v>
      </c>
      <c r="Y1659" s="289">
        <f t="shared" si="1006"/>
        <v>0</v>
      </c>
      <c r="Z1659" s="290"/>
      <c r="AA1659" s="267">
        <f t="shared" si="1023"/>
        <v>0</v>
      </c>
      <c r="AB1659" s="234">
        <f>IF(AA1659=0,0,SUMIFS('Sch A. Input'!$H650:$FJ650,'Sch A. Input'!$H$14:$FJ$14,"Recurring",'Sch A. Input'!$H$13:$FJ$13,"&lt;="&amp;$L$11,'Sch A. Input'!$H$13:$FJ$13,"&lt;="&amp;$AI$1020,'Sch A. Input'!$H$13:$FJ$13,"&gt;"&amp;$Y$1020))</f>
        <v>0</v>
      </c>
      <c r="AC1659" s="234">
        <f>IF(AA1659=0,0,SUMIFS('Sch A. Input'!$H650:$FJ650,'Sch A. Input'!$H$14:$FJ$14,"One-time",'Sch A. Input'!$H$13:$FJ$13,"&lt;="&amp;$L$11,'Sch A. Input'!$H$13:$FJ$13,"&lt;="&amp;$AI$1020,'Sch A. Input'!$H$13:$FJ$13,"&gt;"&amp;$Y$1020))</f>
        <v>0</v>
      </c>
      <c r="AD1659" s="266">
        <f t="shared" si="1024"/>
        <v>0</v>
      </c>
      <c r="AE1659" s="234">
        <f t="shared" si="1025"/>
        <v>0</v>
      </c>
      <c r="AF1659" s="234">
        <f t="shared" si="1026"/>
        <v>0</v>
      </c>
      <c r="AG1659" s="293">
        <f t="shared" si="1027"/>
        <v>0</v>
      </c>
      <c r="AH1659" s="294">
        <f t="shared" si="1007"/>
        <v>0</v>
      </c>
      <c r="AI1659" s="289">
        <f t="shared" si="1008"/>
        <v>0</v>
      </c>
      <c r="AK1659" s="267">
        <f t="shared" si="1028"/>
        <v>0</v>
      </c>
      <c r="AL1659" s="234">
        <f>IF(AK1659=0,0,SUMIFS('Sch A. Input'!$H650:$FJ650,'Sch A. Input'!$H$14:$FJ$14,"Recurring",'Sch A. Input'!$H$13:$FJ$13,"&lt;="&amp;$L$11,'Sch A. Input'!$H$13:$FJ$13,"&lt;="&amp;$AS$1020,'Sch A. Input'!$H$13:$FJ$13,"&gt;"&amp;$AI$1020))</f>
        <v>0</v>
      </c>
      <c r="AM1659" s="234">
        <f>IF(AK1659=0,0,SUMIFS('Sch A. Input'!$H650:$FJ650,'Sch A. Input'!$H$14:$FJ$14,"One-time",'Sch A. Input'!$H$13:$FJ$13,"&lt;="&amp;L$11,'Sch A. Input'!$H$13:$FJ$13,"&lt;="&amp;$AS$1020,'Sch A. Input'!$H$13:$FJ$13,"&gt;"&amp;$AI$1020))</f>
        <v>0</v>
      </c>
      <c r="AN1659" s="266">
        <f t="shared" si="1029"/>
        <v>0</v>
      </c>
      <c r="AO1659" s="234">
        <f t="shared" si="1030"/>
        <v>0</v>
      </c>
      <c r="AP1659" s="234">
        <f t="shared" si="1031"/>
        <v>0</v>
      </c>
      <c r="AQ1659" s="293">
        <f t="shared" si="1032"/>
        <v>0</v>
      </c>
      <c r="AR1659" s="294">
        <f t="shared" si="1009"/>
        <v>0</v>
      </c>
      <c r="AS1659" s="289">
        <f t="shared" si="1010"/>
        <v>0</v>
      </c>
      <c r="AT1659" s="291"/>
      <c r="AY1659" s="295"/>
      <c r="AZ1659" s="295"/>
      <c r="CB1659"/>
      <c r="CC1659"/>
      <c r="CD1659"/>
      <c r="CE1659"/>
      <c r="CF1659"/>
      <c r="CG1659"/>
      <c r="CH1659"/>
      <c r="CI1659"/>
      <c r="CJ1659"/>
      <c r="CK1659"/>
      <c r="CL1659"/>
      <c r="CM1659"/>
      <c r="CN1659"/>
      <c r="CO1659"/>
      <c r="CP1659"/>
      <c r="CQ1659"/>
      <c r="CR1659"/>
      <c r="CS1659"/>
      <c r="CT1659"/>
      <c r="CU1659"/>
      <c r="CV1659"/>
      <c r="CW1659"/>
      <c r="CX1659"/>
    </row>
    <row r="1660" spans="2:102" s="283" customFormat="1" x14ac:dyDescent="0.35">
      <c r="B1660" s="284" t="str">
        <f t="shared" ref="B1660:F1660" si="1090">B653</f>
        <v/>
      </c>
      <c r="C1660" s="292" t="str">
        <f t="shared" si="1090"/>
        <v/>
      </c>
      <c r="D1660" s="286" t="str">
        <f t="shared" si="1090"/>
        <v/>
      </c>
      <c r="E1660" s="286">
        <f t="shared" si="1090"/>
        <v>45016</v>
      </c>
      <c r="F1660" s="286">
        <f t="shared" si="1090"/>
        <v>0</v>
      </c>
      <c r="G1660" s="98">
        <f t="shared" si="1013"/>
        <v>0</v>
      </c>
      <c r="H1660" s="234">
        <f>IF(G1660=0,0,SUMIFS('Sch A. Input'!$H651:$FJ651,'Sch A. Input'!$H$14:$FJ$14,"Recurring",'Sch A. Input'!$H$13:$FJ$13,"&lt;="&amp;$O$1020,'Sch A. Input'!$H$13:$FJ$13,"&lt;="&amp;$L$11))</f>
        <v>0</v>
      </c>
      <c r="I1660" s="234">
        <f>IF(G1660=0,0,SUMIFS('Sch A. Input'!$H651:$FJ651,'Sch A. Input'!$H$14:$FJ$14,"One-time",'Sch A. Input'!$H$13:$FJ$13,"&lt;="&amp;$O$1020,'Sch A. Input'!$H$13:$FJ$13,"&lt;="&amp;$L$11))</f>
        <v>0</v>
      </c>
      <c r="J1660" s="266">
        <f t="shared" si="1014"/>
        <v>0</v>
      </c>
      <c r="K1660" s="234">
        <f t="shared" si="1015"/>
        <v>0</v>
      </c>
      <c r="L1660" s="234">
        <f t="shared" si="1016"/>
        <v>0</v>
      </c>
      <c r="M1660" s="293">
        <f t="shared" si="1017"/>
        <v>0</v>
      </c>
      <c r="N1660" s="294">
        <f t="shared" si="1003"/>
        <v>0</v>
      </c>
      <c r="O1660" s="289">
        <f t="shared" si="1004"/>
        <v>0</v>
      </c>
      <c r="Q1660" s="267">
        <f t="shared" si="1018"/>
        <v>0</v>
      </c>
      <c r="R1660" s="234">
        <f>IF(Q1660=0,0,SUMIFS('Sch A. Input'!$H651:$FJ651,'Sch A. Input'!$H$14:$FJ$14,"Recurring",'Sch A. Input'!$H$13:$FJ$13,"&lt;="&amp;$L$11,'Sch A. Input'!$H$13:$FJ$13,"&lt;="&amp;$Y$1020,'Sch A. Input'!$H$13:$FJ$13,"&gt;"&amp;$O$1020))</f>
        <v>0</v>
      </c>
      <c r="S1660" s="234">
        <f>IF(Q1660=0,0,SUMIFS('Sch A. Input'!$H651:$FJ651,'Sch A. Input'!$H$14:$FJ$14,"One-time",'Sch A. Input'!$H$13:$FJ$13,"&lt;="&amp;$L$11,'Sch A. Input'!$H$13:$FJ$13,"&lt;="&amp;$Y$1020,'Sch A. Input'!$H$13:$FJ$13,"&gt;"&amp;$O$1020))</f>
        <v>0</v>
      </c>
      <c r="T1660" s="266">
        <f t="shared" si="1019"/>
        <v>0</v>
      </c>
      <c r="U1660" s="234">
        <f t="shared" si="1020"/>
        <v>0</v>
      </c>
      <c r="V1660" s="234">
        <f t="shared" si="1021"/>
        <v>0</v>
      </c>
      <c r="W1660" s="293">
        <f t="shared" si="1022"/>
        <v>0</v>
      </c>
      <c r="X1660" s="294">
        <f t="shared" si="1005"/>
        <v>0</v>
      </c>
      <c r="Y1660" s="289">
        <f t="shared" si="1006"/>
        <v>0</v>
      </c>
      <c r="Z1660" s="290"/>
      <c r="AA1660" s="267">
        <f t="shared" si="1023"/>
        <v>0</v>
      </c>
      <c r="AB1660" s="234">
        <f>IF(AA1660=0,0,SUMIFS('Sch A. Input'!$H651:$FJ651,'Sch A. Input'!$H$14:$FJ$14,"Recurring",'Sch A. Input'!$H$13:$FJ$13,"&lt;="&amp;$L$11,'Sch A. Input'!$H$13:$FJ$13,"&lt;="&amp;$AI$1020,'Sch A. Input'!$H$13:$FJ$13,"&gt;"&amp;$Y$1020))</f>
        <v>0</v>
      </c>
      <c r="AC1660" s="234">
        <f>IF(AA1660=0,0,SUMIFS('Sch A. Input'!$H651:$FJ651,'Sch A. Input'!$H$14:$FJ$14,"One-time",'Sch A. Input'!$H$13:$FJ$13,"&lt;="&amp;$L$11,'Sch A. Input'!$H$13:$FJ$13,"&lt;="&amp;$AI$1020,'Sch A. Input'!$H$13:$FJ$13,"&gt;"&amp;$Y$1020))</f>
        <v>0</v>
      </c>
      <c r="AD1660" s="266">
        <f t="shared" si="1024"/>
        <v>0</v>
      </c>
      <c r="AE1660" s="234">
        <f t="shared" si="1025"/>
        <v>0</v>
      </c>
      <c r="AF1660" s="234">
        <f t="shared" si="1026"/>
        <v>0</v>
      </c>
      <c r="AG1660" s="293">
        <f t="shared" si="1027"/>
        <v>0</v>
      </c>
      <c r="AH1660" s="294">
        <f t="shared" si="1007"/>
        <v>0</v>
      </c>
      <c r="AI1660" s="289">
        <f t="shared" si="1008"/>
        <v>0</v>
      </c>
      <c r="AK1660" s="267">
        <f t="shared" si="1028"/>
        <v>0</v>
      </c>
      <c r="AL1660" s="234">
        <f>IF(AK1660=0,0,SUMIFS('Sch A. Input'!$H651:$FJ651,'Sch A. Input'!$H$14:$FJ$14,"Recurring",'Sch A. Input'!$H$13:$FJ$13,"&lt;="&amp;$L$11,'Sch A. Input'!$H$13:$FJ$13,"&lt;="&amp;$AS$1020,'Sch A. Input'!$H$13:$FJ$13,"&gt;"&amp;$AI$1020))</f>
        <v>0</v>
      </c>
      <c r="AM1660" s="234">
        <f>IF(AK1660=0,0,SUMIFS('Sch A. Input'!$H651:$FJ651,'Sch A. Input'!$H$14:$FJ$14,"One-time",'Sch A. Input'!$H$13:$FJ$13,"&lt;="&amp;L$11,'Sch A. Input'!$H$13:$FJ$13,"&lt;="&amp;$AS$1020,'Sch A. Input'!$H$13:$FJ$13,"&gt;"&amp;$AI$1020))</f>
        <v>0</v>
      </c>
      <c r="AN1660" s="266">
        <f t="shared" si="1029"/>
        <v>0</v>
      </c>
      <c r="AO1660" s="234">
        <f t="shared" si="1030"/>
        <v>0</v>
      </c>
      <c r="AP1660" s="234">
        <f t="shared" si="1031"/>
        <v>0</v>
      </c>
      <c r="AQ1660" s="293">
        <f t="shared" si="1032"/>
        <v>0</v>
      </c>
      <c r="AR1660" s="294">
        <f t="shared" si="1009"/>
        <v>0</v>
      </c>
      <c r="AS1660" s="289">
        <f t="shared" si="1010"/>
        <v>0</v>
      </c>
      <c r="AT1660" s="291"/>
      <c r="AY1660" s="295"/>
      <c r="AZ1660" s="295"/>
      <c r="CB1660"/>
      <c r="CC1660"/>
      <c r="CD1660"/>
      <c r="CE1660"/>
      <c r="CF1660"/>
      <c r="CG1660"/>
      <c r="CH1660"/>
      <c r="CI1660"/>
      <c r="CJ1660"/>
      <c r="CK1660"/>
      <c r="CL1660"/>
      <c r="CM1660"/>
      <c r="CN1660"/>
      <c r="CO1660"/>
      <c r="CP1660"/>
      <c r="CQ1660"/>
      <c r="CR1660"/>
      <c r="CS1660"/>
      <c r="CT1660"/>
      <c r="CU1660"/>
      <c r="CV1660"/>
      <c r="CW1660"/>
      <c r="CX1660"/>
    </row>
    <row r="1661" spans="2:102" s="283" customFormat="1" x14ac:dyDescent="0.35">
      <c r="B1661" s="284" t="str">
        <f t="shared" ref="B1661:F1661" si="1091">B654</f>
        <v/>
      </c>
      <c r="C1661" s="292" t="str">
        <f t="shared" si="1091"/>
        <v/>
      </c>
      <c r="D1661" s="286" t="str">
        <f t="shared" si="1091"/>
        <v/>
      </c>
      <c r="E1661" s="286">
        <f t="shared" si="1091"/>
        <v>45016</v>
      </c>
      <c r="F1661" s="286">
        <f t="shared" si="1091"/>
        <v>0</v>
      </c>
      <c r="G1661" s="98">
        <f t="shared" si="1013"/>
        <v>0</v>
      </c>
      <c r="H1661" s="234">
        <f>IF(G1661=0,0,SUMIFS('Sch A. Input'!$H652:$FJ652,'Sch A. Input'!$H$14:$FJ$14,"Recurring",'Sch A. Input'!$H$13:$FJ$13,"&lt;="&amp;$O$1020,'Sch A. Input'!$H$13:$FJ$13,"&lt;="&amp;$L$11))</f>
        <v>0</v>
      </c>
      <c r="I1661" s="234">
        <f>IF(G1661=0,0,SUMIFS('Sch A. Input'!$H652:$FJ652,'Sch A. Input'!$H$14:$FJ$14,"One-time",'Sch A. Input'!$H$13:$FJ$13,"&lt;="&amp;$O$1020,'Sch A. Input'!$H$13:$FJ$13,"&lt;="&amp;$L$11))</f>
        <v>0</v>
      </c>
      <c r="J1661" s="266">
        <f t="shared" si="1014"/>
        <v>0</v>
      </c>
      <c r="K1661" s="234">
        <f t="shared" si="1015"/>
        <v>0</v>
      </c>
      <c r="L1661" s="234">
        <f t="shared" si="1016"/>
        <v>0</v>
      </c>
      <c r="M1661" s="293">
        <f t="shared" si="1017"/>
        <v>0</v>
      </c>
      <c r="N1661" s="294">
        <f t="shared" si="1003"/>
        <v>0</v>
      </c>
      <c r="O1661" s="289">
        <f t="shared" si="1004"/>
        <v>0</v>
      </c>
      <c r="Q1661" s="267">
        <f t="shared" si="1018"/>
        <v>0</v>
      </c>
      <c r="R1661" s="234">
        <f>IF(Q1661=0,0,SUMIFS('Sch A. Input'!$H652:$FJ652,'Sch A. Input'!$H$14:$FJ$14,"Recurring",'Sch A. Input'!$H$13:$FJ$13,"&lt;="&amp;$L$11,'Sch A. Input'!$H$13:$FJ$13,"&lt;="&amp;$Y$1020,'Sch A. Input'!$H$13:$FJ$13,"&gt;"&amp;$O$1020))</f>
        <v>0</v>
      </c>
      <c r="S1661" s="234">
        <f>IF(Q1661=0,0,SUMIFS('Sch A. Input'!$H652:$FJ652,'Sch A. Input'!$H$14:$FJ$14,"One-time",'Sch A. Input'!$H$13:$FJ$13,"&lt;="&amp;$L$11,'Sch A. Input'!$H$13:$FJ$13,"&lt;="&amp;$Y$1020,'Sch A. Input'!$H$13:$FJ$13,"&gt;"&amp;$O$1020))</f>
        <v>0</v>
      </c>
      <c r="T1661" s="266">
        <f t="shared" si="1019"/>
        <v>0</v>
      </c>
      <c r="U1661" s="234">
        <f t="shared" si="1020"/>
        <v>0</v>
      </c>
      <c r="V1661" s="234">
        <f t="shared" si="1021"/>
        <v>0</v>
      </c>
      <c r="W1661" s="293">
        <f t="shared" si="1022"/>
        <v>0</v>
      </c>
      <c r="X1661" s="294">
        <f t="shared" si="1005"/>
        <v>0</v>
      </c>
      <c r="Y1661" s="289">
        <f t="shared" si="1006"/>
        <v>0</v>
      </c>
      <c r="Z1661" s="290"/>
      <c r="AA1661" s="267">
        <f t="shared" si="1023"/>
        <v>0</v>
      </c>
      <c r="AB1661" s="234">
        <f>IF(AA1661=0,0,SUMIFS('Sch A. Input'!$H652:$FJ652,'Sch A. Input'!$H$14:$FJ$14,"Recurring",'Sch A. Input'!$H$13:$FJ$13,"&lt;="&amp;$L$11,'Sch A. Input'!$H$13:$FJ$13,"&lt;="&amp;$AI$1020,'Sch A. Input'!$H$13:$FJ$13,"&gt;"&amp;$Y$1020))</f>
        <v>0</v>
      </c>
      <c r="AC1661" s="234">
        <f>IF(AA1661=0,0,SUMIFS('Sch A. Input'!$H652:$FJ652,'Sch A. Input'!$H$14:$FJ$14,"One-time",'Sch A. Input'!$H$13:$FJ$13,"&lt;="&amp;$L$11,'Sch A. Input'!$H$13:$FJ$13,"&lt;="&amp;$AI$1020,'Sch A. Input'!$H$13:$FJ$13,"&gt;"&amp;$Y$1020))</f>
        <v>0</v>
      </c>
      <c r="AD1661" s="266">
        <f t="shared" si="1024"/>
        <v>0</v>
      </c>
      <c r="AE1661" s="234">
        <f t="shared" si="1025"/>
        <v>0</v>
      </c>
      <c r="AF1661" s="234">
        <f t="shared" si="1026"/>
        <v>0</v>
      </c>
      <c r="AG1661" s="293">
        <f t="shared" si="1027"/>
        <v>0</v>
      </c>
      <c r="AH1661" s="294">
        <f t="shared" si="1007"/>
        <v>0</v>
      </c>
      <c r="AI1661" s="289">
        <f t="shared" si="1008"/>
        <v>0</v>
      </c>
      <c r="AK1661" s="267">
        <f t="shared" si="1028"/>
        <v>0</v>
      </c>
      <c r="AL1661" s="234">
        <f>IF(AK1661=0,0,SUMIFS('Sch A. Input'!$H652:$FJ652,'Sch A. Input'!$H$14:$FJ$14,"Recurring",'Sch A. Input'!$H$13:$FJ$13,"&lt;="&amp;$L$11,'Sch A. Input'!$H$13:$FJ$13,"&lt;="&amp;$AS$1020,'Sch A. Input'!$H$13:$FJ$13,"&gt;"&amp;$AI$1020))</f>
        <v>0</v>
      </c>
      <c r="AM1661" s="234">
        <f>IF(AK1661=0,0,SUMIFS('Sch A. Input'!$H652:$FJ652,'Sch A. Input'!$H$14:$FJ$14,"One-time",'Sch A. Input'!$H$13:$FJ$13,"&lt;="&amp;L$11,'Sch A. Input'!$H$13:$FJ$13,"&lt;="&amp;$AS$1020,'Sch A. Input'!$H$13:$FJ$13,"&gt;"&amp;$AI$1020))</f>
        <v>0</v>
      </c>
      <c r="AN1661" s="266">
        <f t="shared" si="1029"/>
        <v>0</v>
      </c>
      <c r="AO1661" s="234">
        <f t="shared" si="1030"/>
        <v>0</v>
      </c>
      <c r="AP1661" s="234">
        <f t="shared" si="1031"/>
        <v>0</v>
      </c>
      <c r="AQ1661" s="293">
        <f t="shared" si="1032"/>
        <v>0</v>
      </c>
      <c r="AR1661" s="294">
        <f t="shared" si="1009"/>
        <v>0</v>
      </c>
      <c r="AS1661" s="289">
        <f t="shared" si="1010"/>
        <v>0</v>
      </c>
      <c r="AT1661" s="291"/>
      <c r="AY1661" s="295"/>
      <c r="AZ1661" s="295"/>
      <c r="CB1661"/>
      <c r="CC1661"/>
      <c r="CD1661"/>
      <c r="CE1661"/>
      <c r="CF1661"/>
      <c r="CG1661"/>
      <c r="CH1661"/>
      <c r="CI1661"/>
      <c r="CJ1661"/>
      <c r="CK1661"/>
      <c r="CL1661"/>
      <c r="CM1661"/>
      <c r="CN1661"/>
      <c r="CO1661"/>
      <c r="CP1661"/>
      <c r="CQ1661"/>
      <c r="CR1661"/>
      <c r="CS1661"/>
      <c r="CT1661"/>
      <c r="CU1661"/>
      <c r="CV1661"/>
      <c r="CW1661"/>
      <c r="CX1661"/>
    </row>
    <row r="1662" spans="2:102" s="283" customFormat="1" x14ac:dyDescent="0.35">
      <c r="B1662" s="284" t="str">
        <f t="shared" ref="B1662:F1662" si="1092">B655</f>
        <v/>
      </c>
      <c r="C1662" s="292" t="str">
        <f t="shared" si="1092"/>
        <v/>
      </c>
      <c r="D1662" s="286" t="str">
        <f t="shared" si="1092"/>
        <v/>
      </c>
      <c r="E1662" s="286">
        <f t="shared" si="1092"/>
        <v>45016</v>
      </c>
      <c r="F1662" s="286">
        <f t="shared" si="1092"/>
        <v>0</v>
      </c>
      <c r="G1662" s="98">
        <f t="shared" si="1013"/>
        <v>0</v>
      </c>
      <c r="H1662" s="234">
        <f>IF(G1662=0,0,SUMIFS('Sch A. Input'!$H653:$FJ653,'Sch A. Input'!$H$14:$FJ$14,"Recurring",'Sch A. Input'!$H$13:$FJ$13,"&lt;="&amp;$O$1020,'Sch A. Input'!$H$13:$FJ$13,"&lt;="&amp;$L$11))</f>
        <v>0</v>
      </c>
      <c r="I1662" s="234">
        <f>IF(G1662=0,0,SUMIFS('Sch A. Input'!$H653:$FJ653,'Sch A. Input'!$H$14:$FJ$14,"One-time",'Sch A. Input'!$H$13:$FJ$13,"&lt;="&amp;$O$1020,'Sch A. Input'!$H$13:$FJ$13,"&lt;="&amp;$L$11))</f>
        <v>0</v>
      </c>
      <c r="J1662" s="266">
        <f t="shared" si="1014"/>
        <v>0</v>
      </c>
      <c r="K1662" s="234">
        <f t="shared" si="1015"/>
        <v>0</v>
      </c>
      <c r="L1662" s="234">
        <f t="shared" si="1016"/>
        <v>0</v>
      </c>
      <c r="M1662" s="293">
        <f t="shared" si="1017"/>
        <v>0</v>
      </c>
      <c r="N1662" s="294">
        <f t="shared" si="1003"/>
        <v>0</v>
      </c>
      <c r="O1662" s="289">
        <f t="shared" si="1004"/>
        <v>0</v>
      </c>
      <c r="Q1662" s="267">
        <f t="shared" si="1018"/>
        <v>0</v>
      </c>
      <c r="R1662" s="234">
        <f>IF(Q1662=0,0,SUMIFS('Sch A. Input'!$H653:$FJ653,'Sch A. Input'!$H$14:$FJ$14,"Recurring",'Sch A. Input'!$H$13:$FJ$13,"&lt;="&amp;$L$11,'Sch A. Input'!$H$13:$FJ$13,"&lt;="&amp;$Y$1020,'Sch A. Input'!$H$13:$FJ$13,"&gt;"&amp;$O$1020))</f>
        <v>0</v>
      </c>
      <c r="S1662" s="234">
        <f>IF(Q1662=0,0,SUMIFS('Sch A. Input'!$H653:$FJ653,'Sch A. Input'!$H$14:$FJ$14,"One-time",'Sch A. Input'!$H$13:$FJ$13,"&lt;="&amp;$L$11,'Sch A. Input'!$H$13:$FJ$13,"&lt;="&amp;$Y$1020,'Sch A. Input'!$H$13:$FJ$13,"&gt;"&amp;$O$1020))</f>
        <v>0</v>
      </c>
      <c r="T1662" s="266">
        <f t="shared" si="1019"/>
        <v>0</v>
      </c>
      <c r="U1662" s="234">
        <f t="shared" si="1020"/>
        <v>0</v>
      </c>
      <c r="V1662" s="234">
        <f t="shared" si="1021"/>
        <v>0</v>
      </c>
      <c r="W1662" s="293">
        <f t="shared" si="1022"/>
        <v>0</v>
      </c>
      <c r="X1662" s="294">
        <f t="shared" si="1005"/>
        <v>0</v>
      </c>
      <c r="Y1662" s="289">
        <f t="shared" si="1006"/>
        <v>0</v>
      </c>
      <c r="Z1662" s="290"/>
      <c r="AA1662" s="267">
        <f t="shared" si="1023"/>
        <v>0</v>
      </c>
      <c r="AB1662" s="234">
        <f>IF(AA1662=0,0,SUMIFS('Sch A. Input'!$H653:$FJ653,'Sch A. Input'!$H$14:$FJ$14,"Recurring",'Sch A. Input'!$H$13:$FJ$13,"&lt;="&amp;$L$11,'Sch A. Input'!$H$13:$FJ$13,"&lt;="&amp;$AI$1020,'Sch A. Input'!$H$13:$FJ$13,"&gt;"&amp;$Y$1020))</f>
        <v>0</v>
      </c>
      <c r="AC1662" s="234">
        <f>IF(AA1662=0,0,SUMIFS('Sch A. Input'!$H653:$FJ653,'Sch A. Input'!$H$14:$FJ$14,"One-time",'Sch A. Input'!$H$13:$FJ$13,"&lt;="&amp;$L$11,'Sch A. Input'!$H$13:$FJ$13,"&lt;="&amp;$AI$1020,'Sch A. Input'!$H$13:$FJ$13,"&gt;"&amp;$Y$1020))</f>
        <v>0</v>
      </c>
      <c r="AD1662" s="266">
        <f t="shared" si="1024"/>
        <v>0</v>
      </c>
      <c r="AE1662" s="234">
        <f t="shared" si="1025"/>
        <v>0</v>
      </c>
      <c r="AF1662" s="234">
        <f t="shared" si="1026"/>
        <v>0</v>
      </c>
      <c r="AG1662" s="293">
        <f t="shared" si="1027"/>
        <v>0</v>
      </c>
      <c r="AH1662" s="294">
        <f t="shared" si="1007"/>
        <v>0</v>
      </c>
      <c r="AI1662" s="289">
        <f t="shared" si="1008"/>
        <v>0</v>
      </c>
      <c r="AK1662" s="267">
        <f t="shared" si="1028"/>
        <v>0</v>
      </c>
      <c r="AL1662" s="234">
        <f>IF(AK1662=0,0,SUMIFS('Sch A. Input'!$H653:$FJ653,'Sch A. Input'!$H$14:$FJ$14,"Recurring",'Sch A. Input'!$H$13:$FJ$13,"&lt;="&amp;$L$11,'Sch A. Input'!$H$13:$FJ$13,"&lt;="&amp;$AS$1020,'Sch A. Input'!$H$13:$FJ$13,"&gt;"&amp;$AI$1020))</f>
        <v>0</v>
      </c>
      <c r="AM1662" s="234">
        <f>IF(AK1662=0,0,SUMIFS('Sch A. Input'!$H653:$FJ653,'Sch A. Input'!$H$14:$FJ$14,"One-time",'Sch A. Input'!$H$13:$FJ$13,"&lt;="&amp;L$11,'Sch A. Input'!$H$13:$FJ$13,"&lt;="&amp;$AS$1020,'Sch A. Input'!$H$13:$FJ$13,"&gt;"&amp;$AI$1020))</f>
        <v>0</v>
      </c>
      <c r="AN1662" s="266">
        <f t="shared" si="1029"/>
        <v>0</v>
      </c>
      <c r="AO1662" s="234">
        <f t="shared" si="1030"/>
        <v>0</v>
      </c>
      <c r="AP1662" s="234">
        <f t="shared" si="1031"/>
        <v>0</v>
      </c>
      <c r="AQ1662" s="293">
        <f t="shared" si="1032"/>
        <v>0</v>
      </c>
      <c r="AR1662" s="294">
        <f t="shared" si="1009"/>
        <v>0</v>
      </c>
      <c r="AS1662" s="289">
        <f t="shared" si="1010"/>
        <v>0</v>
      </c>
      <c r="AT1662" s="291"/>
      <c r="AY1662" s="295"/>
      <c r="AZ1662" s="295"/>
      <c r="CB1662"/>
      <c r="CC1662"/>
      <c r="CD1662"/>
      <c r="CE1662"/>
      <c r="CF1662"/>
      <c r="CG1662"/>
      <c r="CH1662"/>
      <c r="CI1662"/>
      <c r="CJ1662"/>
      <c r="CK1662"/>
      <c r="CL1662"/>
      <c r="CM1662"/>
      <c r="CN1662"/>
      <c r="CO1662"/>
      <c r="CP1662"/>
      <c r="CQ1662"/>
      <c r="CR1662"/>
      <c r="CS1662"/>
      <c r="CT1662"/>
      <c r="CU1662"/>
      <c r="CV1662"/>
      <c r="CW1662"/>
      <c r="CX1662"/>
    </row>
    <row r="1663" spans="2:102" s="283" customFormat="1" x14ac:dyDescent="0.35">
      <c r="B1663" s="284" t="str">
        <f t="shared" ref="B1663:F1663" si="1093">B656</f>
        <v/>
      </c>
      <c r="C1663" s="292" t="str">
        <f t="shared" si="1093"/>
        <v/>
      </c>
      <c r="D1663" s="286" t="str">
        <f t="shared" si="1093"/>
        <v/>
      </c>
      <c r="E1663" s="286">
        <f t="shared" si="1093"/>
        <v>45016</v>
      </c>
      <c r="F1663" s="286">
        <f t="shared" si="1093"/>
        <v>0</v>
      </c>
      <c r="G1663" s="98">
        <f t="shared" si="1013"/>
        <v>0</v>
      </c>
      <c r="H1663" s="234">
        <f>IF(G1663=0,0,SUMIFS('Sch A. Input'!$H654:$FJ654,'Sch A. Input'!$H$14:$FJ$14,"Recurring",'Sch A. Input'!$H$13:$FJ$13,"&lt;="&amp;$O$1020,'Sch A. Input'!$H$13:$FJ$13,"&lt;="&amp;$L$11))</f>
        <v>0</v>
      </c>
      <c r="I1663" s="234">
        <f>IF(G1663=0,0,SUMIFS('Sch A. Input'!$H654:$FJ654,'Sch A. Input'!$H$14:$FJ$14,"One-time",'Sch A. Input'!$H$13:$FJ$13,"&lt;="&amp;$O$1020,'Sch A. Input'!$H$13:$FJ$13,"&lt;="&amp;$L$11))</f>
        <v>0</v>
      </c>
      <c r="J1663" s="266">
        <f t="shared" si="1014"/>
        <v>0</v>
      </c>
      <c r="K1663" s="234">
        <f t="shared" si="1015"/>
        <v>0</v>
      </c>
      <c r="L1663" s="234">
        <f t="shared" si="1016"/>
        <v>0</v>
      </c>
      <c r="M1663" s="293">
        <f t="shared" si="1017"/>
        <v>0</v>
      </c>
      <c r="N1663" s="294">
        <f t="shared" si="1003"/>
        <v>0</v>
      </c>
      <c r="O1663" s="289">
        <f t="shared" si="1004"/>
        <v>0</v>
      </c>
      <c r="Q1663" s="267">
        <f t="shared" si="1018"/>
        <v>0</v>
      </c>
      <c r="R1663" s="234">
        <f>IF(Q1663=0,0,SUMIFS('Sch A. Input'!$H654:$FJ654,'Sch A. Input'!$H$14:$FJ$14,"Recurring",'Sch A. Input'!$H$13:$FJ$13,"&lt;="&amp;$L$11,'Sch A. Input'!$H$13:$FJ$13,"&lt;="&amp;$Y$1020,'Sch A. Input'!$H$13:$FJ$13,"&gt;"&amp;$O$1020))</f>
        <v>0</v>
      </c>
      <c r="S1663" s="234">
        <f>IF(Q1663=0,0,SUMIFS('Sch A. Input'!$H654:$FJ654,'Sch A. Input'!$H$14:$FJ$14,"One-time",'Sch A. Input'!$H$13:$FJ$13,"&lt;="&amp;$L$11,'Sch A. Input'!$H$13:$FJ$13,"&lt;="&amp;$Y$1020,'Sch A. Input'!$H$13:$FJ$13,"&gt;"&amp;$O$1020))</f>
        <v>0</v>
      </c>
      <c r="T1663" s="266">
        <f t="shared" si="1019"/>
        <v>0</v>
      </c>
      <c r="U1663" s="234">
        <f t="shared" si="1020"/>
        <v>0</v>
      </c>
      <c r="V1663" s="234">
        <f t="shared" si="1021"/>
        <v>0</v>
      </c>
      <c r="W1663" s="293">
        <f t="shared" si="1022"/>
        <v>0</v>
      </c>
      <c r="X1663" s="294">
        <f t="shared" si="1005"/>
        <v>0</v>
      </c>
      <c r="Y1663" s="289">
        <f t="shared" si="1006"/>
        <v>0</v>
      </c>
      <c r="Z1663" s="290"/>
      <c r="AA1663" s="267">
        <f t="shared" si="1023"/>
        <v>0</v>
      </c>
      <c r="AB1663" s="234">
        <f>IF(AA1663=0,0,SUMIFS('Sch A. Input'!$H654:$FJ654,'Sch A. Input'!$H$14:$FJ$14,"Recurring",'Sch A. Input'!$H$13:$FJ$13,"&lt;="&amp;$L$11,'Sch A. Input'!$H$13:$FJ$13,"&lt;="&amp;$AI$1020,'Sch A. Input'!$H$13:$FJ$13,"&gt;"&amp;$Y$1020))</f>
        <v>0</v>
      </c>
      <c r="AC1663" s="234">
        <f>IF(AA1663=0,0,SUMIFS('Sch A. Input'!$H654:$FJ654,'Sch A. Input'!$H$14:$FJ$14,"One-time",'Sch A. Input'!$H$13:$FJ$13,"&lt;="&amp;$L$11,'Sch A. Input'!$H$13:$FJ$13,"&lt;="&amp;$AI$1020,'Sch A. Input'!$H$13:$FJ$13,"&gt;"&amp;$Y$1020))</f>
        <v>0</v>
      </c>
      <c r="AD1663" s="266">
        <f t="shared" si="1024"/>
        <v>0</v>
      </c>
      <c r="AE1663" s="234">
        <f t="shared" si="1025"/>
        <v>0</v>
      </c>
      <c r="AF1663" s="234">
        <f t="shared" si="1026"/>
        <v>0</v>
      </c>
      <c r="AG1663" s="293">
        <f t="shared" si="1027"/>
        <v>0</v>
      </c>
      <c r="AH1663" s="294">
        <f t="shared" si="1007"/>
        <v>0</v>
      </c>
      <c r="AI1663" s="289">
        <f t="shared" si="1008"/>
        <v>0</v>
      </c>
      <c r="AK1663" s="267">
        <f t="shared" si="1028"/>
        <v>0</v>
      </c>
      <c r="AL1663" s="234">
        <f>IF(AK1663=0,0,SUMIFS('Sch A. Input'!$H654:$FJ654,'Sch A. Input'!$H$14:$FJ$14,"Recurring",'Sch A. Input'!$H$13:$FJ$13,"&lt;="&amp;$L$11,'Sch A. Input'!$H$13:$FJ$13,"&lt;="&amp;$AS$1020,'Sch A. Input'!$H$13:$FJ$13,"&gt;"&amp;$AI$1020))</f>
        <v>0</v>
      </c>
      <c r="AM1663" s="234">
        <f>IF(AK1663=0,0,SUMIFS('Sch A. Input'!$H654:$FJ654,'Sch A. Input'!$H$14:$FJ$14,"One-time",'Sch A. Input'!$H$13:$FJ$13,"&lt;="&amp;L$11,'Sch A. Input'!$H$13:$FJ$13,"&lt;="&amp;$AS$1020,'Sch A. Input'!$H$13:$FJ$13,"&gt;"&amp;$AI$1020))</f>
        <v>0</v>
      </c>
      <c r="AN1663" s="266">
        <f t="shared" si="1029"/>
        <v>0</v>
      </c>
      <c r="AO1663" s="234">
        <f t="shared" si="1030"/>
        <v>0</v>
      </c>
      <c r="AP1663" s="234">
        <f t="shared" si="1031"/>
        <v>0</v>
      </c>
      <c r="AQ1663" s="293">
        <f t="shared" si="1032"/>
        <v>0</v>
      </c>
      <c r="AR1663" s="294">
        <f t="shared" si="1009"/>
        <v>0</v>
      </c>
      <c r="AS1663" s="289">
        <f t="shared" si="1010"/>
        <v>0</v>
      </c>
      <c r="AT1663" s="291"/>
      <c r="AY1663" s="295"/>
      <c r="AZ1663" s="295"/>
      <c r="CB1663"/>
      <c r="CC1663"/>
      <c r="CD1663"/>
      <c r="CE1663"/>
      <c r="CF1663"/>
      <c r="CG1663"/>
      <c r="CH1663"/>
      <c r="CI1663"/>
      <c r="CJ1663"/>
      <c r="CK1663"/>
      <c r="CL1663"/>
      <c r="CM1663"/>
      <c r="CN1663"/>
      <c r="CO1663"/>
      <c r="CP1663"/>
      <c r="CQ1663"/>
      <c r="CR1663"/>
      <c r="CS1663"/>
      <c r="CT1663"/>
      <c r="CU1663"/>
      <c r="CV1663"/>
      <c r="CW1663"/>
      <c r="CX1663"/>
    </row>
    <row r="1664" spans="2:102" s="283" customFormat="1" x14ac:dyDescent="0.35">
      <c r="B1664" s="284" t="str">
        <f t="shared" ref="B1664:F1664" si="1094">B657</f>
        <v/>
      </c>
      <c r="C1664" s="292" t="str">
        <f t="shared" si="1094"/>
        <v/>
      </c>
      <c r="D1664" s="286" t="str">
        <f t="shared" si="1094"/>
        <v/>
      </c>
      <c r="E1664" s="286">
        <f t="shared" si="1094"/>
        <v>45016</v>
      </c>
      <c r="F1664" s="286">
        <f t="shared" si="1094"/>
        <v>0</v>
      </c>
      <c r="G1664" s="98">
        <f t="shared" si="1013"/>
        <v>0</v>
      </c>
      <c r="H1664" s="234">
        <f>IF(G1664=0,0,SUMIFS('Sch A. Input'!$H655:$FJ655,'Sch A. Input'!$H$14:$FJ$14,"Recurring",'Sch A. Input'!$H$13:$FJ$13,"&lt;="&amp;$O$1020,'Sch A. Input'!$H$13:$FJ$13,"&lt;="&amp;$L$11))</f>
        <v>0</v>
      </c>
      <c r="I1664" s="234">
        <f>IF(G1664=0,0,SUMIFS('Sch A. Input'!$H655:$FJ655,'Sch A. Input'!$H$14:$FJ$14,"One-time",'Sch A. Input'!$H$13:$FJ$13,"&lt;="&amp;$O$1020,'Sch A. Input'!$H$13:$FJ$13,"&lt;="&amp;$L$11))</f>
        <v>0</v>
      </c>
      <c r="J1664" s="266">
        <f t="shared" si="1014"/>
        <v>0</v>
      </c>
      <c r="K1664" s="234">
        <f t="shared" si="1015"/>
        <v>0</v>
      </c>
      <c r="L1664" s="234">
        <f t="shared" si="1016"/>
        <v>0</v>
      </c>
      <c r="M1664" s="293">
        <f t="shared" si="1017"/>
        <v>0</v>
      </c>
      <c r="N1664" s="294">
        <f t="shared" ref="N1664:N1727" si="1095">IFERROR(IF((H1664/$M1664*$M$9+I1664)&gt;$D$12,"YES","NO"),0)</f>
        <v>0</v>
      </c>
      <c r="O1664" s="289">
        <f t="shared" ref="O1664:O1727" si="1096">IFERROR(IF(N1664="YES",MIN(J1664*($G$12/$D$12),$G$12),((SUMPRODUCT(--((MIN(L1664,$D$12))&gt;$C$9:$C$12),((MIN(L1664,$D$12))-$C$9:$C$12),$H$9:$H$12))-((1-M1664/$M$9)*((SUMPRODUCT(--((MIN(K1664,$D$12))&gt;$C$9:$C$12),((MIN(K1664,$D$12))-$C$9:$C$12),$H$9:$H$12)))))),0)</f>
        <v>0</v>
      </c>
      <c r="Q1664" s="267">
        <f t="shared" si="1018"/>
        <v>0</v>
      </c>
      <c r="R1664" s="234">
        <f>IF(Q1664=0,0,SUMIFS('Sch A. Input'!$H655:$FJ655,'Sch A. Input'!$H$14:$FJ$14,"Recurring",'Sch A. Input'!$H$13:$FJ$13,"&lt;="&amp;$L$11,'Sch A. Input'!$H$13:$FJ$13,"&lt;="&amp;$Y$1020,'Sch A. Input'!$H$13:$FJ$13,"&gt;"&amp;$O$1020))</f>
        <v>0</v>
      </c>
      <c r="S1664" s="234">
        <f>IF(Q1664=0,0,SUMIFS('Sch A. Input'!$H655:$FJ655,'Sch A. Input'!$H$14:$FJ$14,"One-time",'Sch A. Input'!$H$13:$FJ$13,"&lt;="&amp;$L$11,'Sch A. Input'!$H$13:$FJ$13,"&lt;="&amp;$Y$1020,'Sch A. Input'!$H$13:$FJ$13,"&gt;"&amp;$O$1020))</f>
        <v>0</v>
      </c>
      <c r="T1664" s="266">
        <f t="shared" si="1019"/>
        <v>0</v>
      </c>
      <c r="U1664" s="234">
        <f t="shared" si="1020"/>
        <v>0</v>
      </c>
      <c r="V1664" s="234">
        <f t="shared" si="1021"/>
        <v>0</v>
      </c>
      <c r="W1664" s="293">
        <f t="shared" si="1022"/>
        <v>0</v>
      </c>
      <c r="X1664" s="294">
        <f t="shared" ref="X1664:X1727" si="1097">IFERROR(IF(((H1664+R1664)/$W1664*$M$9+I1664+S1664)&gt;$D$12,"YES","NO"),0)</f>
        <v>0</v>
      </c>
      <c r="Y1664" s="289">
        <f t="shared" ref="Y1664:Y1727" si="1098">IF(Q1664=0,0,IFERROR(IF(X1664="YES",MIN((T1664+J1664)*($G$12/$D$12),$G$12),((SUMPRODUCT(--((MIN(V1664,$D$12))&gt;$C$9:$C$12),((MIN(V1664,$D$12))-$C$9:$C$12),$H$9:$H$12))-((1-W1664/$M$9)*((SUMPRODUCT(--((MIN(U1664,$D$12))&gt;$C$9:$C$12),((MIN(U1664,$D$12))-$C$9:$C$12),$H$9:$H$12))))))-O1664,0))</f>
        <v>0</v>
      </c>
      <c r="Z1664" s="290"/>
      <c r="AA1664" s="267">
        <f t="shared" si="1023"/>
        <v>0</v>
      </c>
      <c r="AB1664" s="234">
        <f>IF(AA1664=0,0,SUMIFS('Sch A. Input'!$H655:$FJ655,'Sch A. Input'!$H$14:$FJ$14,"Recurring",'Sch A. Input'!$H$13:$FJ$13,"&lt;="&amp;$L$11,'Sch A. Input'!$H$13:$FJ$13,"&lt;="&amp;$AI$1020,'Sch A. Input'!$H$13:$FJ$13,"&gt;"&amp;$Y$1020))</f>
        <v>0</v>
      </c>
      <c r="AC1664" s="234">
        <f>IF(AA1664=0,0,SUMIFS('Sch A. Input'!$H655:$FJ655,'Sch A. Input'!$H$14:$FJ$14,"One-time",'Sch A. Input'!$H$13:$FJ$13,"&lt;="&amp;$L$11,'Sch A. Input'!$H$13:$FJ$13,"&lt;="&amp;$AI$1020,'Sch A. Input'!$H$13:$FJ$13,"&gt;"&amp;$Y$1020))</f>
        <v>0</v>
      </c>
      <c r="AD1664" s="266">
        <f t="shared" si="1024"/>
        <v>0</v>
      </c>
      <c r="AE1664" s="234">
        <f t="shared" si="1025"/>
        <v>0</v>
      </c>
      <c r="AF1664" s="234">
        <f t="shared" si="1026"/>
        <v>0</v>
      </c>
      <c r="AG1664" s="293">
        <f t="shared" si="1027"/>
        <v>0</v>
      </c>
      <c r="AH1664" s="294">
        <f t="shared" ref="AH1664:AH1727" si="1099">IFERROR(IF(((H1664+R1664+AB1664)/$AG1664*$M$9+I1664+S1664+AC1664)&gt;$D$12,"YES","NO"),0)</f>
        <v>0</v>
      </c>
      <c r="AI1664" s="289">
        <f t="shared" ref="AI1664:AI1727" si="1100">IF(AA1664=0,0,IFERROR(IF(AH1664="YES",MIN((AD1664+T1664+J1664)*($G$12/$D$12),$G$12),((SUMPRODUCT(--((MIN(AF1664,$D$12))&gt;$C$9:$C$12),((MIN(AF1664,$D$12))-$C$9:$C$12),$H$9:$H$12))-((1-AG1664/$M$9)*((SUMPRODUCT(--((MIN(AE1664,$D$12))&gt;$C$9:$C$12),((MIN(AE1664,$D$12))-$C$9:$C$12),$H$9:$H$12))))))-O1664-Y1664,0))</f>
        <v>0</v>
      </c>
      <c r="AK1664" s="267">
        <f t="shared" si="1028"/>
        <v>0</v>
      </c>
      <c r="AL1664" s="234">
        <f>IF(AK1664=0,0,SUMIFS('Sch A. Input'!$H655:$FJ655,'Sch A. Input'!$H$14:$FJ$14,"Recurring",'Sch A. Input'!$H$13:$FJ$13,"&lt;="&amp;$L$11,'Sch A. Input'!$H$13:$FJ$13,"&lt;="&amp;$AS$1020,'Sch A. Input'!$H$13:$FJ$13,"&gt;"&amp;$AI$1020))</f>
        <v>0</v>
      </c>
      <c r="AM1664" s="234">
        <f>IF(AK1664=0,0,SUMIFS('Sch A. Input'!$H655:$FJ655,'Sch A. Input'!$H$14:$FJ$14,"One-time",'Sch A. Input'!$H$13:$FJ$13,"&lt;="&amp;L$11,'Sch A. Input'!$H$13:$FJ$13,"&lt;="&amp;$AS$1020,'Sch A. Input'!$H$13:$FJ$13,"&gt;"&amp;$AI$1020))</f>
        <v>0</v>
      </c>
      <c r="AN1664" s="266">
        <f t="shared" si="1029"/>
        <v>0</v>
      </c>
      <c r="AO1664" s="234">
        <f t="shared" si="1030"/>
        <v>0</v>
      </c>
      <c r="AP1664" s="234">
        <f t="shared" si="1031"/>
        <v>0</v>
      </c>
      <c r="AQ1664" s="293">
        <f t="shared" si="1032"/>
        <v>0</v>
      </c>
      <c r="AR1664" s="294">
        <f t="shared" ref="AR1664:AR1727" si="1101">IFERROR(IF(((H1664+R1664+AB1664+AL1664)/$AQ1664*$M$9+I1664+S1664+AC1664+AM1664)&gt;$D$12,"YES","NO"),0)</f>
        <v>0</v>
      </c>
      <c r="AS1664" s="289">
        <f t="shared" ref="AS1664:AS1727" si="1102">IF(AK1664=0,0,IFERROR(IF(AR1664="YES",MIN((AN1664+AD1664+T1664+J1664)*($G$12/$D$12),$G$12),((SUMPRODUCT(--((MIN(AP1664,$D$12))&gt;$C$9:$C$12),((MIN(AP1664,$D$12))-$C$9:$C$12),$H$9:$H$12))-((1-AQ1664/$M$9)*((SUMPRODUCT(--((MIN(AO1664,$D$12))&gt;$C$9:$C$12),((MIN(AO1664,$D$12))-$C$9:$C$12),$H$9:$H$12))))))-O1664-Y1664-AI1664,0))</f>
        <v>0</v>
      </c>
      <c r="AT1664" s="291"/>
      <c r="AY1664" s="295"/>
      <c r="AZ1664" s="295"/>
      <c r="CB1664"/>
      <c r="CC1664"/>
      <c r="CD1664"/>
      <c r="CE1664"/>
      <c r="CF1664"/>
      <c r="CG1664"/>
      <c r="CH1664"/>
      <c r="CI1664"/>
      <c r="CJ1664"/>
      <c r="CK1664"/>
      <c r="CL1664"/>
      <c r="CM1664"/>
      <c r="CN1664"/>
      <c r="CO1664"/>
      <c r="CP1664"/>
      <c r="CQ1664"/>
      <c r="CR1664"/>
      <c r="CS1664"/>
      <c r="CT1664"/>
      <c r="CU1664"/>
      <c r="CV1664"/>
      <c r="CW1664"/>
      <c r="CX1664"/>
    </row>
    <row r="1665" spans="2:102" s="283" customFormat="1" x14ac:dyDescent="0.35">
      <c r="B1665" s="284" t="str">
        <f t="shared" ref="B1665:F1665" si="1103">B658</f>
        <v/>
      </c>
      <c r="C1665" s="292" t="str">
        <f t="shared" si="1103"/>
        <v/>
      </c>
      <c r="D1665" s="286" t="str">
        <f t="shared" si="1103"/>
        <v/>
      </c>
      <c r="E1665" s="286">
        <f t="shared" si="1103"/>
        <v>45016</v>
      </c>
      <c r="F1665" s="286">
        <f t="shared" si="1103"/>
        <v>0</v>
      </c>
      <c r="G1665" s="98">
        <f t="shared" si="1013"/>
        <v>0</v>
      </c>
      <c r="H1665" s="234">
        <f>IF(G1665=0,0,SUMIFS('Sch A. Input'!$H656:$FJ656,'Sch A. Input'!$H$14:$FJ$14,"Recurring",'Sch A. Input'!$H$13:$FJ$13,"&lt;="&amp;$O$1020,'Sch A. Input'!$H$13:$FJ$13,"&lt;="&amp;$L$11))</f>
        <v>0</v>
      </c>
      <c r="I1665" s="234">
        <f>IF(G1665=0,0,SUMIFS('Sch A. Input'!$H656:$FJ656,'Sch A. Input'!$H$14:$FJ$14,"One-time",'Sch A. Input'!$H$13:$FJ$13,"&lt;="&amp;$O$1020,'Sch A. Input'!$H$13:$FJ$13,"&lt;="&amp;$L$11))</f>
        <v>0</v>
      </c>
      <c r="J1665" s="266">
        <f t="shared" si="1014"/>
        <v>0</v>
      </c>
      <c r="K1665" s="234">
        <f t="shared" si="1015"/>
        <v>0</v>
      </c>
      <c r="L1665" s="234">
        <f t="shared" si="1016"/>
        <v>0</v>
      </c>
      <c r="M1665" s="293">
        <f t="shared" si="1017"/>
        <v>0</v>
      </c>
      <c r="N1665" s="294">
        <f t="shared" si="1095"/>
        <v>0</v>
      </c>
      <c r="O1665" s="289">
        <f t="shared" si="1096"/>
        <v>0</v>
      </c>
      <c r="Q1665" s="267">
        <f t="shared" si="1018"/>
        <v>0</v>
      </c>
      <c r="R1665" s="234">
        <f>IF(Q1665=0,0,SUMIFS('Sch A. Input'!$H656:$FJ656,'Sch A. Input'!$H$14:$FJ$14,"Recurring",'Sch A. Input'!$H$13:$FJ$13,"&lt;="&amp;$L$11,'Sch A. Input'!$H$13:$FJ$13,"&lt;="&amp;$Y$1020,'Sch A. Input'!$H$13:$FJ$13,"&gt;"&amp;$O$1020))</f>
        <v>0</v>
      </c>
      <c r="S1665" s="234">
        <f>IF(Q1665=0,0,SUMIFS('Sch A. Input'!$H656:$FJ656,'Sch A. Input'!$H$14:$FJ$14,"One-time",'Sch A. Input'!$H$13:$FJ$13,"&lt;="&amp;$L$11,'Sch A. Input'!$H$13:$FJ$13,"&lt;="&amp;$Y$1020,'Sch A. Input'!$H$13:$FJ$13,"&gt;"&amp;$O$1020))</f>
        <v>0</v>
      </c>
      <c r="T1665" s="266">
        <f t="shared" si="1019"/>
        <v>0</v>
      </c>
      <c r="U1665" s="234">
        <f t="shared" si="1020"/>
        <v>0</v>
      </c>
      <c r="V1665" s="234">
        <f t="shared" si="1021"/>
        <v>0</v>
      </c>
      <c r="W1665" s="293">
        <f t="shared" si="1022"/>
        <v>0</v>
      </c>
      <c r="X1665" s="294">
        <f t="shared" si="1097"/>
        <v>0</v>
      </c>
      <c r="Y1665" s="289">
        <f t="shared" si="1098"/>
        <v>0</v>
      </c>
      <c r="Z1665" s="290"/>
      <c r="AA1665" s="267">
        <f t="shared" si="1023"/>
        <v>0</v>
      </c>
      <c r="AB1665" s="234">
        <f>IF(AA1665=0,0,SUMIFS('Sch A. Input'!$H656:$FJ656,'Sch A. Input'!$H$14:$FJ$14,"Recurring",'Sch A. Input'!$H$13:$FJ$13,"&lt;="&amp;$L$11,'Sch A. Input'!$H$13:$FJ$13,"&lt;="&amp;$AI$1020,'Sch A. Input'!$H$13:$FJ$13,"&gt;"&amp;$Y$1020))</f>
        <v>0</v>
      </c>
      <c r="AC1665" s="234">
        <f>IF(AA1665=0,0,SUMIFS('Sch A. Input'!$H656:$FJ656,'Sch A. Input'!$H$14:$FJ$14,"One-time",'Sch A. Input'!$H$13:$FJ$13,"&lt;="&amp;$L$11,'Sch A. Input'!$H$13:$FJ$13,"&lt;="&amp;$AI$1020,'Sch A. Input'!$H$13:$FJ$13,"&gt;"&amp;$Y$1020))</f>
        <v>0</v>
      </c>
      <c r="AD1665" s="266">
        <f t="shared" si="1024"/>
        <v>0</v>
      </c>
      <c r="AE1665" s="234">
        <f t="shared" si="1025"/>
        <v>0</v>
      </c>
      <c r="AF1665" s="234">
        <f t="shared" si="1026"/>
        <v>0</v>
      </c>
      <c r="AG1665" s="293">
        <f t="shared" si="1027"/>
        <v>0</v>
      </c>
      <c r="AH1665" s="294">
        <f t="shared" si="1099"/>
        <v>0</v>
      </c>
      <c r="AI1665" s="289">
        <f t="shared" si="1100"/>
        <v>0</v>
      </c>
      <c r="AK1665" s="267">
        <f t="shared" si="1028"/>
        <v>0</v>
      </c>
      <c r="AL1665" s="234">
        <f>IF(AK1665=0,0,SUMIFS('Sch A. Input'!$H656:$FJ656,'Sch A. Input'!$H$14:$FJ$14,"Recurring",'Sch A. Input'!$H$13:$FJ$13,"&lt;="&amp;$L$11,'Sch A. Input'!$H$13:$FJ$13,"&lt;="&amp;$AS$1020,'Sch A. Input'!$H$13:$FJ$13,"&gt;"&amp;$AI$1020))</f>
        <v>0</v>
      </c>
      <c r="AM1665" s="234">
        <f>IF(AK1665=0,0,SUMIFS('Sch A. Input'!$H656:$FJ656,'Sch A. Input'!$H$14:$FJ$14,"One-time",'Sch A. Input'!$H$13:$FJ$13,"&lt;="&amp;L$11,'Sch A. Input'!$H$13:$FJ$13,"&lt;="&amp;$AS$1020,'Sch A. Input'!$H$13:$FJ$13,"&gt;"&amp;$AI$1020))</f>
        <v>0</v>
      </c>
      <c r="AN1665" s="266">
        <f t="shared" si="1029"/>
        <v>0</v>
      </c>
      <c r="AO1665" s="234">
        <f t="shared" si="1030"/>
        <v>0</v>
      </c>
      <c r="AP1665" s="234">
        <f t="shared" si="1031"/>
        <v>0</v>
      </c>
      <c r="AQ1665" s="293">
        <f t="shared" si="1032"/>
        <v>0</v>
      </c>
      <c r="AR1665" s="294">
        <f t="shared" si="1101"/>
        <v>0</v>
      </c>
      <c r="AS1665" s="289">
        <f t="shared" si="1102"/>
        <v>0</v>
      </c>
      <c r="AT1665" s="291"/>
      <c r="AY1665" s="295"/>
      <c r="AZ1665" s="295"/>
      <c r="CB1665"/>
      <c r="CC1665"/>
      <c r="CD1665"/>
      <c r="CE1665"/>
      <c r="CF1665"/>
      <c r="CG1665"/>
      <c r="CH1665"/>
      <c r="CI1665"/>
      <c r="CJ1665"/>
      <c r="CK1665"/>
      <c r="CL1665"/>
      <c r="CM1665"/>
      <c r="CN1665"/>
      <c r="CO1665"/>
      <c r="CP1665"/>
      <c r="CQ1665"/>
      <c r="CR1665"/>
      <c r="CS1665"/>
      <c r="CT1665"/>
      <c r="CU1665"/>
      <c r="CV1665"/>
      <c r="CW1665"/>
      <c r="CX1665"/>
    </row>
    <row r="1666" spans="2:102" s="283" customFormat="1" x14ac:dyDescent="0.35">
      <c r="B1666" s="284" t="str">
        <f t="shared" ref="B1666:F1666" si="1104">B659</f>
        <v/>
      </c>
      <c r="C1666" s="292" t="str">
        <f t="shared" si="1104"/>
        <v/>
      </c>
      <c r="D1666" s="286" t="str">
        <f t="shared" si="1104"/>
        <v/>
      </c>
      <c r="E1666" s="286">
        <f t="shared" si="1104"/>
        <v>45016</v>
      </c>
      <c r="F1666" s="286">
        <f t="shared" si="1104"/>
        <v>0</v>
      </c>
      <c r="G1666" s="98">
        <f t="shared" ref="G1666:G1729" si="1105">COUNTIFS(D1666,"&lt;="&amp;$O$1020,D1666,"&lt;&gt;"&amp;0,D1666,"&lt;="&amp;$L$11)</f>
        <v>0</v>
      </c>
      <c r="H1666" s="234">
        <f>IF(G1666=0,0,SUMIFS('Sch A. Input'!$H657:$FJ657,'Sch A. Input'!$H$14:$FJ$14,"Recurring",'Sch A. Input'!$H$13:$FJ$13,"&lt;="&amp;$O$1020,'Sch A. Input'!$H$13:$FJ$13,"&lt;="&amp;$L$11))</f>
        <v>0</v>
      </c>
      <c r="I1666" s="234">
        <f>IF(G1666=0,0,SUMIFS('Sch A. Input'!$H657:$FJ657,'Sch A. Input'!$H$14:$FJ$14,"One-time",'Sch A. Input'!$H$13:$FJ$13,"&lt;="&amp;$O$1020,'Sch A. Input'!$H$13:$FJ$13,"&lt;="&amp;$L$11))</f>
        <v>0</v>
      </c>
      <c r="J1666" s="266">
        <f t="shared" ref="J1666:J1729" si="1106">SUM(H1666:I1666)</f>
        <v>0</v>
      </c>
      <c r="K1666" s="234">
        <f t="shared" ref="K1666:K1729" si="1107">IF(G1666=0,0,IFERROR(H1666/$M1666*$M$9,0))</f>
        <v>0</v>
      </c>
      <c r="L1666" s="234">
        <f t="shared" ref="L1666:L1729" si="1108">IF(G1666=0,0,IFERROR(K1666+I1666,0))</f>
        <v>0</v>
      </c>
      <c r="M1666" s="293">
        <f t="shared" ref="M1666:M1729" si="1109">IF(OR($D1666="",$D1666&gt;$O$1020),0,IF($E1666&lt;=$O$1020,IF(AND($F1666&lt;$E1666,$F1666&gt;0),(($F1666+1-$D1666)/7),((($E1666+1-$D1666)/7))),IF(AND($F1666&lt;$O$1020,$F1666&gt;0),(($F1666+1-$D1666)/7),((($O$1020+1-$D1666)/7)))))</f>
        <v>0</v>
      </c>
      <c r="N1666" s="294">
        <f t="shared" si="1095"/>
        <v>0</v>
      </c>
      <c r="O1666" s="289">
        <f t="shared" si="1096"/>
        <v>0</v>
      </c>
      <c r="Q1666" s="267">
        <f t="shared" ref="Q1666:Q1729" si="1110">IF($F1666=0,IF(AND($D1666&lt;=Y$1020,$D1666&lt;&gt;0,$D1666&lt;=$E1666,$E1666&gt;O$1020),1,0),IF(AND($D1666&lt;=Y$1020,$D1666&lt;&gt;0,$E1666&gt;O$1020,$D1666&lt;=$E1666,$F1666&gt;O$1020),1,0))</f>
        <v>0</v>
      </c>
      <c r="R1666" s="234">
        <f>IF(Q1666=0,0,SUMIFS('Sch A. Input'!$H657:$FJ657,'Sch A. Input'!$H$14:$FJ$14,"Recurring",'Sch A. Input'!$H$13:$FJ$13,"&lt;="&amp;$L$11,'Sch A. Input'!$H$13:$FJ$13,"&lt;="&amp;$Y$1020,'Sch A. Input'!$H$13:$FJ$13,"&gt;"&amp;$O$1020))</f>
        <v>0</v>
      </c>
      <c r="S1666" s="234">
        <f>IF(Q1666=0,0,SUMIFS('Sch A. Input'!$H657:$FJ657,'Sch A. Input'!$H$14:$FJ$14,"One-time",'Sch A. Input'!$H$13:$FJ$13,"&lt;="&amp;$L$11,'Sch A. Input'!$H$13:$FJ$13,"&lt;="&amp;$Y$1020,'Sch A. Input'!$H$13:$FJ$13,"&gt;"&amp;$O$1020))</f>
        <v>0</v>
      </c>
      <c r="T1666" s="266">
        <f t="shared" ref="T1666:T1729" si="1111">SUM(R1666:S1666)</f>
        <v>0</v>
      </c>
      <c r="U1666" s="234">
        <f t="shared" ref="U1666:U1729" si="1112">IF(Q1666=0,0,IFERROR((R1666+H1666)/W1666*$M$9,0))</f>
        <v>0</v>
      </c>
      <c r="V1666" s="234">
        <f t="shared" ref="V1666:V1729" si="1113">IF(Q1666=0,0,IFERROR(U1666+S1666+I1666,0))</f>
        <v>0</v>
      </c>
      <c r="W1666" s="293">
        <f t="shared" ref="W1666:W1729" si="1114">IF(OR($D1666="",$D1666&gt;$Y$1020,$D1666&gt;$E1666,AND($F1666&lt;=$O$1020,$F1666&lt;&gt;0)),0,IF(AND($E1666&gt;$O$1020,$E1666&lt;=$Y$1020),IF(AND($F1666&lt;$E1666,$F1666&gt;0),(($F1666+1-$D1666)/7),((($E1666+1-$D1666)/7))),IF($E1666&lt;=$O$1020,0,IF(AND($F1666&lt;$Y$1020,$F1666&gt;0),(($F1666+1-$D1666)/7),((($Y$1020+1-$D1666)/7))))))</f>
        <v>0</v>
      </c>
      <c r="X1666" s="294">
        <f t="shared" si="1097"/>
        <v>0</v>
      </c>
      <c r="Y1666" s="289">
        <f t="shared" si="1098"/>
        <v>0</v>
      </c>
      <c r="Z1666" s="290"/>
      <c r="AA1666" s="267">
        <f t="shared" ref="AA1666:AA1729" si="1115">IF($F1666=0,IF(AND($D1666&lt;=AI$1020,$D1666&lt;&gt;0,$D1666&lt;=$E1666,$E1666&gt;Y$1020),1,0),IF(AND($D1666&lt;=AI$1020,$D1666&lt;&gt;0,$E1666&gt;Y$1020,$D1666&lt;=$E1666,$F1666&gt;Y$1020),1,0))</f>
        <v>0</v>
      </c>
      <c r="AB1666" s="234">
        <f>IF(AA1666=0,0,SUMIFS('Sch A. Input'!$H657:$FJ657,'Sch A. Input'!$H$14:$FJ$14,"Recurring",'Sch A. Input'!$H$13:$FJ$13,"&lt;="&amp;$L$11,'Sch A. Input'!$H$13:$FJ$13,"&lt;="&amp;$AI$1020,'Sch A. Input'!$H$13:$FJ$13,"&gt;"&amp;$Y$1020))</f>
        <v>0</v>
      </c>
      <c r="AC1666" s="234">
        <f>IF(AA1666=0,0,SUMIFS('Sch A. Input'!$H657:$FJ657,'Sch A. Input'!$H$14:$FJ$14,"One-time",'Sch A. Input'!$H$13:$FJ$13,"&lt;="&amp;$L$11,'Sch A. Input'!$H$13:$FJ$13,"&lt;="&amp;$AI$1020,'Sch A. Input'!$H$13:$FJ$13,"&gt;"&amp;$Y$1020))</f>
        <v>0</v>
      </c>
      <c r="AD1666" s="266">
        <f t="shared" ref="AD1666:AD1729" si="1116">SUM(AB1666:AC1666)</f>
        <v>0</v>
      </c>
      <c r="AE1666" s="234">
        <f t="shared" ref="AE1666:AE1729" si="1117">IF(AA1666=0,0,IFERROR((AB1666+R1666+H1666)/AG1666*$M$9,0))</f>
        <v>0</v>
      </c>
      <c r="AF1666" s="234">
        <f t="shared" ref="AF1666:AF1729" si="1118">IF(AA1666=0,0,IFERROR(AE1666+AC1666+S1666+I1666,0))</f>
        <v>0</v>
      </c>
      <c r="AG1666" s="293">
        <f t="shared" ref="AG1666:AG1729" si="1119">IF(OR($D1666="",$D1666&gt;$AI$1020,$D1666&gt;$E1666,AND($F1666&lt;=$Y$1020,$F1666&lt;&gt;0)),0,IF(AND($E1666&gt;$Y$1020,$E1666&lt;=$AI$1020),IF(AND($F1666&lt;$E1666,$F1666&gt;0),(($F1666+1-$D1666)/7),((($E1666+1-$D1666)/7))),IF($E1666&lt;=$Y$1020,0,IF(AND($F1666&lt;$AI$1020,$F1666&gt;0),(($F1666+1-$D1666)/7),((($AI$1020+1-$D1666)/7))))))</f>
        <v>0</v>
      </c>
      <c r="AH1666" s="294">
        <f t="shared" si="1099"/>
        <v>0</v>
      </c>
      <c r="AI1666" s="289">
        <f t="shared" si="1100"/>
        <v>0</v>
      </c>
      <c r="AK1666" s="267">
        <f t="shared" ref="AK1666:AK1729" si="1120">IF($F1666=0,IF(AND($D1666&lt;=AS$1020,$D1666&lt;&gt;0,$D1666&lt;=$E1666,$E1666&gt;AI$1020),1,0),IF(AND($D1666&lt;=AS$1020,$D1666&lt;&gt;0,$E1666&gt;AI$1020,$F1666&lt;=AS$1020,$D1666&lt;=$E1666,$F1666&gt;AI$1020),1,0))</f>
        <v>0</v>
      </c>
      <c r="AL1666" s="234">
        <f>IF(AK1666=0,0,SUMIFS('Sch A. Input'!$H657:$FJ657,'Sch A. Input'!$H$14:$FJ$14,"Recurring",'Sch A. Input'!$H$13:$FJ$13,"&lt;="&amp;$L$11,'Sch A. Input'!$H$13:$FJ$13,"&lt;="&amp;$AS$1020,'Sch A. Input'!$H$13:$FJ$13,"&gt;"&amp;$AI$1020))</f>
        <v>0</v>
      </c>
      <c r="AM1666" s="234">
        <f>IF(AK1666=0,0,SUMIFS('Sch A. Input'!$H657:$FJ657,'Sch A. Input'!$H$14:$FJ$14,"One-time",'Sch A. Input'!$H$13:$FJ$13,"&lt;="&amp;L$11,'Sch A. Input'!$H$13:$FJ$13,"&lt;="&amp;$AS$1020,'Sch A. Input'!$H$13:$FJ$13,"&gt;"&amp;$AI$1020))</f>
        <v>0</v>
      </c>
      <c r="AN1666" s="266">
        <f t="shared" ref="AN1666:AN1729" si="1121">+AL1666+AM1666</f>
        <v>0</v>
      </c>
      <c r="AO1666" s="234">
        <f t="shared" ref="AO1666:AO1729" si="1122">IF(AK1666=0,0,IFERROR((AL1666+AB1666+R1666+H1666)/AQ1666*$M$9,0))</f>
        <v>0</v>
      </c>
      <c r="AP1666" s="234">
        <f t="shared" ref="AP1666:AP1729" si="1123">IF(AK1666=0,0,IFERROR(AO1666+AM1666+AC1666+S1666+I1666,0))</f>
        <v>0</v>
      </c>
      <c r="AQ1666" s="293">
        <f t="shared" ref="AQ1666:AQ1729" si="1124">IF(OR($D1666="",$D1666&gt;$E1666,AND($F1666&lt;=$AI$1020,$F1666&lt;&gt;0)),0,IF(AND($E1666&gt;$AI$1020,$E1666&lt;=$AS$1020),IF(AND($F1666&lt;$E1666,$F1666&gt;0),(($F1666+1-$D1666)/7),((($E1666+1-$D1666)/7))),0))</f>
        <v>0</v>
      </c>
      <c r="AR1666" s="294">
        <f t="shared" si="1101"/>
        <v>0</v>
      </c>
      <c r="AS1666" s="289">
        <f t="shared" si="1102"/>
        <v>0</v>
      </c>
      <c r="AT1666" s="291"/>
      <c r="AY1666" s="295"/>
      <c r="AZ1666" s="295"/>
      <c r="CB1666"/>
      <c r="CC1666"/>
      <c r="CD1666"/>
      <c r="CE1666"/>
      <c r="CF1666"/>
      <c r="CG1666"/>
      <c r="CH1666"/>
      <c r="CI1666"/>
      <c r="CJ1666"/>
      <c r="CK1666"/>
      <c r="CL1666"/>
      <c r="CM1666"/>
      <c r="CN1666"/>
      <c r="CO1666"/>
      <c r="CP1666"/>
      <c r="CQ1666"/>
      <c r="CR1666"/>
      <c r="CS1666"/>
      <c r="CT1666"/>
      <c r="CU1666"/>
      <c r="CV1666"/>
      <c r="CW1666"/>
      <c r="CX1666"/>
    </row>
    <row r="1667" spans="2:102" s="283" customFormat="1" x14ac:dyDescent="0.35">
      <c r="B1667" s="284" t="str">
        <f t="shared" ref="B1667:F1667" si="1125">B660</f>
        <v/>
      </c>
      <c r="C1667" s="292" t="str">
        <f t="shared" si="1125"/>
        <v/>
      </c>
      <c r="D1667" s="286" t="str">
        <f t="shared" si="1125"/>
        <v/>
      </c>
      <c r="E1667" s="286">
        <f t="shared" si="1125"/>
        <v>45016</v>
      </c>
      <c r="F1667" s="286">
        <f t="shared" si="1125"/>
        <v>0</v>
      </c>
      <c r="G1667" s="98">
        <f t="shared" si="1105"/>
        <v>0</v>
      </c>
      <c r="H1667" s="234">
        <f>IF(G1667=0,0,SUMIFS('Sch A. Input'!$H658:$FJ658,'Sch A. Input'!$H$14:$FJ$14,"Recurring",'Sch A. Input'!$H$13:$FJ$13,"&lt;="&amp;$O$1020,'Sch A. Input'!$H$13:$FJ$13,"&lt;="&amp;$L$11))</f>
        <v>0</v>
      </c>
      <c r="I1667" s="234">
        <f>IF(G1667=0,0,SUMIFS('Sch A. Input'!$H658:$FJ658,'Sch A. Input'!$H$14:$FJ$14,"One-time",'Sch A. Input'!$H$13:$FJ$13,"&lt;="&amp;$O$1020,'Sch A. Input'!$H$13:$FJ$13,"&lt;="&amp;$L$11))</f>
        <v>0</v>
      </c>
      <c r="J1667" s="266">
        <f t="shared" si="1106"/>
        <v>0</v>
      </c>
      <c r="K1667" s="234">
        <f t="shared" si="1107"/>
        <v>0</v>
      </c>
      <c r="L1667" s="234">
        <f t="shared" si="1108"/>
        <v>0</v>
      </c>
      <c r="M1667" s="293">
        <f t="shared" si="1109"/>
        <v>0</v>
      </c>
      <c r="N1667" s="294">
        <f t="shared" si="1095"/>
        <v>0</v>
      </c>
      <c r="O1667" s="289">
        <f t="shared" si="1096"/>
        <v>0</v>
      </c>
      <c r="Q1667" s="267">
        <f t="shared" si="1110"/>
        <v>0</v>
      </c>
      <c r="R1667" s="234">
        <f>IF(Q1667=0,0,SUMIFS('Sch A. Input'!$H658:$FJ658,'Sch A. Input'!$H$14:$FJ$14,"Recurring",'Sch A. Input'!$H$13:$FJ$13,"&lt;="&amp;$L$11,'Sch A. Input'!$H$13:$FJ$13,"&lt;="&amp;$Y$1020,'Sch A. Input'!$H$13:$FJ$13,"&gt;"&amp;$O$1020))</f>
        <v>0</v>
      </c>
      <c r="S1667" s="234">
        <f>IF(Q1667=0,0,SUMIFS('Sch A. Input'!$H658:$FJ658,'Sch A. Input'!$H$14:$FJ$14,"One-time",'Sch A. Input'!$H$13:$FJ$13,"&lt;="&amp;$L$11,'Sch A. Input'!$H$13:$FJ$13,"&lt;="&amp;$Y$1020,'Sch A. Input'!$H$13:$FJ$13,"&gt;"&amp;$O$1020))</f>
        <v>0</v>
      </c>
      <c r="T1667" s="266">
        <f t="shared" si="1111"/>
        <v>0</v>
      </c>
      <c r="U1667" s="234">
        <f t="shared" si="1112"/>
        <v>0</v>
      </c>
      <c r="V1667" s="234">
        <f t="shared" si="1113"/>
        <v>0</v>
      </c>
      <c r="W1667" s="293">
        <f t="shared" si="1114"/>
        <v>0</v>
      </c>
      <c r="X1667" s="294">
        <f t="shared" si="1097"/>
        <v>0</v>
      </c>
      <c r="Y1667" s="289">
        <f t="shared" si="1098"/>
        <v>0</v>
      </c>
      <c r="Z1667" s="290"/>
      <c r="AA1667" s="267">
        <f t="shared" si="1115"/>
        <v>0</v>
      </c>
      <c r="AB1667" s="234">
        <f>IF(AA1667=0,0,SUMIFS('Sch A. Input'!$H658:$FJ658,'Sch A. Input'!$H$14:$FJ$14,"Recurring",'Sch A. Input'!$H$13:$FJ$13,"&lt;="&amp;$L$11,'Sch A. Input'!$H$13:$FJ$13,"&lt;="&amp;$AI$1020,'Sch A. Input'!$H$13:$FJ$13,"&gt;"&amp;$Y$1020))</f>
        <v>0</v>
      </c>
      <c r="AC1667" s="234">
        <f>IF(AA1667=0,0,SUMIFS('Sch A. Input'!$H658:$FJ658,'Sch A. Input'!$H$14:$FJ$14,"One-time",'Sch A. Input'!$H$13:$FJ$13,"&lt;="&amp;$L$11,'Sch A. Input'!$H$13:$FJ$13,"&lt;="&amp;$AI$1020,'Sch A. Input'!$H$13:$FJ$13,"&gt;"&amp;$Y$1020))</f>
        <v>0</v>
      </c>
      <c r="AD1667" s="266">
        <f t="shared" si="1116"/>
        <v>0</v>
      </c>
      <c r="AE1667" s="234">
        <f t="shared" si="1117"/>
        <v>0</v>
      </c>
      <c r="AF1667" s="234">
        <f t="shared" si="1118"/>
        <v>0</v>
      </c>
      <c r="AG1667" s="293">
        <f t="shared" si="1119"/>
        <v>0</v>
      </c>
      <c r="AH1667" s="294">
        <f t="shared" si="1099"/>
        <v>0</v>
      </c>
      <c r="AI1667" s="289">
        <f t="shared" si="1100"/>
        <v>0</v>
      </c>
      <c r="AK1667" s="267">
        <f t="shared" si="1120"/>
        <v>0</v>
      </c>
      <c r="AL1667" s="234">
        <f>IF(AK1667=0,0,SUMIFS('Sch A. Input'!$H658:$FJ658,'Sch A. Input'!$H$14:$FJ$14,"Recurring",'Sch A. Input'!$H$13:$FJ$13,"&lt;="&amp;$L$11,'Sch A. Input'!$H$13:$FJ$13,"&lt;="&amp;$AS$1020,'Sch A. Input'!$H$13:$FJ$13,"&gt;"&amp;$AI$1020))</f>
        <v>0</v>
      </c>
      <c r="AM1667" s="234">
        <f>IF(AK1667=0,0,SUMIFS('Sch A. Input'!$H658:$FJ658,'Sch A. Input'!$H$14:$FJ$14,"One-time",'Sch A. Input'!$H$13:$FJ$13,"&lt;="&amp;L$11,'Sch A. Input'!$H$13:$FJ$13,"&lt;="&amp;$AS$1020,'Sch A. Input'!$H$13:$FJ$13,"&gt;"&amp;$AI$1020))</f>
        <v>0</v>
      </c>
      <c r="AN1667" s="266">
        <f t="shared" si="1121"/>
        <v>0</v>
      </c>
      <c r="AO1667" s="234">
        <f t="shared" si="1122"/>
        <v>0</v>
      </c>
      <c r="AP1667" s="234">
        <f t="shared" si="1123"/>
        <v>0</v>
      </c>
      <c r="AQ1667" s="293">
        <f t="shared" si="1124"/>
        <v>0</v>
      </c>
      <c r="AR1667" s="294">
        <f t="shared" si="1101"/>
        <v>0</v>
      </c>
      <c r="AS1667" s="289">
        <f t="shared" si="1102"/>
        <v>0</v>
      </c>
      <c r="AT1667" s="291"/>
      <c r="AY1667" s="295"/>
      <c r="AZ1667" s="295"/>
      <c r="CB1667"/>
      <c r="CC1667"/>
      <c r="CD1667"/>
      <c r="CE1667"/>
      <c r="CF1667"/>
      <c r="CG1667"/>
      <c r="CH1667"/>
      <c r="CI1667"/>
      <c r="CJ1667"/>
      <c r="CK1667"/>
      <c r="CL1667"/>
      <c r="CM1667"/>
      <c r="CN1667"/>
      <c r="CO1667"/>
      <c r="CP1667"/>
      <c r="CQ1667"/>
      <c r="CR1667"/>
      <c r="CS1667"/>
      <c r="CT1667"/>
      <c r="CU1667"/>
      <c r="CV1667"/>
      <c r="CW1667"/>
      <c r="CX1667"/>
    </row>
    <row r="1668" spans="2:102" s="283" customFormat="1" x14ac:dyDescent="0.35">
      <c r="B1668" s="284" t="str">
        <f t="shared" ref="B1668:F1668" si="1126">B661</f>
        <v/>
      </c>
      <c r="C1668" s="292" t="str">
        <f t="shared" si="1126"/>
        <v/>
      </c>
      <c r="D1668" s="286" t="str">
        <f t="shared" si="1126"/>
        <v/>
      </c>
      <c r="E1668" s="286">
        <f t="shared" si="1126"/>
        <v>45016</v>
      </c>
      <c r="F1668" s="286">
        <f t="shared" si="1126"/>
        <v>0</v>
      </c>
      <c r="G1668" s="98">
        <f t="shared" si="1105"/>
        <v>0</v>
      </c>
      <c r="H1668" s="234">
        <f>IF(G1668=0,0,SUMIFS('Sch A. Input'!$H659:$FJ659,'Sch A. Input'!$H$14:$FJ$14,"Recurring",'Sch A. Input'!$H$13:$FJ$13,"&lt;="&amp;$O$1020,'Sch A. Input'!$H$13:$FJ$13,"&lt;="&amp;$L$11))</f>
        <v>0</v>
      </c>
      <c r="I1668" s="234">
        <f>IF(G1668=0,0,SUMIFS('Sch A. Input'!$H659:$FJ659,'Sch A. Input'!$H$14:$FJ$14,"One-time",'Sch A. Input'!$H$13:$FJ$13,"&lt;="&amp;$O$1020,'Sch A. Input'!$H$13:$FJ$13,"&lt;="&amp;$L$11))</f>
        <v>0</v>
      </c>
      <c r="J1668" s="266">
        <f t="shared" si="1106"/>
        <v>0</v>
      </c>
      <c r="K1668" s="234">
        <f t="shared" si="1107"/>
        <v>0</v>
      </c>
      <c r="L1668" s="234">
        <f t="shared" si="1108"/>
        <v>0</v>
      </c>
      <c r="M1668" s="293">
        <f t="shared" si="1109"/>
        <v>0</v>
      </c>
      <c r="N1668" s="294">
        <f t="shared" si="1095"/>
        <v>0</v>
      </c>
      <c r="O1668" s="289">
        <f t="shared" si="1096"/>
        <v>0</v>
      </c>
      <c r="Q1668" s="267">
        <f t="shared" si="1110"/>
        <v>0</v>
      </c>
      <c r="R1668" s="234">
        <f>IF(Q1668=0,0,SUMIFS('Sch A. Input'!$H659:$FJ659,'Sch A. Input'!$H$14:$FJ$14,"Recurring",'Sch A. Input'!$H$13:$FJ$13,"&lt;="&amp;$L$11,'Sch A. Input'!$H$13:$FJ$13,"&lt;="&amp;$Y$1020,'Sch A. Input'!$H$13:$FJ$13,"&gt;"&amp;$O$1020))</f>
        <v>0</v>
      </c>
      <c r="S1668" s="234">
        <f>IF(Q1668=0,0,SUMIFS('Sch A. Input'!$H659:$FJ659,'Sch A. Input'!$H$14:$FJ$14,"One-time",'Sch A. Input'!$H$13:$FJ$13,"&lt;="&amp;$L$11,'Sch A. Input'!$H$13:$FJ$13,"&lt;="&amp;$Y$1020,'Sch A. Input'!$H$13:$FJ$13,"&gt;"&amp;$O$1020))</f>
        <v>0</v>
      </c>
      <c r="T1668" s="266">
        <f t="shared" si="1111"/>
        <v>0</v>
      </c>
      <c r="U1668" s="234">
        <f t="shared" si="1112"/>
        <v>0</v>
      </c>
      <c r="V1668" s="234">
        <f t="shared" si="1113"/>
        <v>0</v>
      </c>
      <c r="W1668" s="293">
        <f t="shared" si="1114"/>
        <v>0</v>
      </c>
      <c r="X1668" s="294">
        <f t="shared" si="1097"/>
        <v>0</v>
      </c>
      <c r="Y1668" s="289">
        <f t="shared" si="1098"/>
        <v>0</v>
      </c>
      <c r="Z1668" s="290"/>
      <c r="AA1668" s="267">
        <f t="shared" si="1115"/>
        <v>0</v>
      </c>
      <c r="AB1668" s="234">
        <f>IF(AA1668=0,0,SUMIFS('Sch A. Input'!$H659:$FJ659,'Sch A. Input'!$H$14:$FJ$14,"Recurring",'Sch A. Input'!$H$13:$FJ$13,"&lt;="&amp;$L$11,'Sch A. Input'!$H$13:$FJ$13,"&lt;="&amp;$AI$1020,'Sch A. Input'!$H$13:$FJ$13,"&gt;"&amp;$Y$1020))</f>
        <v>0</v>
      </c>
      <c r="AC1668" s="234">
        <f>IF(AA1668=0,0,SUMIFS('Sch A. Input'!$H659:$FJ659,'Sch A. Input'!$H$14:$FJ$14,"One-time",'Sch A. Input'!$H$13:$FJ$13,"&lt;="&amp;$L$11,'Sch A. Input'!$H$13:$FJ$13,"&lt;="&amp;$AI$1020,'Sch A. Input'!$H$13:$FJ$13,"&gt;"&amp;$Y$1020))</f>
        <v>0</v>
      </c>
      <c r="AD1668" s="266">
        <f t="shared" si="1116"/>
        <v>0</v>
      </c>
      <c r="AE1668" s="234">
        <f t="shared" si="1117"/>
        <v>0</v>
      </c>
      <c r="AF1668" s="234">
        <f t="shared" si="1118"/>
        <v>0</v>
      </c>
      <c r="AG1668" s="293">
        <f t="shared" si="1119"/>
        <v>0</v>
      </c>
      <c r="AH1668" s="294">
        <f t="shared" si="1099"/>
        <v>0</v>
      </c>
      <c r="AI1668" s="289">
        <f t="shared" si="1100"/>
        <v>0</v>
      </c>
      <c r="AK1668" s="267">
        <f t="shared" si="1120"/>
        <v>0</v>
      </c>
      <c r="AL1668" s="234">
        <f>IF(AK1668=0,0,SUMIFS('Sch A. Input'!$H659:$FJ659,'Sch A. Input'!$H$14:$FJ$14,"Recurring",'Sch A. Input'!$H$13:$FJ$13,"&lt;="&amp;$L$11,'Sch A. Input'!$H$13:$FJ$13,"&lt;="&amp;$AS$1020,'Sch A. Input'!$H$13:$FJ$13,"&gt;"&amp;$AI$1020))</f>
        <v>0</v>
      </c>
      <c r="AM1668" s="234">
        <f>IF(AK1668=0,0,SUMIFS('Sch A. Input'!$H659:$FJ659,'Sch A. Input'!$H$14:$FJ$14,"One-time",'Sch A. Input'!$H$13:$FJ$13,"&lt;="&amp;L$11,'Sch A. Input'!$H$13:$FJ$13,"&lt;="&amp;$AS$1020,'Sch A. Input'!$H$13:$FJ$13,"&gt;"&amp;$AI$1020))</f>
        <v>0</v>
      </c>
      <c r="AN1668" s="266">
        <f t="shared" si="1121"/>
        <v>0</v>
      </c>
      <c r="AO1668" s="234">
        <f t="shared" si="1122"/>
        <v>0</v>
      </c>
      <c r="AP1668" s="234">
        <f t="shared" si="1123"/>
        <v>0</v>
      </c>
      <c r="AQ1668" s="293">
        <f t="shared" si="1124"/>
        <v>0</v>
      </c>
      <c r="AR1668" s="294">
        <f t="shared" si="1101"/>
        <v>0</v>
      </c>
      <c r="AS1668" s="289">
        <f t="shared" si="1102"/>
        <v>0</v>
      </c>
      <c r="AT1668" s="291"/>
      <c r="AY1668" s="295"/>
      <c r="AZ1668" s="295"/>
      <c r="CB1668"/>
      <c r="CC1668"/>
      <c r="CD1668"/>
      <c r="CE1668"/>
      <c r="CF1668"/>
      <c r="CG1668"/>
      <c r="CH1668"/>
      <c r="CI1668"/>
      <c r="CJ1668"/>
      <c r="CK1668"/>
      <c r="CL1668"/>
      <c r="CM1668"/>
      <c r="CN1668"/>
      <c r="CO1668"/>
      <c r="CP1668"/>
      <c r="CQ1668"/>
      <c r="CR1668"/>
      <c r="CS1668"/>
      <c r="CT1668"/>
      <c r="CU1668"/>
      <c r="CV1668"/>
      <c r="CW1668"/>
      <c r="CX1668"/>
    </row>
    <row r="1669" spans="2:102" s="283" customFormat="1" x14ac:dyDescent="0.35">
      <c r="B1669" s="284" t="str">
        <f t="shared" ref="B1669:F1669" si="1127">B662</f>
        <v/>
      </c>
      <c r="C1669" s="292" t="str">
        <f t="shared" si="1127"/>
        <v/>
      </c>
      <c r="D1669" s="286" t="str">
        <f t="shared" si="1127"/>
        <v/>
      </c>
      <c r="E1669" s="286">
        <f t="shared" si="1127"/>
        <v>45016</v>
      </c>
      <c r="F1669" s="286">
        <f t="shared" si="1127"/>
        <v>0</v>
      </c>
      <c r="G1669" s="98">
        <f t="shared" si="1105"/>
        <v>0</v>
      </c>
      <c r="H1669" s="234">
        <f>IF(G1669=0,0,SUMIFS('Sch A. Input'!$H660:$FJ660,'Sch A. Input'!$H$14:$FJ$14,"Recurring",'Sch A. Input'!$H$13:$FJ$13,"&lt;="&amp;$O$1020,'Sch A. Input'!$H$13:$FJ$13,"&lt;="&amp;$L$11))</f>
        <v>0</v>
      </c>
      <c r="I1669" s="234">
        <f>IF(G1669=0,0,SUMIFS('Sch A. Input'!$H660:$FJ660,'Sch A. Input'!$H$14:$FJ$14,"One-time",'Sch A. Input'!$H$13:$FJ$13,"&lt;="&amp;$O$1020,'Sch A. Input'!$H$13:$FJ$13,"&lt;="&amp;$L$11))</f>
        <v>0</v>
      </c>
      <c r="J1669" s="266">
        <f t="shared" si="1106"/>
        <v>0</v>
      </c>
      <c r="K1669" s="234">
        <f t="shared" si="1107"/>
        <v>0</v>
      </c>
      <c r="L1669" s="234">
        <f t="shared" si="1108"/>
        <v>0</v>
      </c>
      <c r="M1669" s="293">
        <f t="shared" si="1109"/>
        <v>0</v>
      </c>
      <c r="N1669" s="294">
        <f t="shared" si="1095"/>
        <v>0</v>
      </c>
      <c r="O1669" s="289">
        <f t="shared" si="1096"/>
        <v>0</v>
      </c>
      <c r="Q1669" s="267">
        <f t="shared" si="1110"/>
        <v>0</v>
      </c>
      <c r="R1669" s="234">
        <f>IF(Q1669=0,0,SUMIFS('Sch A. Input'!$H660:$FJ660,'Sch A. Input'!$H$14:$FJ$14,"Recurring",'Sch A. Input'!$H$13:$FJ$13,"&lt;="&amp;$L$11,'Sch A. Input'!$H$13:$FJ$13,"&lt;="&amp;$Y$1020,'Sch A. Input'!$H$13:$FJ$13,"&gt;"&amp;$O$1020))</f>
        <v>0</v>
      </c>
      <c r="S1669" s="234">
        <f>IF(Q1669=0,0,SUMIFS('Sch A. Input'!$H660:$FJ660,'Sch A. Input'!$H$14:$FJ$14,"One-time",'Sch A. Input'!$H$13:$FJ$13,"&lt;="&amp;$L$11,'Sch A. Input'!$H$13:$FJ$13,"&lt;="&amp;$Y$1020,'Sch A. Input'!$H$13:$FJ$13,"&gt;"&amp;$O$1020))</f>
        <v>0</v>
      </c>
      <c r="T1669" s="266">
        <f t="shared" si="1111"/>
        <v>0</v>
      </c>
      <c r="U1669" s="234">
        <f t="shared" si="1112"/>
        <v>0</v>
      </c>
      <c r="V1669" s="234">
        <f t="shared" si="1113"/>
        <v>0</v>
      </c>
      <c r="W1669" s="293">
        <f t="shared" si="1114"/>
        <v>0</v>
      </c>
      <c r="X1669" s="294">
        <f t="shared" si="1097"/>
        <v>0</v>
      </c>
      <c r="Y1669" s="289">
        <f t="shared" si="1098"/>
        <v>0</v>
      </c>
      <c r="Z1669" s="290"/>
      <c r="AA1669" s="267">
        <f t="shared" si="1115"/>
        <v>0</v>
      </c>
      <c r="AB1669" s="234">
        <f>IF(AA1669=0,0,SUMIFS('Sch A. Input'!$H660:$FJ660,'Sch A. Input'!$H$14:$FJ$14,"Recurring",'Sch A. Input'!$H$13:$FJ$13,"&lt;="&amp;$L$11,'Sch A. Input'!$H$13:$FJ$13,"&lt;="&amp;$AI$1020,'Sch A. Input'!$H$13:$FJ$13,"&gt;"&amp;$Y$1020))</f>
        <v>0</v>
      </c>
      <c r="AC1669" s="234">
        <f>IF(AA1669=0,0,SUMIFS('Sch A. Input'!$H660:$FJ660,'Sch A. Input'!$H$14:$FJ$14,"One-time",'Sch A. Input'!$H$13:$FJ$13,"&lt;="&amp;$L$11,'Sch A. Input'!$H$13:$FJ$13,"&lt;="&amp;$AI$1020,'Sch A. Input'!$H$13:$FJ$13,"&gt;"&amp;$Y$1020))</f>
        <v>0</v>
      </c>
      <c r="AD1669" s="266">
        <f t="shared" si="1116"/>
        <v>0</v>
      </c>
      <c r="AE1669" s="234">
        <f t="shared" si="1117"/>
        <v>0</v>
      </c>
      <c r="AF1669" s="234">
        <f t="shared" si="1118"/>
        <v>0</v>
      </c>
      <c r="AG1669" s="293">
        <f t="shared" si="1119"/>
        <v>0</v>
      </c>
      <c r="AH1669" s="294">
        <f t="shared" si="1099"/>
        <v>0</v>
      </c>
      <c r="AI1669" s="289">
        <f t="shared" si="1100"/>
        <v>0</v>
      </c>
      <c r="AK1669" s="267">
        <f t="shared" si="1120"/>
        <v>0</v>
      </c>
      <c r="AL1669" s="234">
        <f>IF(AK1669=0,0,SUMIFS('Sch A. Input'!$H660:$FJ660,'Sch A. Input'!$H$14:$FJ$14,"Recurring",'Sch A. Input'!$H$13:$FJ$13,"&lt;="&amp;$L$11,'Sch A. Input'!$H$13:$FJ$13,"&lt;="&amp;$AS$1020,'Sch A. Input'!$H$13:$FJ$13,"&gt;"&amp;$AI$1020))</f>
        <v>0</v>
      </c>
      <c r="AM1669" s="234">
        <f>IF(AK1669=0,0,SUMIFS('Sch A. Input'!$H660:$FJ660,'Sch A. Input'!$H$14:$FJ$14,"One-time",'Sch A. Input'!$H$13:$FJ$13,"&lt;="&amp;L$11,'Sch A. Input'!$H$13:$FJ$13,"&lt;="&amp;$AS$1020,'Sch A. Input'!$H$13:$FJ$13,"&gt;"&amp;$AI$1020))</f>
        <v>0</v>
      </c>
      <c r="AN1669" s="266">
        <f t="shared" si="1121"/>
        <v>0</v>
      </c>
      <c r="AO1669" s="234">
        <f t="shared" si="1122"/>
        <v>0</v>
      </c>
      <c r="AP1669" s="234">
        <f t="shared" si="1123"/>
        <v>0</v>
      </c>
      <c r="AQ1669" s="293">
        <f t="shared" si="1124"/>
        <v>0</v>
      </c>
      <c r="AR1669" s="294">
        <f t="shared" si="1101"/>
        <v>0</v>
      </c>
      <c r="AS1669" s="289">
        <f t="shared" si="1102"/>
        <v>0</v>
      </c>
      <c r="AT1669" s="291"/>
      <c r="AY1669" s="295"/>
      <c r="AZ1669" s="295"/>
      <c r="CB1669"/>
      <c r="CC1669"/>
      <c r="CD1669"/>
      <c r="CE1669"/>
      <c r="CF1669"/>
      <c r="CG1669"/>
      <c r="CH1669"/>
      <c r="CI1669"/>
      <c r="CJ1669"/>
      <c r="CK1669"/>
      <c r="CL1669"/>
      <c r="CM1669"/>
      <c r="CN1669"/>
      <c r="CO1669"/>
      <c r="CP1669"/>
      <c r="CQ1669"/>
      <c r="CR1669"/>
      <c r="CS1669"/>
      <c r="CT1669"/>
      <c r="CU1669"/>
      <c r="CV1669"/>
      <c r="CW1669"/>
      <c r="CX1669"/>
    </row>
    <row r="1670" spans="2:102" s="283" customFormat="1" x14ac:dyDescent="0.35">
      <c r="B1670" s="284" t="str">
        <f t="shared" ref="B1670:F1670" si="1128">B663</f>
        <v/>
      </c>
      <c r="C1670" s="292" t="str">
        <f t="shared" si="1128"/>
        <v/>
      </c>
      <c r="D1670" s="286" t="str">
        <f t="shared" si="1128"/>
        <v/>
      </c>
      <c r="E1670" s="286">
        <f t="shared" si="1128"/>
        <v>45016</v>
      </c>
      <c r="F1670" s="286">
        <f t="shared" si="1128"/>
        <v>0</v>
      </c>
      <c r="G1670" s="98">
        <f t="shared" si="1105"/>
        <v>0</v>
      </c>
      <c r="H1670" s="234">
        <f>IF(G1670=0,0,SUMIFS('Sch A. Input'!$H661:$FJ661,'Sch A. Input'!$H$14:$FJ$14,"Recurring",'Sch A. Input'!$H$13:$FJ$13,"&lt;="&amp;$O$1020,'Sch A. Input'!$H$13:$FJ$13,"&lt;="&amp;$L$11))</f>
        <v>0</v>
      </c>
      <c r="I1670" s="234">
        <f>IF(G1670=0,0,SUMIFS('Sch A. Input'!$H661:$FJ661,'Sch A. Input'!$H$14:$FJ$14,"One-time",'Sch A. Input'!$H$13:$FJ$13,"&lt;="&amp;$O$1020,'Sch A. Input'!$H$13:$FJ$13,"&lt;="&amp;$L$11))</f>
        <v>0</v>
      </c>
      <c r="J1670" s="266">
        <f t="shared" si="1106"/>
        <v>0</v>
      </c>
      <c r="K1670" s="234">
        <f t="shared" si="1107"/>
        <v>0</v>
      </c>
      <c r="L1670" s="234">
        <f t="shared" si="1108"/>
        <v>0</v>
      </c>
      <c r="M1670" s="293">
        <f t="shared" si="1109"/>
        <v>0</v>
      </c>
      <c r="N1670" s="294">
        <f t="shared" si="1095"/>
        <v>0</v>
      </c>
      <c r="O1670" s="289">
        <f t="shared" si="1096"/>
        <v>0</v>
      </c>
      <c r="Q1670" s="267">
        <f t="shared" si="1110"/>
        <v>0</v>
      </c>
      <c r="R1670" s="234">
        <f>IF(Q1670=0,0,SUMIFS('Sch A. Input'!$H661:$FJ661,'Sch A. Input'!$H$14:$FJ$14,"Recurring",'Sch A. Input'!$H$13:$FJ$13,"&lt;="&amp;$L$11,'Sch A. Input'!$H$13:$FJ$13,"&lt;="&amp;$Y$1020,'Sch A. Input'!$H$13:$FJ$13,"&gt;"&amp;$O$1020))</f>
        <v>0</v>
      </c>
      <c r="S1670" s="234">
        <f>IF(Q1670=0,0,SUMIFS('Sch A. Input'!$H661:$FJ661,'Sch A. Input'!$H$14:$FJ$14,"One-time",'Sch A. Input'!$H$13:$FJ$13,"&lt;="&amp;$L$11,'Sch A. Input'!$H$13:$FJ$13,"&lt;="&amp;$Y$1020,'Sch A. Input'!$H$13:$FJ$13,"&gt;"&amp;$O$1020))</f>
        <v>0</v>
      </c>
      <c r="T1670" s="266">
        <f t="shared" si="1111"/>
        <v>0</v>
      </c>
      <c r="U1670" s="234">
        <f t="shared" si="1112"/>
        <v>0</v>
      </c>
      <c r="V1670" s="234">
        <f t="shared" si="1113"/>
        <v>0</v>
      </c>
      <c r="W1670" s="293">
        <f t="shared" si="1114"/>
        <v>0</v>
      </c>
      <c r="X1670" s="294">
        <f t="shared" si="1097"/>
        <v>0</v>
      </c>
      <c r="Y1670" s="289">
        <f t="shared" si="1098"/>
        <v>0</v>
      </c>
      <c r="Z1670" s="290"/>
      <c r="AA1670" s="267">
        <f t="shared" si="1115"/>
        <v>0</v>
      </c>
      <c r="AB1670" s="234">
        <f>IF(AA1670=0,0,SUMIFS('Sch A. Input'!$H661:$FJ661,'Sch A. Input'!$H$14:$FJ$14,"Recurring",'Sch A. Input'!$H$13:$FJ$13,"&lt;="&amp;$L$11,'Sch A. Input'!$H$13:$FJ$13,"&lt;="&amp;$AI$1020,'Sch A. Input'!$H$13:$FJ$13,"&gt;"&amp;$Y$1020))</f>
        <v>0</v>
      </c>
      <c r="AC1670" s="234">
        <f>IF(AA1670=0,0,SUMIFS('Sch A. Input'!$H661:$FJ661,'Sch A. Input'!$H$14:$FJ$14,"One-time",'Sch A. Input'!$H$13:$FJ$13,"&lt;="&amp;$L$11,'Sch A. Input'!$H$13:$FJ$13,"&lt;="&amp;$AI$1020,'Sch A. Input'!$H$13:$FJ$13,"&gt;"&amp;$Y$1020))</f>
        <v>0</v>
      </c>
      <c r="AD1670" s="266">
        <f t="shared" si="1116"/>
        <v>0</v>
      </c>
      <c r="AE1670" s="234">
        <f t="shared" si="1117"/>
        <v>0</v>
      </c>
      <c r="AF1670" s="234">
        <f t="shared" si="1118"/>
        <v>0</v>
      </c>
      <c r="AG1670" s="293">
        <f t="shared" si="1119"/>
        <v>0</v>
      </c>
      <c r="AH1670" s="294">
        <f t="shared" si="1099"/>
        <v>0</v>
      </c>
      <c r="AI1670" s="289">
        <f t="shared" si="1100"/>
        <v>0</v>
      </c>
      <c r="AK1670" s="267">
        <f t="shared" si="1120"/>
        <v>0</v>
      </c>
      <c r="AL1670" s="234">
        <f>IF(AK1670=0,0,SUMIFS('Sch A. Input'!$H661:$FJ661,'Sch A. Input'!$H$14:$FJ$14,"Recurring",'Sch A. Input'!$H$13:$FJ$13,"&lt;="&amp;$L$11,'Sch A. Input'!$H$13:$FJ$13,"&lt;="&amp;$AS$1020,'Sch A. Input'!$H$13:$FJ$13,"&gt;"&amp;$AI$1020))</f>
        <v>0</v>
      </c>
      <c r="AM1670" s="234">
        <f>IF(AK1670=0,0,SUMIFS('Sch A. Input'!$H661:$FJ661,'Sch A. Input'!$H$14:$FJ$14,"One-time",'Sch A. Input'!$H$13:$FJ$13,"&lt;="&amp;L$11,'Sch A. Input'!$H$13:$FJ$13,"&lt;="&amp;$AS$1020,'Sch A. Input'!$H$13:$FJ$13,"&gt;"&amp;$AI$1020))</f>
        <v>0</v>
      </c>
      <c r="AN1670" s="266">
        <f t="shared" si="1121"/>
        <v>0</v>
      </c>
      <c r="AO1670" s="234">
        <f t="shared" si="1122"/>
        <v>0</v>
      </c>
      <c r="AP1670" s="234">
        <f t="shared" si="1123"/>
        <v>0</v>
      </c>
      <c r="AQ1670" s="293">
        <f t="shared" si="1124"/>
        <v>0</v>
      </c>
      <c r="AR1670" s="294">
        <f t="shared" si="1101"/>
        <v>0</v>
      </c>
      <c r="AS1670" s="289">
        <f t="shared" si="1102"/>
        <v>0</v>
      </c>
      <c r="AT1670" s="291"/>
      <c r="AY1670" s="295"/>
      <c r="AZ1670" s="295"/>
      <c r="CB1670"/>
      <c r="CC1670"/>
      <c r="CD1670"/>
      <c r="CE1670"/>
      <c r="CF1670"/>
      <c r="CG1670"/>
      <c r="CH1670"/>
      <c r="CI1670"/>
      <c r="CJ1670"/>
      <c r="CK1670"/>
      <c r="CL1670"/>
      <c r="CM1670"/>
      <c r="CN1670"/>
      <c r="CO1670"/>
      <c r="CP1670"/>
      <c r="CQ1670"/>
      <c r="CR1670"/>
      <c r="CS1670"/>
      <c r="CT1670"/>
      <c r="CU1670"/>
      <c r="CV1670"/>
      <c r="CW1670"/>
      <c r="CX1670"/>
    </row>
    <row r="1671" spans="2:102" s="283" customFormat="1" x14ac:dyDescent="0.35">
      <c r="B1671" s="284" t="str">
        <f t="shared" ref="B1671:F1671" si="1129">B664</f>
        <v/>
      </c>
      <c r="C1671" s="292" t="str">
        <f t="shared" si="1129"/>
        <v/>
      </c>
      <c r="D1671" s="286" t="str">
        <f t="shared" si="1129"/>
        <v/>
      </c>
      <c r="E1671" s="286">
        <f t="shared" si="1129"/>
        <v>45016</v>
      </c>
      <c r="F1671" s="286">
        <f t="shared" si="1129"/>
        <v>0</v>
      </c>
      <c r="G1671" s="98">
        <f t="shared" si="1105"/>
        <v>0</v>
      </c>
      <c r="H1671" s="234">
        <f>IF(G1671=0,0,SUMIFS('Sch A. Input'!$H662:$FJ662,'Sch A. Input'!$H$14:$FJ$14,"Recurring",'Sch A. Input'!$H$13:$FJ$13,"&lt;="&amp;$O$1020,'Sch A. Input'!$H$13:$FJ$13,"&lt;="&amp;$L$11))</f>
        <v>0</v>
      </c>
      <c r="I1671" s="234">
        <f>IF(G1671=0,0,SUMIFS('Sch A. Input'!$H662:$FJ662,'Sch A. Input'!$H$14:$FJ$14,"One-time",'Sch A. Input'!$H$13:$FJ$13,"&lt;="&amp;$O$1020,'Sch A. Input'!$H$13:$FJ$13,"&lt;="&amp;$L$11))</f>
        <v>0</v>
      </c>
      <c r="J1671" s="266">
        <f t="shared" si="1106"/>
        <v>0</v>
      </c>
      <c r="K1671" s="234">
        <f t="shared" si="1107"/>
        <v>0</v>
      </c>
      <c r="L1671" s="234">
        <f t="shared" si="1108"/>
        <v>0</v>
      </c>
      <c r="M1671" s="293">
        <f t="shared" si="1109"/>
        <v>0</v>
      </c>
      <c r="N1671" s="294">
        <f t="shared" si="1095"/>
        <v>0</v>
      </c>
      <c r="O1671" s="289">
        <f t="shared" si="1096"/>
        <v>0</v>
      </c>
      <c r="Q1671" s="267">
        <f t="shared" si="1110"/>
        <v>0</v>
      </c>
      <c r="R1671" s="234">
        <f>IF(Q1671=0,0,SUMIFS('Sch A. Input'!$H662:$FJ662,'Sch A. Input'!$H$14:$FJ$14,"Recurring",'Sch A. Input'!$H$13:$FJ$13,"&lt;="&amp;$L$11,'Sch A. Input'!$H$13:$FJ$13,"&lt;="&amp;$Y$1020,'Sch A. Input'!$H$13:$FJ$13,"&gt;"&amp;$O$1020))</f>
        <v>0</v>
      </c>
      <c r="S1671" s="234">
        <f>IF(Q1671=0,0,SUMIFS('Sch A. Input'!$H662:$FJ662,'Sch A. Input'!$H$14:$FJ$14,"One-time",'Sch A. Input'!$H$13:$FJ$13,"&lt;="&amp;$L$11,'Sch A. Input'!$H$13:$FJ$13,"&lt;="&amp;$Y$1020,'Sch A. Input'!$H$13:$FJ$13,"&gt;"&amp;$O$1020))</f>
        <v>0</v>
      </c>
      <c r="T1671" s="266">
        <f t="shared" si="1111"/>
        <v>0</v>
      </c>
      <c r="U1671" s="234">
        <f t="shared" si="1112"/>
        <v>0</v>
      </c>
      <c r="V1671" s="234">
        <f t="shared" si="1113"/>
        <v>0</v>
      </c>
      <c r="W1671" s="293">
        <f t="shared" si="1114"/>
        <v>0</v>
      </c>
      <c r="X1671" s="294">
        <f t="shared" si="1097"/>
        <v>0</v>
      </c>
      <c r="Y1671" s="289">
        <f t="shared" si="1098"/>
        <v>0</v>
      </c>
      <c r="Z1671" s="290"/>
      <c r="AA1671" s="267">
        <f t="shared" si="1115"/>
        <v>0</v>
      </c>
      <c r="AB1671" s="234">
        <f>IF(AA1671=0,0,SUMIFS('Sch A. Input'!$H662:$FJ662,'Sch A. Input'!$H$14:$FJ$14,"Recurring",'Sch A. Input'!$H$13:$FJ$13,"&lt;="&amp;$L$11,'Sch A. Input'!$H$13:$FJ$13,"&lt;="&amp;$AI$1020,'Sch A. Input'!$H$13:$FJ$13,"&gt;"&amp;$Y$1020))</f>
        <v>0</v>
      </c>
      <c r="AC1671" s="234">
        <f>IF(AA1671=0,0,SUMIFS('Sch A. Input'!$H662:$FJ662,'Sch A. Input'!$H$14:$FJ$14,"One-time",'Sch A. Input'!$H$13:$FJ$13,"&lt;="&amp;$L$11,'Sch A. Input'!$H$13:$FJ$13,"&lt;="&amp;$AI$1020,'Sch A. Input'!$H$13:$FJ$13,"&gt;"&amp;$Y$1020))</f>
        <v>0</v>
      </c>
      <c r="AD1671" s="266">
        <f t="shared" si="1116"/>
        <v>0</v>
      </c>
      <c r="AE1671" s="234">
        <f t="shared" si="1117"/>
        <v>0</v>
      </c>
      <c r="AF1671" s="234">
        <f t="shared" si="1118"/>
        <v>0</v>
      </c>
      <c r="AG1671" s="293">
        <f t="shared" si="1119"/>
        <v>0</v>
      </c>
      <c r="AH1671" s="294">
        <f t="shared" si="1099"/>
        <v>0</v>
      </c>
      <c r="AI1671" s="289">
        <f t="shared" si="1100"/>
        <v>0</v>
      </c>
      <c r="AK1671" s="267">
        <f t="shared" si="1120"/>
        <v>0</v>
      </c>
      <c r="AL1671" s="234">
        <f>IF(AK1671=0,0,SUMIFS('Sch A. Input'!$H662:$FJ662,'Sch A. Input'!$H$14:$FJ$14,"Recurring",'Sch A. Input'!$H$13:$FJ$13,"&lt;="&amp;$L$11,'Sch A. Input'!$H$13:$FJ$13,"&lt;="&amp;$AS$1020,'Sch A. Input'!$H$13:$FJ$13,"&gt;"&amp;$AI$1020))</f>
        <v>0</v>
      </c>
      <c r="AM1671" s="234">
        <f>IF(AK1671=0,0,SUMIFS('Sch A. Input'!$H662:$FJ662,'Sch A. Input'!$H$14:$FJ$14,"One-time",'Sch A. Input'!$H$13:$FJ$13,"&lt;="&amp;L$11,'Sch A. Input'!$H$13:$FJ$13,"&lt;="&amp;$AS$1020,'Sch A. Input'!$H$13:$FJ$13,"&gt;"&amp;$AI$1020))</f>
        <v>0</v>
      </c>
      <c r="AN1671" s="266">
        <f t="shared" si="1121"/>
        <v>0</v>
      </c>
      <c r="AO1671" s="234">
        <f t="shared" si="1122"/>
        <v>0</v>
      </c>
      <c r="AP1671" s="234">
        <f t="shared" si="1123"/>
        <v>0</v>
      </c>
      <c r="AQ1671" s="293">
        <f t="shared" si="1124"/>
        <v>0</v>
      </c>
      <c r="AR1671" s="294">
        <f t="shared" si="1101"/>
        <v>0</v>
      </c>
      <c r="AS1671" s="289">
        <f t="shared" si="1102"/>
        <v>0</v>
      </c>
      <c r="AT1671" s="291"/>
      <c r="AY1671" s="295"/>
      <c r="AZ1671" s="295"/>
      <c r="CB1671"/>
      <c r="CC1671"/>
      <c r="CD1671"/>
      <c r="CE1671"/>
      <c r="CF1671"/>
      <c r="CG1671"/>
      <c r="CH1671"/>
      <c r="CI1671"/>
      <c r="CJ1671"/>
      <c r="CK1671"/>
      <c r="CL1671"/>
      <c r="CM1671"/>
      <c r="CN1671"/>
      <c r="CO1671"/>
      <c r="CP1671"/>
      <c r="CQ1671"/>
      <c r="CR1671"/>
      <c r="CS1671"/>
      <c r="CT1671"/>
      <c r="CU1671"/>
      <c r="CV1671"/>
      <c r="CW1671"/>
      <c r="CX1671"/>
    </row>
    <row r="1672" spans="2:102" s="283" customFormat="1" x14ac:dyDescent="0.35">
      <c r="B1672" s="284" t="str">
        <f t="shared" ref="B1672:F1672" si="1130">B665</f>
        <v/>
      </c>
      <c r="C1672" s="292" t="str">
        <f t="shared" si="1130"/>
        <v/>
      </c>
      <c r="D1672" s="286" t="str">
        <f t="shared" si="1130"/>
        <v/>
      </c>
      <c r="E1672" s="286">
        <f t="shared" si="1130"/>
        <v>45016</v>
      </c>
      <c r="F1672" s="286">
        <f t="shared" si="1130"/>
        <v>0</v>
      </c>
      <c r="G1672" s="98">
        <f t="shared" si="1105"/>
        <v>0</v>
      </c>
      <c r="H1672" s="234">
        <f>IF(G1672=0,0,SUMIFS('Sch A. Input'!$H663:$FJ663,'Sch A. Input'!$H$14:$FJ$14,"Recurring",'Sch A. Input'!$H$13:$FJ$13,"&lt;="&amp;$O$1020,'Sch A. Input'!$H$13:$FJ$13,"&lt;="&amp;$L$11))</f>
        <v>0</v>
      </c>
      <c r="I1672" s="234">
        <f>IF(G1672=0,0,SUMIFS('Sch A. Input'!$H663:$FJ663,'Sch A. Input'!$H$14:$FJ$14,"One-time",'Sch A. Input'!$H$13:$FJ$13,"&lt;="&amp;$O$1020,'Sch A. Input'!$H$13:$FJ$13,"&lt;="&amp;$L$11))</f>
        <v>0</v>
      </c>
      <c r="J1672" s="266">
        <f t="shared" si="1106"/>
        <v>0</v>
      </c>
      <c r="K1672" s="234">
        <f t="shared" si="1107"/>
        <v>0</v>
      </c>
      <c r="L1672" s="234">
        <f t="shared" si="1108"/>
        <v>0</v>
      </c>
      <c r="M1672" s="293">
        <f t="shared" si="1109"/>
        <v>0</v>
      </c>
      <c r="N1672" s="294">
        <f t="shared" si="1095"/>
        <v>0</v>
      </c>
      <c r="O1672" s="289">
        <f t="shared" si="1096"/>
        <v>0</v>
      </c>
      <c r="Q1672" s="267">
        <f t="shared" si="1110"/>
        <v>0</v>
      </c>
      <c r="R1672" s="234">
        <f>IF(Q1672=0,0,SUMIFS('Sch A. Input'!$H663:$FJ663,'Sch A. Input'!$H$14:$FJ$14,"Recurring",'Sch A. Input'!$H$13:$FJ$13,"&lt;="&amp;$L$11,'Sch A. Input'!$H$13:$FJ$13,"&lt;="&amp;$Y$1020,'Sch A. Input'!$H$13:$FJ$13,"&gt;"&amp;$O$1020))</f>
        <v>0</v>
      </c>
      <c r="S1672" s="234">
        <f>IF(Q1672=0,0,SUMIFS('Sch A. Input'!$H663:$FJ663,'Sch A. Input'!$H$14:$FJ$14,"One-time",'Sch A. Input'!$H$13:$FJ$13,"&lt;="&amp;$L$11,'Sch A. Input'!$H$13:$FJ$13,"&lt;="&amp;$Y$1020,'Sch A. Input'!$H$13:$FJ$13,"&gt;"&amp;$O$1020))</f>
        <v>0</v>
      </c>
      <c r="T1672" s="266">
        <f t="shared" si="1111"/>
        <v>0</v>
      </c>
      <c r="U1672" s="234">
        <f t="shared" si="1112"/>
        <v>0</v>
      </c>
      <c r="V1672" s="234">
        <f t="shared" si="1113"/>
        <v>0</v>
      </c>
      <c r="W1672" s="293">
        <f t="shared" si="1114"/>
        <v>0</v>
      </c>
      <c r="X1672" s="294">
        <f t="shared" si="1097"/>
        <v>0</v>
      </c>
      <c r="Y1672" s="289">
        <f t="shared" si="1098"/>
        <v>0</v>
      </c>
      <c r="Z1672" s="290"/>
      <c r="AA1672" s="267">
        <f t="shared" si="1115"/>
        <v>0</v>
      </c>
      <c r="AB1672" s="234">
        <f>IF(AA1672=0,0,SUMIFS('Sch A. Input'!$H663:$FJ663,'Sch A. Input'!$H$14:$FJ$14,"Recurring",'Sch A. Input'!$H$13:$FJ$13,"&lt;="&amp;$L$11,'Sch A. Input'!$H$13:$FJ$13,"&lt;="&amp;$AI$1020,'Sch A. Input'!$H$13:$FJ$13,"&gt;"&amp;$Y$1020))</f>
        <v>0</v>
      </c>
      <c r="AC1672" s="234">
        <f>IF(AA1672=0,0,SUMIFS('Sch A. Input'!$H663:$FJ663,'Sch A. Input'!$H$14:$FJ$14,"One-time",'Sch A. Input'!$H$13:$FJ$13,"&lt;="&amp;$L$11,'Sch A. Input'!$H$13:$FJ$13,"&lt;="&amp;$AI$1020,'Sch A. Input'!$H$13:$FJ$13,"&gt;"&amp;$Y$1020))</f>
        <v>0</v>
      </c>
      <c r="AD1672" s="266">
        <f t="shared" si="1116"/>
        <v>0</v>
      </c>
      <c r="AE1672" s="234">
        <f t="shared" si="1117"/>
        <v>0</v>
      </c>
      <c r="AF1672" s="234">
        <f t="shared" si="1118"/>
        <v>0</v>
      </c>
      <c r="AG1672" s="293">
        <f t="shared" si="1119"/>
        <v>0</v>
      </c>
      <c r="AH1672" s="294">
        <f t="shared" si="1099"/>
        <v>0</v>
      </c>
      <c r="AI1672" s="289">
        <f t="shared" si="1100"/>
        <v>0</v>
      </c>
      <c r="AK1672" s="267">
        <f t="shared" si="1120"/>
        <v>0</v>
      </c>
      <c r="AL1672" s="234">
        <f>IF(AK1672=0,0,SUMIFS('Sch A. Input'!$H663:$FJ663,'Sch A. Input'!$H$14:$FJ$14,"Recurring",'Sch A. Input'!$H$13:$FJ$13,"&lt;="&amp;$L$11,'Sch A. Input'!$H$13:$FJ$13,"&lt;="&amp;$AS$1020,'Sch A. Input'!$H$13:$FJ$13,"&gt;"&amp;$AI$1020))</f>
        <v>0</v>
      </c>
      <c r="AM1672" s="234">
        <f>IF(AK1672=0,0,SUMIFS('Sch A. Input'!$H663:$FJ663,'Sch A. Input'!$H$14:$FJ$14,"One-time",'Sch A. Input'!$H$13:$FJ$13,"&lt;="&amp;L$11,'Sch A. Input'!$H$13:$FJ$13,"&lt;="&amp;$AS$1020,'Sch A. Input'!$H$13:$FJ$13,"&gt;"&amp;$AI$1020))</f>
        <v>0</v>
      </c>
      <c r="AN1672" s="266">
        <f t="shared" si="1121"/>
        <v>0</v>
      </c>
      <c r="AO1672" s="234">
        <f t="shared" si="1122"/>
        <v>0</v>
      </c>
      <c r="AP1672" s="234">
        <f t="shared" si="1123"/>
        <v>0</v>
      </c>
      <c r="AQ1672" s="293">
        <f t="shared" si="1124"/>
        <v>0</v>
      </c>
      <c r="AR1672" s="294">
        <f t="shared" si="1101"/>
        <v>0</v>
      </c>
      <c r="AS1672" s="289">
        <f t="shared" si="1102"/>
        <v>0</v>
      </c>
      <c r="AT1672" s="291"/>
      <c r="AY1672" s="295"/>
      <c r="AZ1672" s="295"/>
      <c r="CB1672"/>
      <c r="CC1672"/>
      <c r="CD1672"/>
      <c r="CE1672"/>
      <c r="CF1672"/>
      <c r="CG1672"/>
      <c r="CH1672"/>
      <c r="CI1672"/>
      <c r="CJ1672"/>
      <c r="CK1672"/>
      <c r="CL1672"/>
      <c r="CM1672"/>
      <c r="CN1672"/>
      <c r="CO1672"/>
      <c r="CP1672"/>
      <c r="CQ1672"/>
      <c r="CR1672"/>
      <c r="CS1672"/>
      <c r="CT1672"/>
      <c r="CU1672"/>
      <c r="CV1672"/>
      <c r="CW1672"/>
      <c r="CX1672"/>
    </row>
    <row r="1673" spans="2:102" s="283" customFormat="1" x14ac:dyDescent="0.35">
      <c r="B1673" s="284" t="str">
        <f t="shared" ref="B1673:F1673" si="1131">B666</f>
        <v/>
      </c>
      <c r="C1673" s="292" t="str">
        <f t="shared" si="1131"/>
        <v/>
      </c>
      <c r="D1673" s="286" t="str">
        <f t="shared" si="1131"/>
        <v/>
      </c>
      <c r="E1673" s="286">
        <f t="shared" si="1131"/>
        <v>45016</v>
      </c>
      <c r="F1673" s="286">
        <f t="shared" si="1131"/>
        <v>0</v>
      </c>
      <c r="G1673" s="98">
        <f t="shared" si="1105"/>
        <v>0</v>
      </c>
      <c r="H1673" s="234">
        <f>IF(G1673=0,0,SUMIFS('Sch A. Input'!$H664:$FJ664,'Sch A. Input'!$H$14:$FJ$14,"Recurring",'Sch A. Input'!$H$13:$FJ$13,"&lt;="&amp;$O$1020,'Sch A. Input'!$H$13:$FJ$13,"&lt;="&amp;$L$11))</f>
        <v>0</v>
      </c>
      <c r="I1673" s="234">
        <f>IF(G1673=0,0,SUMIFS('Sch A. Input'!$H664:$FJ664,'Sch A. Input'!$H$14:$FJ$14,"One-time",'Sch A. Input'!$H$13:$FJ$13,"&lt;="&amp;$O$1020,'Sch A. Input'!$H$13:$FJ$13,"&lt;="&amp;$L$11))</f>
        <v>0</v>
      </c>
      <c r="J1673" s="266">
        <f t="shared" si="1106"/>
        <v>0</v>
      </c>
      <c r="K1673" s="234">
        <f t="shared" si="1107"/>
        <v>0</v>
      </c>
      <c r="L1673" s="234">
        <f t="shared" si="1108"/>
        <v>0</v>
      </c>
      <c r="M1673" s="293">
        <f t="shared" si="1109"/>
        <v>0</v>
      </c>
      <c r="N1673" s="294">
        <f t="shared" si="1095"/>
        <v>0</v>
      </c>
      <c r="O1673" s="289">
        <f t="shared" si="1096"/>
        <v>0</v>
      </c>
      <c r="Q1673" s="267">
        <f t="shared" si="1110"/>
        <v>0</v>
      </c>
      <c r="R1673" s="234">
        <f>IF(Q1673=0,0,SUMIFS('Sch A. Input'!$H664:$FJ664,'Sch A. Input'!$H$14:$FJ$14,"Recurring",'Sch A. Input'!$H$13:$FJ$13,"&lt;="&amp;$L$11,'Sch A. Input'!$H$13:$FJ$13,"&lt;="&amp;$Y$1020,'Sch A. Input'!$H$13:$FJ$13,"&gt;"&amp;$O$1020))</f>
        <v>0</v>
      </c>
      <c r="S1673" s="234">
        <f>IF(Q1673=0,0,SUMIFS('Sch A. Input'!$H664:$FJ664,'Sch A. Input'!$H$14:$FJ$14,"One-time",'Sch A. Input'!$H$13:$FJ$13,"&lt;="&amp;$L$11,'Sch A. Input'!$H$13:$FJ$13,"&lt;="&amp;$Y$1020,'Sch A. Input'!$H$13:$FJ$13,"&gt;"&amp;$O$1020))</f>
        <v>0</v>
      </c>
      <c r="T1673" s="266">
        <f t="shared" si="1111"/>
        <v>0</v>
      </c>
      <c r="U1673" s="234">
        <f t="shared" si="1112"/>
        <v>0</v>
      </c>
      <c r="V1673" s="234">
        <f t="shared" si="1113"/>
        <v>0</v>
      </c>
      <c r="W1673" s="293">
        <f t="shared" si="1114"/>
        <v>0</v>
      </c>
      <c r="X1673" s="294">
        <f t="shared" si="1097"/>
        <v>0</v>
      </c>
      <c r="Y1673" s="289">
        <f t="shared" si="1098"/>
        <v>0</v>
      </c>
      <c r="Z1673" s="290"/>
      <c r="AA1673" s="267">
        <f t="shared" si="1115"/>
        <v>0</v>
      </c>
      <c r="AB1673" s="234">
        <f>IF(AA1673=0,0,SUMIFS('Sch A. Input'!$H664:$FJ664,'Sch A. Input'!$H$14:$FJ$14,"Recurring",'Sch A. Input'!$H$13:$FJ$13,"&lt;="&amp;$L$11,'Sch A. Input'!$H$13:$FJ$13,"&lt;="&amp;$AI$1020,'Sch A. Input'!$H$13:$FJ$13,"&gt;"&amp;$Y$1020))</f>
        <v>0</v>
      </c>
      <c r="AC1673" s="234">
        <f>IF(AA1673=0,0,SUMIFS('Sch A. Input'!$H664:$FJ664,'Sch A. Input'!$H$14:$FJ$14,"One-time",'Sch A. Input'!$H$13:$FJ$13,"&lt;="&amp;$L$11,'Sch A. Input'!$H$13:$FJ$13,"&lt;="&amp;$AI$1020,'Sch A. Input'!$H$13:$FJ$13,"&gt;"&amp;$Y$1020))</f>
        <v>0</v>
      </c>
      <c r="AD1673" s="266">
        <f t="shared" si="1116"/>
        <v>0</v>
      </c>
      <c r="AE1673" s="234">
        <f t="shared" si="1117"/>
        <v>0</v>
      </c>
      <c r="AF1673" s="234">
        <f t="shared" si="1118"/>
        <v>0</v>
      </c>
      <c r="AG1673" s="293">
        <f t="shared" si="1119"/>
        <v>0</v>
      </c>
      <c r="AH1673" s="294">
        <f t="shared" si="1099"/>
        <v>0</v>
      </c>
      <c r="AI1673" s="289">
        <f t="shared" si="1100"/>
        <v>0</v>
      </c>
      <c r="AK1673" s="267">
        <f t="shared" si="1120"/>
        <v>0</v>
      </c>
      <c r="AL1673" s="234">
        <f>IF(AK1673=0,0,SUMIFS('Sch A. Input'!$H664:$FJ664,'Sch A. Input'!$H$14:$FJ$14,"Recurring",'Sch A. Input'!$H$13:$FJ$13,"&lt;="&amp;$L$11,'Sch A. Input'!$H$13:$FJ$13,"&lt;="&amp;$AS$1020,'Sch A. Input'!$H$13:$FJ$13,"&gt;"&amp;$AI$1020))</f>
        <v>0</v>
      </c>
      <c r="AM1673" s="234">
        <f>IF(AK1673=0,0,SUMIFS('Sch A. Input'!$H664:$FJ664,'Sch A. Input'!$H$14:$FJ$14,"One-time",'Sch A. Input'!$H$13:$FJ$13,"&lt;="&amp;L$11,'Sch A. Input'!$H$13:$FJ$13,"&lt;="&amp;$AS$1020,'Sch A. Input'!$H$13:$FJ$13,"&gt;"&amp;$AI$1020))</f>
        <v>0</v>
      </c>
      <c r="AN1673" s="266">
        <f t="shared" si="1121"/>
        <v>0</v>
      </c>
      <c r="AO1673" s="234">
        <f t="shared" si="1122"/>
        <v>0</v>
      </c>
      <c r="AP1673" s="234">
        <f t="shared" si="1123"/>
        <v>0</v>
      </c>
      <c r="AQ1673" s="293">
        <f t="shared" si="1124"/>
        <v>0</v>
      </c>
      <c r="AR1673" s="294">
        <f t="shared" si="1101"/>
        <v>0</v>
      </c>
      <c r="AS1673" s="289">
        <f t="shared" si="1102"/>
        <v>0</v>
      </c>
      <c r="AT1673" s="291"/>
      <c r="AY1673" s="295"/>
      <c r="AZ1673" s="295"/>
      <c r="CB1673"/>
      <c r="CC1673"/>
      <c r="CD1673"/>
      <c r="CE1673"/>
      <c r="CF1673"/>
      <c r="CG1673"/>
      <c r="CH1673"/>
      <c r="CI1673"/>
      <c r="CJ1673"/>
      <c r="CK1673"/>
      <c r="CL1673"/>
      <c r="CM1673"/>
      <c r="CN1673"/>
      <c r="CO1673"/>
      <c r="CP1673"/>
      <c r="CQ1673"/>
      <c r="CR1673"/>
      <c r="CS1673"/>
      <c r="CT1673"/>
      <c r="CU1673"/>
      <c r="CV1673"/>
      <c r="CW1673"/>
      <c r="CX1673"/>
    </row>
    <row r="1674" spans="2:102" s="283" customFormat="1" x14ac:dyDescent="0.35">
      <c r="B1674" s="284" t="str">
        <f t="shared" ref="B1674:F1674" si="1132">B667</f>
        <v/>
      </c>
      <c r="C1674" s="292" t="str">
        <f t="shared" si="1132"/>
        <v/>
      </c>
      <c r="D1674" s="286" t="str">
        <f t="shared" si="1132"/>
        <v/>
      </c>
      <c r="E1674" s="286">
        <f t="shared" si="1132"/>
        <v>45016</v>
      </c>
      <c r="F1674" s="286">
        <f t="shared" si="1132"/>
        <v>0</v>
      </c>
      <c r="G1674" s="98">
        <f t="shared" si="1105"/>
        <v>0</v>
      </c>
      <c r="H1674" s="234">
        <f>IF(G1674=0,0,SUMIFS('Sch A. Input'!$H665:$FJ665,'Sch A. Input'!$H$14:$FJ$14,"Recurring",'Sch A. Input'!$H$13:$FJ$13,"&lt;="&amp;$O$1020,'Sch A. Input'!$H$13:$FJ$13,"&lt;="&amp;$L$11))</f>
        <v>0</v>
      </c>
      <c r="I1674" s="234">
        <f>IF(G1674=0,0,SUMIFS('Sch A. Input'!$H665:$FJ665,'Sch A. Input'!$H$14:$FJ$14,"One-time",'Sch A. Input'!$H$13:$FJ$13,"&lt;="&amp;$O$1020,'Sch A. Input'!$H$13:$FJ$13,"&lt;="&amp;$L$11))</f>
        <v>0</v>
      </c>
      <c r="J1674" s="266">
        <f t="shared" si="1106"/>
        <v>0</v>
      </c>
      <c r="K1674" s="234">
        <f t="shared" si="1107"/>
        <v>0</v>
      </c>
      <c r="L1674" s="234">
        <f t="shared" si="1108"/>
        <v>0</v>
      </c>
      <c r="M1674" s="293">
        <f t="shared" si="1109"/>
        <v>0</v>
      </c>
      <c r="N1674" s="294">
        <f t="shared" si="1095"/>
        <v>0</v>
      </c>
      <c r="O1674" s="289">
        <f t="shared" si="1096"/>
        <v>0</v>
      </c>
      <c r="Q1674" s="267">
        <f t="shared" si="1110"/>
        <v>0</v>
      </c>
      <c r="R1674" s="234">
        <f>IF(Q1674=0,0,SUMIFS('Sch A. Input'!$H665:$FJ665,'Sch A. Input'!$H$14:$FJ$14,"Recurring",'Sch A. Input'!$H$13:$FJ$13,"&lt;="&amp;$L$11,'Sch A. Input'!$H$13:$FJ$13,"&lt;="&amp;$Y$1020,'Sch A. Input'!$H$13:$FJ$13,"&gt;"&amp;$O$1020))</f>
        <v>0</v>
      </c>
      <c r="S1674" s="234">
        <f>IF(Q1674=0,0,SUMIFS('Sch A. Input'!$H665:$FJ665,'Sch A. Input'!$H$14:$FJ$14,"One-time",'Sch A. Input'!$H$13:$FJ$13,"&lt;="&amp;$L$11,'Sch A. Input'!$H$13:$FJ$13,"&lt;="&amp;$Y$1020,'Sch A. Input'!$H$13:$FJ$13,"&gt;"&amp;$O$1020))</f>
        <v>0</v>
      </c>
      <c r="T1674" s="266">
        <f t="shared" si="1111"/>
        <v>0</v>
      </c>
      <c r="U1674" s="234">
        <f t="shared" si="1112"/>
        <v>0</v>
      </c>
      <c r="V1674" s="234">
        <f t="shared" si="1113"/>
        <v>0</v>
      </c>
      <c r="W1674" s="293">
        <f t="shared" si="1114"/>
        <v>0</v>
      </c>
      <c r="X1674" s="294">
        <f t="shared" si="1097"/>
        <v>0</v>
      </c>
      <c r="Y1674" s="289">
        <f t="shared" si="1098"/>
        <v>0</v>
      </c>
      <c r="Z1674" s="290"/>
      <c r="AA1674" s="267">
        <f t="shared" si="1115"/>
        <v>0</v>
      </c>
      <c r="AB1674" s="234">
        <f>IF(AA1674=0,0,SUMIFS('Sch A. Input'!$H665:$FJ665,'Sch A. Input'!$H$14:$FJ$14,"Recurring",'Sch A. Input'!$H$13:$FJ$13,"&lt;="&amp;$L$11,'Sch A. Input'!$H$13:$FJ$13,"&lt;="&amp;$AI$1020,'Sch A. Input'!$H$13:$FJ$13,"&gt;"&amp;$Y$1020))</f>
        <v>0</v>
      </c>
      <c r="AC1674" s="234">
        <f>IF(AA1674=0,0,SUMIFS('Sch A. Input'!$H665:$FJ665,'Sch A. Input'!$H$14:$FJ$14,"One-time",'Sch A. Input'!$H$13:$FJ$13,"&lt;="&amp;$L$11,'Sch A. Input'!$H$13:$FJ$13,"&lt;="&amp;$AI$1020,'Sch A. Input'!$H$13:$FJ$13,"&gt;"&amp;$Y$1020))</f>
        <v>0</v>
      </c>
      <c r="AD1674" s="266">
        <f t="shared" si="1116"/>
        <v>0</v>
      </c>
      <c r="AE1674" s="234">
        <f t="shared" si="1117"/>
        <v>0</v>
      </c>
      <c r="AF1674" s="234">
        <f t="shared" si="1118"/>
        <v>0</v>
      </c>
      <c r="AG1674" s="293">
        <f t="shared" si="1119"/>
        <v>0</v>
      </c>
      <c r="AH1674" s="294">
        <f t="shared" si="1099"/>
        <v>0</v>
      </c>
      <c r="AI1674" s="289">
        <f t="shared" si="1100"/>
        <v>0</v>
      </c>
      <c r="AK1674" s="267">
        <f t="shared" si="1120"/>
        <v>0</v>
      </c>
      <c r="AL1674" s="234">
        <f>IF(AK1674=0,0,SUMIFS('Sch A. Input'!$H665:$FJ665,'Sch A. Input'!$H$14:$FJ$14,"Recurring",'Sch A. Input'!$H$13:$FJ$13,"&lt;="&amp;$L$11,'Sch A. Input'!$H$13:$FJ$13,"&lt;="&amp;$AS$1020,'Sch A. Input'!$H$13:$FJ$13,"&gt;"&amp;$AI$1020))</f>
        <v>0</v>
      </c>
      <c r="AM1674" s="234">
        <f>IF(AK1674=0,0,SUMIFS('Sch A. Input'!$H665:$FJ665,'Sch A. Input'!$H$14:$FJ$14,"One-time",'Sch A. Input'!$H$13:$FJ$13,"&lt;="&amp;L$11,'Sch A. Input'!$H$13:$FJ$13,"&lt;="&amp;$AS$1020,'Sch A. Input'!$H$13:$FJ$13,"&gt;"&amp;$AI$1020))</f>
        <v>0</v>
      </c>
      <c r="AN1674" s="266">
        <f t="shared" si="1121"/>
        <v>0</v>
      </c>
      <c r="AO1674" s="234">
        <f t="shared" si="1122"/>
        <v>0</v>
      </c>
      <c r="AP1674" s="234">
        <f t="shared" si="1123"/>
        <v>0</v>
      </c>
      <c r="AQ1674" s="293">
        <f t="shared" si="1124"/>
        <v>0</v>
      </c>
      <c r="AR1674" s="294">
        <f t="shared" si="1101"/>
        <v>0</v>
      </c>
      <c r="AS1674" s="289">
        <f t="shared" si="1102"/>
        <v>0</v>
      </c>
      <c r="AT1674" s="291"/>
      <c r="AY1674" s="295"/>
      <c r="AZ1674" s="295"/>
      <c r="CB1674"/>
      <c r="CC1674"/>
      <c r="CD1674"/>
      <c r="CE1674"/>
      <c r="CF1674"/>
      <c r="CG1674"/>
      <c r="CH1674"/>
      <c r="CI1674"/>
      <c r="CJ1674"/>
      <c r="CK1674"/>
      <c r="CL1674"/>
      <c r="CM1674"/>
      <c r="CN1674"/>
      <c r="CO1674"/>
      <c r="CP1674"/>
      <c r="CQ1674"/>
      <c r="CR1674"/>
      <c r="CS1674"/>
      <c r="CT1674"/>
      <c r="CU1674"/>
      <c r="CV1674"/>
      <c r="CW1674"/>
      <c r="CX1674"/>
    </row>
    <row r="1675" spans="2:102" s="283" customFormat="1" x14ac:dyDescent="0.35">
      <c r="B1675" s="284" t="str">
        <f t="shared" ref="B1675:F1675" si="1133">B668</f>
        <v/>
      </c>
      <c r="C1675" s="292" t="str">
        <f t="shared" si="1133"/>
        <v/>
      </c>
      <c r="D1675" s="286" t="str">
        <f t="shared" si="1133"/>
        <v/>
      </c>
      <c r="E1675" s="286">
        <f t="shared" si="1133"/>
        <v>45016</v>
      </c>
      <c r="F1675" s="286">
        <f t="shared" si="1133"/>
        <v>0</v>
      </c>
      <c r="G1675" s="98">
        <f t="shared" si="1105"/>
        <v>0</v>
      </c>
      <c r="H1675" s="234">
        <f>IF(G1675=0,0,SUMIFS('Sch A. Input'!$H666:$FJ666,'Sch A. Input'!$H$14:$FJ$14,"Recurring",'Sch A. Input'!$H$13:$FJ$13,"&lt;="&amp;$O$1020,'Sch A. Input'!$H$13:$FJ$13,"&lt;="&amp;$L$11))</f>
        <v>0</v>
      </c>
      <c r="I1675" s="234">
        <f>IF(G1675=0,0,SUMIFS('Sch A. Input'!$H666:$FJ666,'Sch A. Input'!$H$14:$FJ$14,"One-time",'Sch A. Input'!$H$13:$FJ$13,"&lt;="&amp;$O$1020,'Sch A. Input'!$H$13:$FJ$13,"&lt;="&amp;$L$11))</f>
        <v>0</v>
      </c>
      <c r="J1675" s="266">
        <f t="shared" si="1106"/>
        <v>0</v>
      </c>
      <c r="K1675" s="234">
        <f t="shared" si="1107"/>
        <v>0</v>
      </c>
      <c r="L1675" s="234">
        <f t="shared" si="1108"/>
        <v>0</v>
      </c>
      <c r="M1675" s="293">
        <f t="shared" si="1109"/>
        <v>0</v>
      </c>
      <c r="N1675" s="294">
        <f t="shared" si="1095"/>
        <v>0</v>
      </c>
      <c r="O1675" s="289">
        <f t="shared" si="1096"/>
        <v>0</v>
      </c>
      <c r="Q1675" s="267">
        <f t="shared" si="1110"/>
        <v>0</v>
      </c>
      <c r="R1675" s="234">
        <f>IF(Q1675=0,0,SUMIFS('Sch A. Input'!$H666:$FJ666,'Sch A. Input'!$H$14:$FJ$14,"Recurring",'Sch A. Input'!$H$13:$FJ$13,"&lt;="&amp;$L$11,'Sch A. Input'!$H$13:$FJ$13,"&lt;="&amp;$Y$1020,'Sch A. Input'!$H$13:$FJ$13,"&gt;"&amp;$O$1020))</f>
        <v>0</v>
      </c>
      <c r="S1675" s="234">
        <f>IF(Q1675=0,0,SUMIFS('Sch A. Input'!$H666:$FJ666,'Sch A. Input'!$H$14:$FJ$14,"One-time",'Sch A. Input'!$H$13:$FJ$13,"&lt;="&amp;$L$11,'Sch A. Input'!$H$13:$FJ$13,"&lt;="&amp;$Y$1020,'Sch A. Input'!$H$13:$FJ$13,"&gt;"&amp;$O$1020))</f>
        <v>0</v>
      </c>
      <c r="T1675" s="266">
        <f t="shared" si="1111"/>
        <v>0</v>
      </c>
      <c r="U1675" s="234">
        <f t="shared" si="1112"/>
        <v>0</v>
      </c>
      <c r="V1675" s="234">
        <f t="shared" si="1113"/>
        <v>0</v>
      </c>
      <c r="W1675" s="293">
        <f t="shared" si="1114"/>
        <v>0</v>
      </c>
      <c r="X1675" s="294">
        <f t="shared" si="1097"/>
        <v>0</v>
      </c>
      <c r="Y1675" s="289">
        <f t="shared" si="1098"/>
        <v>0</v>
      </c>
      <c r="Z1675" s="290"/>
      <c r="AA1675" s="267">
        <f t="shared" si="1115"/>
        <v>0</v>
      </c>
      <c r="AB1675" s="234">
        <f>IF(AA1675=0,0,SUMIFS('Sch A. Input'!$H666:$FJ666,'Sch A. Input'!$H$14:$FJ$14,"Recurring",'Sch A. Input'!$H$13:$FJ$13,"&lt;="&amp;$L$11,'Sch A. Input'!$H$13:$FJ$13,"&lt;="&amp;$AI$1020,'Sch A. Input'!$H$13:$FJ$13,"&gt;"&amp;$Y$1020))</f>
        <v>0</v>
      </c>
      <c r="AC1675" s="234">
        <f>IF(AA1675=0,0,SUMIFS('Sch A. Input'!$H666:$FJ666,'Sch A. Input'!$H$14:$FJ$14,"One-time",'Sch A. Input'!$H$13:$FJ$13,"&lt;="&amp;$L$11,'Sch A. Input'!$H$13:$FJ$13,"&lt;="&amp;$AI$1020,'Sch A. Input'!$H$13:$FJ$13,"&gt;"&amp;$Y$1020))</f>
        <v>0</v>
      </c>
      <c r="AD1675" s="266">
        <f t="shared" si="1116"/>
        <v>0</v>
      </c>
      <c r="AE1675" s="234">
        <f t="shared" si="1117"/>
        <v>0</v>
      </c>
      <c r="AF1675" s="234">
        <f t="shared" si="1118"/>
        <v>0</v>
      </c>
      <c r="AG1675" s="293">
        <f t="shared" si="1119"/>
        <v>0</v>
      </c>
      <c r="AH1675" s="294">
        <f t="shared" si="1099"/>
        <v>0</v>
      </c>
      <c r="AI1675" s="289">
        <f t="shared" si="1100"/>
        <v>0</v>
      </c>
      <c r="AK1675" s="267">
        <f t="shared" si="1120"/>
        <v>0</v>
      </c>
      <c r="AL1675" s="234">
        <f>IF(AK1675=0,0,SUMIFS('Sch A. Input'!$H666:$FJ666,'Sch A. Input'!$H$14:$FJ$14,"Recurring",'Sch A. Input'!$H$13:$FJ$13,"&lt;="&amp;$L$11,'Sch A. Input'!$H$13:$FJ$13,"&lt;="&amp;$AS$1020,'Sch A. Input'!$H$13:$FJ$13,"&gt;"&amp;$AI$1020))</f>
        <v>0</v>
      </c>
      <c r="AM1675" s="234">
        <f>IF(AK1675=0,0,SUMIFS('Sch A. Input'!$H666:$FJ666,'Sch A. Input'!$H$14:$FJ$14,"One-time",'Sch A. Input'!$H$13:$FJ$13,"&lt;="&amp;L$11,'Sch A. Input'!$H$13:$FJ$13,"&lt;="&amp;$AS$1020,'Sch A. Input'!$H$13:$FJ$13,"&gt;"&amp;$AI$1020))</f>
        <v>0</v>
      </c>
      <c r="AN1675" s="266">
        <f t="shared" si="1121"/>
        <v>0</v>
      </c>
      <c r="AO1675" s="234">
        <f t="shared" si="1122"/>
        <v>0</v>
      </c>
      <c r="AP1675" s="234">
        <f t="shared" si="1123"/>
        <v>0</v>
      </c>
      <c r="AQ1675" s="293">
        <f t="shared" si="1124"/>
        <v>0</v>
      </c>
      <c r="AR1675" s="294">
        <f t="shared" si="1101"/>
        <v>0</v>
      </c>
      <c r="AS1675" s="289">
        <f t="shared" si="1102"/>
        <v>0</v>
      </c>
      <c r="AT1675" s="291"/>
      <c r="AY1675" s="295"/>
      <c r="AZ1675" s="295"/>
      <c r="CB1675"/>
      <c r="CC1675"/>
      <c r="CD1675"/>
      <c r="CE1675"/>
      <c r="CF1675"/>
      <c r="CG1675"/>
      <c r="CH1675"/>
      <c r="CI1675"/>
      <c r="CJ1675"/>
      <c r="CK1675"/>
      <c r="CL1675"/>
      <c r="CM1675"/>
      <c r="CN1675"/>
      <c r="CO1675"/>
      <c r="CP1675"/>
      <c r="CQ1675"/>
      <c r="CR1675"/>
      <c r="CS1675"/>
      <c r="CT1675"/>
      <c r="CU1675"/>
      <c r="CV1675"/>
      <c r="CW1675"/>
      <c r="CX1675"/>
    </row>
    <row r="1676" spans="2:102" s="283" customFormat="1" x14ac:dyDescent="0.35">
      <c r="B1676" s="284" t="str">
        <f t="shared" ref="B1676:F1676" si="1134">B669</f>
        <v/>
      </c>
      <c r="C1676" s="292" t="str">
        <f t="shared" si="1134"/>
        <v/>
      </c>
      <c r="D1676" s="286" t="str">
        <f t="shared" si="1134"/>
        <v/>
      </c>
      <c r="E1676" s="286">
        <f t="shared" si="1134"/>
        <v>45016</v>
      </c>
      <c r="F1676" s="286">
        <f t="shared" si="1134"/>
        <v>0</v>
      </c>
      <c r="G1676" s="98">
        <f t="shared" si="1105"/>
        <v>0</v>
      </c>
      <c r="H1676" s="234">
        <f>IF(G1676=0,0,SUMIFS('Sch A. Input'!$H667:$FJ667,'Sch A. Input'!$H$14:$FJ$14,"Recurring",'Sch A. Input'!$H$13:$FJ$13,"&lt;="&amp;$O$1020,'Sch A. Input'!$H$13:$FJ$13,"&lt;="&amp;$L$11))</f>
        <v>0</v>
      </c>
      <c r="I1676" s="234">
        <f>IF(G1676=0,0,SUMIFS('Sch A. Input'!$H667:$FJ667,'Sch A. Input'!$H$14:$FJ$14,"One-time",'Sch A. Input'!$H$13:$FJ$13,"&lt;="&amp;$O$1020,'Sch A. Input'!$H$13:$FJ$13,"&lt;="&amp;$L$11))</f>
        <v>0</v>
      </c>
      <c r="J1676" s="266">
        <f t="shared" si="1106"/>
        <v>0</v>
      </c>
      <c r="K1676" s="234">
        <f t="shared" si="1107"/>
        <v>0</v>
      </c>
      <c r="L1676" s="234">
        <f t="shared" si="1108"/>
        <v>0</v>
      </c>
      <c r="M1676" s="293">
        <f t="shared" si="1109"/>
        <v>0</v>
      </c>
      <c r="N1676" s="294">
        <f t="shared" si="1095"/>
        <v>0</v>
      </c>
      <c r="O1676" s="289">
        <f t="shared" si="1096"/>
        <v>0</v>
      </c>
      <c r="Q1676" s="267">
        <f t="shared" si="1110"/>
        <v>0</v>
      </c>
      <c r="R1676" s="234">
        <f>IF(Q1676=0,0,SUMIFS('Sch A. Input'!$H667:$FJ667,'Sch A. Input'!$H$14:$FJ$14,"Recurring",'Sch A. Input'!$H$13:$FJ$13,"&lt;="&amp;$L$11,'Sch A. Input'!$H$13:$FJ$13,"&lt;="&amp;$Y$1020,'Sch A. Input'!$H$13:$FJ$13,"&gt;"&amp;$O$1020))</f>
        <v>0</v>
      </c>
      <c r="S1676" s="234">
        <f>IF(Q1676=0,0,SUMIFS('Sch A. Input'!$H667:$FJ667,'Sch A. Input'!$H$14:$FJ$14,"One-time",'Sch A. Input'!$H$13:$FJ$13,"&lt;="&amp;$L$11,'Sch A. Input'!$H$13:$FJ$13,"&lt;="&amp;$Y$1020,'Sch A. Input'!$H$13:$FJ$13,"&gt;"&amp;$O$1020))</f>
        <v>0</v>
      </c>
      <c r="T1676" s="266">
        <f t="shared" si="1111"/>
        <v>0</v>
      </c>
      <c r="U1676" s="234">
        <f t="shared" si="1112"/>
        <v>0</v>
      </c>
      <c r="V1676" s="234">
        <f t="shared" si="1113"/>
        <v>0</v>
      </c>
      <c r="W1676" s="293">
        <f t="shared" si="1114"/>
        <v>0</v>
      </c>
      <c r="X1676" s="294">
        <f t="shared" si="1097"/>
        <v>0</v>
      </c>
      <c r="Y1676" s="289">
        <f t="shared" si="1098"/>
        <v>0</v>
      </c>
      <c r="Z1676" s="290"/>
      <c r="AA1676" s="267">
        <f t="shared" si="1115"/>
        <v>0</v>
      </c>
      <c r="AB1676" s="234">
        <f>IF(AA1676=0,0,SUMIFS('Sch A. Input'!$H667:$FJ667,'Sch A. Input'!$H$14:$FJ$14,"Recurring",'Sch A. Input'!$H$13:$FJ$13,"&lt;="&amp;$L$11,'Sch A. Input'!$H$13:$FJ$13,"&lt;="&amp;$AI$1020,'Sch A. Input'!$H$13:$FJ$13,"&gt;"&amp;$Y$1020))</f>
        <v>0</v>
      </c>
      <c r="AC1676" s="234">
        <f>IF(AA1676=0,0,SUMIFS('Sch A. Input'!$H667:$FJ667,'Sch A. Input'!$H$14:$FJ$14,"One-time",'Sch A. Input'!$H$13:$FJ$13,"&lt;="&amp;$L$11,'Sch A. Input'!$H$13:$FJ$13,"&lt;="&amp;$AI$1020,'Sch A. Input'!$H$13:$FJ$13,"&gt;"&amp;$Y$1020))</f>
        <v>0</v>
      </c>
      <c r="AD1676" s="266">
        <f t="shared" si="1116"/>
        <v>0</v>
      </c>
      <c r="AE1676" s="234">
        <f t="shared" si="1117"/>
        <v>0</v>
      </c>
      <c r="AF1676" s="234">
        <f t="shared" si="1118"/>
        <v>0</v>
      </c>
      <c r="AG1676" s="293">
        <f t="shared" si="1119"/>
        <v>0</v>
      </c>
      <c r="AH1676" s="294">
        <f t="shared" si="1099"/>
        <v>0</v>
      </c>
      <c r="AI1676" s="289">
        <f t="shared" si="1100"/>
        <v>0</v>
      </c>
      <c r="AK1676" s="267">
        <f t="shared" si="1120"/>
        <v>0</v>
      </c>
      <c r="AL1676" s="234">
        <f>IF(AK1676=0,0,SUMIFS('Sch A. Input'!$H667:$FJ667,'Sch A. Input'!$H$14:$FJ$14,"Recurring",'Sch A. Input'!$H$13:$FJ$13,"&lt;="&amp;$L$11,'Sch A. Input'!$H$13:$FJ$13,"&lt;="&amp;$AS$1020,'Sch A. Input'!$H$13:$FJ$13,"&gt;"&amp;$AI$1020))</f>
        <v>0</v>
      </c>
      <c r="AM1676" s="234">
        <f>IF(AK1676=0,0,SUMIFS('Sch A. Input'!$H667:$FJ667,'Sch A. Input'!$H$14:$FJ$14,"One-time",'Sch A. Input'!$H$13:$FJ$13,"&lt;="&amp;L$11,'Sch A. Input'!$H$13:$FJ$13,"&lt;="&amp;$AS$1020,'Sch A. Input'!$H$13:$FJ$13,"&gt;"&amp;$AI$1020))</f>
        <v>0</v>
      </c>
      <c r="AN1676" s="266">
        <f t="shared" si="1121"/>
        <v>0</v>
      </c>
      <c r="AO1676" s="234">
        <f t="shared" si="1122"/>
        <v>0</v>
      </c>
      <c r="AP1676" s="234">
        <f t="shared" si="1123"/>
        <v>0</v>
      </c>
      <c r="AQ1676" s="293">
        <f t="shared" si="1124"/>
        <v>0</v>
      </c>
      <c r="AR1676" s="294">
        <f t="shared" si="1101"/>
        <v>0</v>
      </c>
      <c r="AS1676" s="289">
        <f t="shared" si="1102"/>
        <v>0</v>
      </c>
      <c r="AT1676" s="291"/>
      <c r="AY1676" s="295"/>
      <c r="AZ1676" s="295"/>
      <c r="CB1676"/>
      <c r="CC1676"/>
      <c r="CD1676"/>
      <c r="CE1676"/>
      <c r="CF1676"/>
      <c r="CG1676"/>
      <c r="CH1676"/>
      <c r="CI1676"/>
      <c r="CJ1676"/>
      <c r="CK1676"/>
      <c r="CL1676"/>
      <c r="CM1676"/>
      <c r="CN1676"/>
      <c r="CO1676"/>
      <c r="CP1676"/>
      <c r="CQ1676"/>
      <c r="CR1676"/>
      <c r="CS1676"/>
      <c r="CT1676"/>
      <c r="CU1676"/>
      <c r="CV1676"/>
      <c r="CW1676"/>
      <c r="CX1676"/>
    </row>
    <row r="1677" spans="2:102" s="283" customFormat="1" x14ac:dyDescent="0.35">
      <c r="B1677" s="284" t="str">
        <f t="shared" ref="B1677:F1677" si="1135">B670</f>
        <v/>
      </c>
      <c r="C1677" s="292" t="str">
        <f t="shared" si="1135"/>
        <v/>
      </c>
      <c r="D1677" s="286" t="str">
        <f t="shared" si="1135"/>
        <v/>
      </c>
      <c r="E1677" s="286">
        <f t="shared" si="1135"/>
        <v>45016</v>
      </c>
      <c r="F1677" s="286">
        <f t="shared" si="1135"/>
        <v>0</v>
      </c>
      <c r="G1677" s="98">
        <f t="shared" si="1105"/>
        <v>0</v>
      </c>
      <c r="H1677" s="234">
        <f>IF(G1677=0,0,SUMIFS('Sch A. Input'!$H668:$FJ668,'Sch A. Input'!$H$14:$FJ$14,"Recurring",'Sch A. Input'!$H$13:$FJ$13,"&lt;="&amp;$O$1020,'Sch A. Input'!$H$13:$FJ$13,"&lt;="&amp;$L$11))</f>
        <v>0</v>
      </c>
      <c r="I1677" s="234">
        <f>IF(G1677=0,0,SUMIFS('Sch A. Input'!$H668:$FJ668,'Sch A. Input'!$H$14:$FJ$14,"One-time",'Sch A. Input'!$H$13:$FJ$13,"&lt;="&amp;$O$1020,'Sch A. Input'!$H$13:$FJ$13,"&lt;="&amp;$L$11))</f>
        <v>0</v>
      </c>
      <c r="J1677" s="266">
        <f t="shared" si="1106"/>
        <v>0</v>
      </c>
      <c r="K1677" s="234">
        <f t="shared" si="1107"/>
        <v>0</v>
      </c>
      <c r="L1677" s="234">
        <f t="shared" si="1108"/>
        <v>0</v>
      </c>
      <c r="M1677" s="293">
        <f t="shared" si="1109"/>
        <v>0</v>
      </c>
      <c r="N1677" s="294">
        <f t="shared" si="1095"/>
        <v>0</v>
      </c>
      <c r="O1677" s="289">
        <f t="shared" si="1096"/>
        <v>0</v>
      </c>
      <c r="Q1677" s="267">
        <f t="shared" si="1110"/>
        <v>0</v>
      </c>
      <c r="R1677" s="234">
        <f>IF(Q1677=0,0,SUMIFS('Sch A. Input'!$H668:$FJ668,'Sch A. Input'!$H$14:$FJ$14,"Recurring",'Sch A. Input'!$H$13:$FJ$13,"&lt;="&amp;$L$11,'Sch A. Input'!$H$13:$FJ$13,"&lt;="&amp;$Y$1020,'Sch A. Input'!$H$13:$FJ$13,"&gt;"&amp;$O$1020))</f>
        <v>0</v>
      </c>
      <c r="S1677" s="234">
        <f>IF(Q1677=0,0,SUMIFS('Sch A. Input'!$H668:$FJ668,'Sch A. Input'!$H$14:$FJ$14,"One-time",'Sch A. Input'!$H$13:$FJ$13,"&lt;="&amp;$L$11,'Sch A. Input'!$H$13:$FJ$13,"&lt;="&amp;$Y$1020,'Sch A. Input'!$H$13:$FJ$13,"&gt;"&amp;$O$1020))</f>
        <v>0</v>
      </c>
      <c r="T1677" s="266">
        <f t="shared" si="1111"/>
        <v>0</v>
      </c>
      <c r="U1677" s="234">
        <f t="shared" si="1112"/>
        <v>0</v>
      </c>
      <c r="V1677" s="234">
        <f t="shared" si="1113"/>
        <v>0</v>
      </c>
      <c r="W1677" s="293">
        <f t="shared" si="1114"/>
        <v>0</v>
      </c>
      <c r="X1677" s="294">
        <f t="shared" si="1097"/>
        <v>0</v>
      </c>
      <c r="Y1677" s="289">
        <f t="shared" si="1098"/>
        <v>0</v>
      </c>
      <c r="Z1677" s="290"/>
      <c r="AA1677" s="267">
        <f t="shared" si="1115"/>
        <v>0</v>
      </c>
      <c r="AB1677" s="234">
        <f>IF(AA1677=0,0,SUMIFS('Sch A. Input'!$H668:$FJ668,'Sch A. Input'!$H$14:$FJ$14,"Recurring",'Sch A. Input'!$H$13:$FJ$13,"&lt;="&amp;$L$11,'Sch A. Input'!$H$13:$FJ$13,"&lt;="&amp;$AI$1020,'Sch A. Input'!$H$13:$FJ$13,"&gt;"&amp;$Y$1020))</f>
        <v>0</v>
      </c>
      <c r="AC1677" s="234">
        <f>IF(AA1677=0,0,SUMIFS('Sch A. Input'!$H668:$FJ668,'Sch A. Input'!$H$14:$FJ$14,"One-time",'Sch A. Input'!$H$13:$FJ$13,"&lt;="&amp;$L$11,'Sch A. Input'!$H$13:$FJ$13,"&lt;="&amp;$AI$1020,'Sch A. Input'!$H$13:$FJ$13,"&gt;"&amp;$Y$1020))</f>
        <v>0</v>
      </c>
      <c r="AD1677" s="266">
        <f t="shared" si="1116"/>
        <v>0</v>
      </c>
      <c r="AE1677" s="234">
        <f t="shared" si="1117"/>
        <v>0</v>
      </c>
      <c r="AF1677" s="234">
        <f t="shared" si="1118"/>
        <v>0</v>
      </c>
      <c r="AG1677" s="293">
        <f t="shared" si="1119"/>
        <v>0</v>
      </c>
      <c r="AH1677" s="294">
        <f t="shared" si="1099"/>
        <v>0</v>
      </c>
      <c r="AI1677" s="289">
        <f t="shared" si="1100"/>
        <v>0</v>
      </c>
      <c r="AK1677" s="267">
        <f t="shared" si="1120"/>
        <v>0</v>
      </c>
      <c r="AL1677" s="234">
        <f>IF(AK1677=0,0,SUMIFS('Sch A. Input'!$H668:$FJ668,'Sch A. Input'!$H$14:$FJ$14,"Recurring",'Sch A. Input'!$H$13:$FJ$13,"&lt;="&amp;$L$11,'Sch A. Input'!$H$13:$FJ$13,"&lt;="&amp;$AS$1020,'Sch A. Input'!$H$13:$FJ$13,"&gt;"&amp;$AI$1020))</f>
        <v>0</v>
      </c>
      <c r="AM1677" s="234">
        <f>IF(AK1677=0,0,SUMIFS('Sch A. Input'!$H668:$FJ668,'Sch A. Input'!$H$14:$FJ$14,"One-time",'Sch A. Input'!$H$13:$FJ$13,"&lt;="&amp;L$11,'Sch A. Input'!$H$13:$FJ$13,"&lt;="&amp;$AS$1020,'Sch A. Input'!$H$13:$FJ$13,"&gt;"&amp;$AI$1020))</f>
        <v>0</v>
      </c>
      <c r="AN1677" s="266">
        <f t="shared" si="1121"/>
        <v>0</v>
      </c>
      <c r="AO1677" s="234">
        <f t="shared" si="1122"/>
        <v>0</v>
      </c>
      <c r="AP1677" s="234">
        <f t="shared" si="1123"/>
        <v>0</v>
      </c>
      <c r="AQ1677" s="293">
        <f t="shared" si="1124"/>
        <v>0</v>
      </c>
      <c r="AR1677" s="294">
        <f t="shared" si="1101"/>
        <v>0</v>
      </c>
      <c r="AS1677" s="289">
        <f t="shared" si="1102"/>
        <v>0</v>
      </c>
      <c r="AT1677" s="291"/>
      <c r="AY1677" s="295"/>
      <c r="AZ1677" s="295"/>
      <c r="CB1677"/>
      <c r="CC1677"/>
      <c r="CD1677"/>
      <c r="CE1677"/>
      <c r="CF1677"/>
      <c r="CG1677"/>
      <c r="CH1677"/>
      <c r="CI1677"/>
      <c r="CJ1677"/>
      <c r="CK1677"/>
      <c r="CL1677"/>
      <c r="CM1677"/>
      <c r="CN1677"/>
      <c r="CO1677"/>
      <c r="CP1677"/>
      <c r="CQ1677"/>
      <c r="CR1677"/>
      <c r="CS1677"/>
      <c r="CT1677"/>
      <c r="CU1677"/>
      <c r="CV1677"/>
      <c r="CW1677"/>
      <c r="CX1677"/>
    </row>
    <row r="1678" spans="2:102" s="283" customFormat="1" x14ac:dyDescent="0.35">
      <c r="B1678" s="284" t="str">
        <f t="shared" ref="B1678:F1678" si="1136">B671</f>
        <v/>
      </c>
      <c r="C1678" s="292" t="str">
        <f t="shared" si="1136"/>
        <v/>
      </c>
      <c r="D1678" s="286" t="str">
        <f t="shared" si="1136"/>
        <v/>
      </c>
      <c r="E1678" s="286">
        <f t="shared" si="1136"/>
        <v>45016</v>
      </c>
      <c r="F1678" s="286">
        <f t="shared" si="1136"/>
        <v>0</v>
      </c>
      <c r="G1678" s="98">
        <f t="shared" si="1105"/>
        <v>0</v>
      </c>
      <c r="H1678" s="234">
        <f>IF(G1678=0,0,SUMIFS('Sch A. Input'!$H669:$FJ669,'Sch A. Input'!$H$14:$FJ$14,"Recurring",'Sch A. Input'!$H$13:$FJ$13,"&lt;="&amp;$O$1020,'Sch A. Input'!$H$13:$FJ$13,"&lt;="&amp;$L$11))</f>
        <v>0</v>
      </c>
      <c r="I1678" s="234">
        <f>IF(G1678=0,0,SUMIFS('Sch A. Input'!$H669:$FJ669,'Sch A. Input'!$H$14:$FJ$14,"One-time",'Sch A. Input'!$H$13:$FJ$13,"&lt;="&amp;$O$1020,'Sch A. Input'!$H$13:$FJ$13,"&lt;="&amp;$L$11))</f>
        <v>0</v>
      </c>
      <c r="J1678" s="266">
        <f t="shared" si="1106"/>
        <v>0</v>
      </c>
      <c r="K1678" s="234">
        <f t="shared" si="1107"/>
        <v>0</v>
      </c>
      <c r="L1678" s="234">
        <f t="shared" si="1108"/>
        <v>0</v>
      </c>
      <c r="M1678" s="293">
        <f t="shared" si="1109"/>
        <v>0</v>
      </c>
      <c r="N1678" s="294">
        <f t="shared" si="1095"/>
        <v>0</v>
      </c>
      <c r="O1678" s="289">
        <f t="shared" si="1096"/>
        <v>0</v>
      </c>
      <c r="Q1678" s="267">
        <f t="shared" si="1110"/>
        <v>0</v>
      </c>
      <c r="R1678" s="234">
        <f>IF(Q1678=0,0,SUMIFS('Sch A. Input'!$H669:$FJ669,'Sch A. Input'!$H$14:$FJ$14,"Recurring",'Sch A. Input'!$H$13:$FJ$13,"&lt;="&amp;$L$11,'Sch A. Input'!$H$13:$FJ$13,"&lt;="&amp;$Y$1020,'Sch A. Input'!$H$13:$FJ$13,"&gt;"&amp;$O$1020))</f>
        <v>0</v>
      </c>
      <c r="S1678" s="234">
        <f>IF(Q1678=0,0,SUMIFS('Sch A. Input'!$H669:$FJ669,'Sch A. Input'!$H$14:$FJ$14,"One-time",'Sch A. Input'!$H$13:$FJ$13,"&lt;="&amp;$L$11,'Sch A. Input'!$H$13:$FJ$13,"&lt;="&amp;$Y$1020,'Sch A. Input'!$H$13:$FJ$13,"&gt;"&amp;$O$1020))</f>
        <v>0</v>
      </c>
      <c r="T1678" s="266">
        <f t="shared" si="1111"/>
        <v>0</v>
      </c>
      <c r="U1678" s="234">
        <f t="shared" si="1112"/>
        <v>0</v>
      </c>
      <c r="V1678" s="234">
        <f t="shared" si="1113"/>
        <v>0</v>
      </c>
      <c r="W1678" s="293">
        <f t="shared" si="1114"/>
        <v>0</v>
      </c>
      <c r="X1678" s="294">
        <f t="shared" si="1097"/>
        <v>0</v>
      </c>
      <c r="Y1678" s="289">
        <f t="shared" si="1098"/>
        <v>0</v>
      </c>
      <c r="Z1678" s="290"/>
      <c r="AA1678" s="267">
        <f t="shared" si="1115"/>
        <v>0</v>
      </c>
      <c r="AB1678" s="234">
        <f>IF(AA1678=0,0,SUMIFS('Sch A. Input'!$H669:$FJ669,'Sch A. Input'!$H$14:$FJ$14,"Recurring",'Sch A. Input'!$H$13:$FJ$13,"&lt;="&amp;$L$11,'Sch A. Input'!$H$13:$FJ$13,"&lt;="&amp;$AI$1020,'Sch A. Input'!$H$13:$FJ$13,"&gt;"&amp;$Y$1020))</f>
        <v>0</v>
      </c>
      <c r="AC1678" s="234">
        <f>IF(AA1678=0,0,SUMIFS('Sch A. Input'!$H669:$FJ669,'Sch A. Input'!$H$14:$FJ$14,"One-time",'Sch A. Input'!$H$13:$FJ$13,"&lt;="&amp;$L$11,'Sch A. Input'!$H$13:$FJ$13,"&lt;="&amp;$AI$1020,'Sch A. Input'!$H$13:$FJ$13,"&gt;"&amp;$Y$1020))</f>
        <v>0</v>
      </c>
      <c r="AD1678" s="266">
        <f t="shared" si="1116"/>
        <v>0</v>
      </c>
      <c r="AE1678" s="234">
        <f t="shared" si="1117"/>
        <v>0</v>
      </c>
      <c r="AF1678" s="234">
        <f t="shared" si="1118"/>
        <v>0</v>
      </c>
      <c r="AG1678" s="293">
        <f t="shared" si="1119"/>
        <v>0</v>
      </c>
      <c r="AH1678" s="294">
        <f t="shared" si="1099"/>
        <v>0</v>
      </c>
      <c r="AI1678" s="289">
        <f t="shared" si="1100"/>
        <v>0</v>
      </c>
      <c r="AK1678" s="267">
        <f t="shared" si="1120"/>
        <v>0</v>
      </c>
      <c r="AL1678" s="234">
        <f>IF(AK1678=0,0,SUMIFS('Sch A. Input'!$H669:$FJ669,'Sch A. Input'!$H$14:$FJ$14,"Recurring",'Sch A. Input'!$H$13:$FJ$13,"&lt;="&amp;$L$11,'Sch A. Input'!$H$13:$FJ$13,"&lt;="&amp;$AS$1020,'Sch A. Input'!$H$13:$FJ$13,"&gt;"&amp;$AI$1020))</f>
        <v>0</v>
      </c>
      <c r="AM1678" s="234">
        <f>IF(AK1678=0,0,SUMIFS('Sch A. Input'!$H669:$FJ669,'Sch A. Input'!$H$14:$FJ$14,"One-time",'Sch A. Input'!$H$13:$FJ$13,"&lt;="&amp;L$11,'Sch A. Input'!$H$13:$FJ$13,"&lt;="&amp;$AS$1020,'Sch A. Input'!$H$13:$FJ$13,"&gt;"&amp;$AI$1020))</f>
        <v>0</v>
      </c>
      <c r="AN1678" s="266">
        <f t="shared" si="1121"/>
        <v>0</v>
      </c>
      <c r="AO1678" s="234">
        <f t="shared" si="1122"/>
        <v>0</v>
      </c>
      <c r="AP1678" s="234">
        <f t="shared" si="1123"/>
        <v>0</v>
      </c>
      <c r="AQ1678" s="293">
        <f t="shared" si="1124"/>
        <v>0</v>
      </c>
      <c r="AR1678" s="294">
        <f t="shared" si="1101"/>
        <v>0</v>
      </c>
      <c r="AS1678" s="289">
        <f t="shared" si="1102"/>
        <v>0</v>
      </c>
      <c r="AT1678" s="291"/>
      <c r="AY1678" s="295"/>
      <c r="AZ1678" s="295"/>
      <c r="CB1678"/>
      <c r="CC1678"/>
      <c r="CD1678"/>
      <c r="CE1678"/>
      <c r="CF1678"/>
      <c r="CG1678"/>
      <c r="CH1678"/>
      <c r="CI1678"/>
      <c r="CJ1678"/>
      <c r="CK1678"/>
      <c r="CL1678"/>
      <c r="CM1678"/>
      <c r="CN1678"/>
      <c r="CO1678"/>
      <c r="CP1678"/>
      <c r="CQ1678"/>
      <c r="CR1678"/>
      <c r="CS1678"/>
      <c r="CT1678"/>
      <c r="CU1678"/>
      <c r="CV1678"/>
      <c r="CW1678"/>
      <c r="CX1678"/>
    </row>
    <row r="1679" spans="2:102" s="283" customFormat="1" x14ac:dyDescent="0.35">
      <c r="B1679" s="284" t="str">
        <f t="shared" ref="B1679:F1679" si="1137">B672</f>
        <v/>
      </c>
      <c r="C1679" s="292" t="str">
        <f t="shared" si="1137"/>
        <v/>
      </c>
      <c r="D1679" s="286" t="str">
        <f t="shared" si="1137"/>
        <v/>
      </c>
      <c r="E1679" s="286">
        <f t="shared" si="1137"/>
        <v>45016</v>
      </c>
      <c r="F1679" s="286">
        <f t="shared" si="1137"/>
        <v>0</v>
      </c>
      <c r="G1679" s="98">
        <f t="shared" si="1105"/>
        <v>0</v>
      </c>
      <c r="H1679" s="234">
        <f>IF(G1679=0,0,SUMIFS('Sch A. Input'!$H670:$FJ670,'Sch A. Input'!$H$14:$FJ$14,"Recurring",'Sch A. Input'!$H$13:$FJ$13,"&lt;="&amp;$O$1020,'Sch A. Input'!$H$13:$FJ$13,"&lt;="&amp;$L$11))</f>
        <v>0</v>
      </c>
      <c r="I1679" s="234">
        <f>IF(G1679=0,0,SUMIFS('Sch A. Input'!$H670:$FJ670,'Sch A. Input'!$H$14:$FJ$14,"One-time",'Sch A. Input'!$H$13:$FJ$13,"&lt;="&amp;$O$1020,'Sch A. Input'!$H$13:$FJ$13,"&lt;="&amp;$L$11))</f>
        <v>0</v>
      </c>
      <c r="J1679" s="266">
        <f t="shared" si="1106"/>
        <v>0</v>
      </c>
      <c r="K1679" s="234">
        <f t="shared" si="1107"/>
        <v>0</v>
      </c>
      <c r="L1679" s="234">
        <f t="shared" si="1108"/>
        <v>0</v>
      </c>
      <c r="M1679" s="293">
        <f t="shared" si="1109"/>
        <v>0</v>
      </c>
      <c r="N1679" s="294">
        <f t="shared" si="1095"/>
        <v>0</v>
      </c>
      <c r="O1679" s="289">
        <f t="shared" si="1096"/>
        <v>0</v>
      </c>
      <c r="Q1679" s="267">
        <f t="shared" si="1110"/>
        <v>0</v>
      </c>
      <c r="R1679" s="234">
        <f>IF(Q1679=0,0,SUMIFS('Sch A. Input'!$H670:$FJ670,'Sch A. Input'!$H$14:$FJ$14,"Recurring",'Sch A. Input'!$H$13:$FJ$13,"&lt;="&amp;$L$11,'Sch A. Input'!$H$13:$FJ$13,"&lt;="&amp;$Y$1020,'Sch A. Input'!$H$13:$FJ$13,"&gt;"&amp;$O$1020))</f>
        <v>0</v>
      </c>
      <c r="S1679" s="234">
        <f>IF(Q1679=0,0,SUMIFS('Sch A. Input'!$H670:$FJ670,'Sch A. Input'!$H$14:$FJ$14,"One-time",'Sch A. Input'!$H$13:$FJ$13,"&lt;="&amp;$L$11,'Sch A. Input'!$H$13:$FJ$13,"&lt;="&amp;$Y$1020,'Sch A. Input'!$H$13:$FJ$13,"&gt;"&amp;$O$1020))</f>
        <v>0</v>
      </c>
      <c r="T1679" s="266">
        <f t="shared" si="1111"/>
        <v>0</v>
      </c>
      <c r="U1679" s="234">
        <f t="shared" si="1112"/>
        <v>0</v>
      </c>
      <c r="V1679" s="234">
        <f t="shared" si="1113"/>
        <v>0</v>
      </c>
      <c r="W1679" s="293">
        <f t="shared" si="1114"/>
        <v>0</v>
      </c>
      <c r="X1679" s="294">
        <f t="shared" si="1097"/>
        <v>0</v>
      </c>
      <c r="Y1679" s="289">
        <f t="shared" si="1098"/>
        <v>0</v>
      </c>
      <c r="Z1679" s="290"/>
      <c r="AA1679" s="267">
        <f t="shared" si="1115"/>
        <v>0</v>
      </c>
      <c r="AB1679" s="234">
        <f>IF(AA1679=0,0,SUMIFS('Sch A. Input'!$H670:$FJ670,'Sch A. Input'!$H$14:$FJ$14,"Recurring",'Sch A. Input'!$H$13:$FJ$13,"&lt;="&amp;$L$11,'Sch A. Input'!$H$13:$FJ$13,"&lt;="&amp;$AI$1020,'Sch A. Input'!$H$13:$FJ$13,"&gt;"&amp;$Y$1020))</f>
        <v>0</v>
      </c>
      <c r="AC1679" s="234">
        <f>IF(AA1679=0,0,SUMIFS('Sch A. Input'!$H670:$FJ670,'Sch A. Input'!$H$14:$FJ$14,"One-time",'Sch A. Input'!$H$13:$FJ$13,"&lt;="&amp;$L$11,'Sch A. Input'!$H$13:$FJ$13,"&lt;="&amp;$AI$1020,'Sch A. Input'!$H$13:$FJ$13,"&gt;"&amp;$Y$1020))</f>
        <v>0</v>
      </c>
      <c r="AD1679" s="266">
        <f t="shared" si="1116"/>
        <v>0</v>
      </c>
      <c r="AE1679" s="234">
        <f t="shared" si="1117"/>
        <v>0</v>
      </c>
      <c r="AF1679" s="234">
        <f t="shared" si="1118"/>
        <v>0</v>
      </c>
      <c r="AG1679" s="293">
        <f t="shared" si="1119"/>
        <v>0</v>
      </c>
      <c r="AH1679" s="294">
        <f t="shared" si="1099"/>
        <v>0</v>
      </c>
      <c r="AI1679" s="289">
        <f t="shared" si="1100"/>
        <v>0</v>
      </c>
      <c r="AK1679" s="267">
        <f t="shared" si="1120"/>
        <v>0</v>
      </c>
      <c r="AL1679" s="234">
        <f>IF(AK1679=0,0,SUMIFS('Sch A. Input'!$H670:$FJ670,'Sch A. Input'!$H$14:$FJ$14,"Recurring",'Sch A. Input'!$H$13:$FJ$13,"&lt;="&amp;$L$11,'Sch A. Input'!$H$13:$FJ$13,"&lt;="&amp;$AS$1020,'Sch A. Input'!$H$13:$FJ$13,"&gt;"&amp;$AI$1020))</f>
        <v>0</v>
      </c>
      <c r="AM1679" s="234">
        <f>IF(AK1679=0,0,SUMIFS('Sch A. Input'!$H670:$FJ670,'Sch A. Input'!$H$14:$FJ$14,"One-time",'Sch A. Input'!$H$13:$FJ$13,"&lt;="&amp;L$11,'Sch A. Input'!$H$13:$FJ$13,"&lt;="&amp;$AS$1020,'Sch A. Input'!$H$13:$FJ$13,"&gt;"&amp;$AI$1020))</f>
        <v>0</v>
      </c>
      <c r="AN1679" s="266">
        <f t="shared" si="1121"/>
        <v>0</v>
      </c>
      <c r="AO1679" s="234">
        <f t="shared" si="1122"/>
        <v>0</v>
      </c>
      <c r="AP1679" s="234">
        <f t="shared" si="1123"/>
        <v>0</v>
      </c>
      <c r="AQ1679" s="293">
        <f t="shared" si="1124"/>
        <v>0</v>
      </c>
      <c r="AR1679" s="294">
        <f t="shared" si="1101"/>
        <v>0</v>
      </c>
      <c r="AS1679" s="289">
        <f t="shared" si="1102"/>
        <v>0</v>
      </c>
      <c r="AT1679" s="291"/>
      <c r="AY1679" s="295"/>
      <c r="AZ1679" s="295"/>
      <c r="CB1679"/>
      <c r="CC1679"/>
      <c r="CD1679"/>
      <c r="CE1679"/>
      <c r="CF1679"/>
      <c r="CG1679"/>
      <c r="CH1679"/>
      <c r="CI1679"/>
      <c r="CJ1679"/>
      <c r="CK1679"/>
      <c r="CL1679"/>
      <c r="CM1679"/>
      <c r="CN1679"/>
      <c r="CO1679"/>
      <c r="CP1679"/>
      <c r="CQ1679"/>
      <c r="CR1679"/>
      <c r="CS1679"/>
      <c r="CT1679"/>
      <c r="CU1679"/>
      <c r="CV1679"/>
      <c r="CW1679"/>
      <c r="CX1679"/>
    </row>
    <row r="1680" spans="2:102" s="283" customFormat="1" x14ac:dyDescent="0.35">
      <c r="B1680" s="284" t="str">
        <f t="shared" ref="B1680:F1680" si="1138">B673</f>
        <v/>
      </c>
      <c r="C1680" s="292" t="str">
        <f t="shared" si="1138"/>
        <v/>
      </c>
      <c r="D1680" s="286" t="str">
        <f t="shared" si="1138"/>
        <v/>
      </c>
      <c r="E1680" s="286">
        <f t="shared" si="1138"/>
        <v>45016</v>
      </c>
      <c r="F1680" s="286">
        <f t="shared" si="1138"/>
        <v>0</v>
      </c>
      <c r="G1680" s="98">
        <f t="shared" si="1105"/>
        <v>0</v>
      </c>
      <c r="H1680" s="234">
        <f>IF(G1680=0,0,SUMIFS('Sch A. Input'!$H671:$FJ671,'Sch A. Input'!$H$14:$FJ$14,"Recurring",'Sch A. Input'!$H$13:$FJ$13,"&lt;="&amp;$O$1020,'Sch A. Input'!$H$13:$FJ$13,"&lt;="&amp;$L$11))</f>
        <v>0</v>
      </c>
      <c r="I1680" s="234">
        <f>IF(G1680=0,0,SUMIFS('Sch A. Input'!$H671:$FJ671,'Sch A. Input'!$H$14:$FJ$14,"One-time",'Sch A. Input'!$H$13:$FJ$13,"&lt;="&amp;$O$1020,'Sch A. Input'!$H$13:$FJ$13,"&lt;="&amp;$L$11))</f>
        <v>0</v>
      </c>
      <c r="J1680" s="266">
        <f t="shared" si="1106"/>
        <v>0</v>
      </c>
      <c r="K1680" s="234">
        <f t="shared" si="1107"/>
        <v>0</v>
      </c>
      <c r="L1680" s="234">
        <f t="shared" si="1108"/>
        <v>0</v>
      </c>
      <c r="M1680" s="293">
        <f t="shared" si="1109"/>
        <v>0</v>
      </c>
      <c r="N1680" s="294">
        <f t="shared" si="1095"/>
        <v>0</v>
      </c>
      <c r="O1680" s="289">
        <f t="shared" si="1096"/>
        <v>0</v>
      </c>
      <c r="Q1680" s="267">
        <f t="shared" si="1110"/>
        <v>0</v>
      </c>
      <c r="R1680" s="234">
        <f>IF(Q1680=0,0,SUMIFS('Sch A. Input'!$H671:$FJ671,'Sch A. Input'!$H$14:$FJ$14,"Recurring",'Sch A. Input'!$H$13:$FJ$13,"&lt;="&amp;$L$11,'Sch A. Input'!$H$13:$FJ$13,"&lt;="&amp;$Y$1020,'Sch A. Input'!$H$13:$FJ$13,"&gt;"&amp;$O$1020))</f>
        <v>0</v>
      </c>
      <c r="S1680" s="234">
        <f>IF(Q1680=0,0,SUMIFS('Sch A. Input'!$H671:$FJ671,'Sch A. Input'!$H$14:$FJ$14,"One-time",'Sch A. Input'!$H$13:$FJ$13,"&lt;="&amp;$L$11,'Sch A. Input'!$H$13:$FJ$13,"&lt;="&amp;$Y$1020,'Sch A. Input'!$H$13:$FJ$13,"&gt;"&amp;$O$1020))</f>
        <v>0</v>
      </c>
      <c r="T1680" s="266">
        <f t="shared" si="1111"/>
        <v>0</v>
      </c>
      <c r="U1680" s="234">
        <f t="shared" si="1112"/>
        <v>0</v>
      </c>
      <c r="V1680" s="234">
        <f t="shared" si="1113"/>
        <v>0</v>
      </c>
      <c r="W1680" s="293">
        <f t="shared" si="1114"/>
        <v>0</v>
      </c>
      <c r="X1680" s="294">
        <f t="shared" si="1097"/>
        <v>0</v>
      </c>
      <c r="Y1680" s="289">
        <f t="shared" si="1098"/>
        <v>0</v>
      </c>
      <c r="Z1680" s="290"/>
      <c r="AA1680" s="267">
        <f t="shared" si="1115"/>
        <v>0</v>
      </c>
      <c r="AB1680" s="234">
        <f>IF(AA1680=0,0,SUMIFS('Sch A. Input'!$H671:$FJ671,'Sch A. Input'!$H$14:$FJ$14,"Recurring",'Sch A. Input'!$H$13:$FJ$13,"&lt;="&amp;$L$11,'Sch A. Input'!$H$13:$FJ$13,"&lt;="&amp;$AI$1020,'Sch A. Input'!$H$13:$FJ$13,"&gt;"&amp;$Y$1020))</f>
        <v>0</v>
      </c>
      <c r="AC1680" s="234">
        <f>IF(AA1680=0,0,SUMIFS('Sch A. Input'!$H671:$FJ671,'Sch A. Input'!$H$14:$FJ$14,"One-time",'Sch A. Input'!$H$13:$FJ$13,"&lt;="&amp;$L$11,'Sch A. Input'!$H$13:$FJ$13,"&lt;="&amp;$AI$1020,'Sch A. Input'!$H$13:$FJ$13,"&gt;"&amp;$Y$1020))</f>
        <v>0</v>
      </c>
      <c r="AD1680" s="266">
        <f t="shared" si="1116"/>
        <v>0</v>
      </c>
      <c r="AE1680" s="234">
        <f t="shared" si="1117"/>
        <v>0</v>
      </c>
      <c r="AF1680" s="234">
        <f t="shared" si="1118"/>
        <v>0</v>
      </c>
      <c r="AG1680" s="293">
        <f t="shared" si="1119"/>
        <v>0</v>
      </c>
      <c r="AH1680" s="294">
        <f t="shared" si="1099"/>
        <v>0</v>
      </c>
      <c r="AI1680" s="289">
        <f t="shared" si="1100"/>
        <v>0</v>
      </c>
      <c r="AK1680" s="267">
        <f t="shared" si="1120"/>
        <v>0</v>
      </c>
      <c r="AL1680" s="234">
        <f>IF(AK1680=0,0,SUMIFS('Sch A. Input'!$H671:$FJ671,'Sch A. Input'!$H$14:$FJ$14,"Recurring",'Sch A. Input'!$H$13:$FJ$13,"&lt;="&amp;$L$11,'Sch A. Input'!$H$13:$FJ$13,"&lt;="&amp;$AS$1020,'Sch A. Input'!$H$13:$FJ$13,"&gt;"&amp;$AI$1020))</f>
        <v>0</v>
      </c>
      <c r="AM1680" s="234">
        <f>IF(AK1680=0,0,SUMIFS('Sch A. Input'!$H671:$FJ671,'Sch A. Input'!$H$14:$FJ$14,"One-time",'Sch A. Input'!$H$13:$FJ$13,"&lt;="&amp;L$11,'Sch A. Input'!$H$13:$FJ$13,"&lt;="&amp;$AS$1020,'Sch A. Input'!$H$13:$FJ$13,"&gt;"&amp;$AI$1020))</f>
        <v>0</v>
      </c>
      <c r="AN1680" s="266">
        <f t="shared" si="1121"/>
        <v>0</v>
      </c>
      <c r="AO1680" s="234">
        <f t="shared" si="1122"/>
        <v>0</v>
      </c>
      <c r="AP1680" s="234">
        <f t="shared" si="1123"/>
        <v>0</v>
      </c>
      <c r="AQ1680" s="293">
        <f t="shared" si="1124"/>
        <v>0</v>
      </c>
      <c r="AR1680" s="294">
        <f t="shared" si="1101"/>
        <v>0</v>
      </c>
      <c r="AS1680" s="289">
        <f t="shared" si="1102"/>
        <v>0</v>
      </c>
      <c r="AT1680" s="291"/>
      <c r="AY1680" s="295"/>
      <c r="AZ1680" s="295"/>
      <c r="CB1680"/>
      <c r="CC1680"/>
      <c r="CD1680"/>
      <c r="CE1680"/>
      <c r="CF1680"/>
      <c r="CG1680"/>
      <c r="CH1680"/>
      <c r="CI1680"/>
      <c r="CJ1680"/>
      <c r="CK1680"/>
      <c r="CL1680"/>
      <c r="CM1680"/>
      <c r="CN1680"/>
      <c r="CO1680"/>
      <c r="CP1680"/>
      <c r="CQ1680"/>
      <c r="CR1680"/>
      <c r="CS1680"/>
      <c r="CT1680"/>
      <c r="CU1680"/>
      <c r="CV1680"/>
      <c r="CW1680"/>
      <c r="CX1680"/>
    </row>
    <row r="1681" spans="2:102" s="283" customFormat="1" x14ac:dyDescent="0.35">
      <c r="B1681" s="284" t="str">
        <f t="shared" ref="B1681:F1681" si="1139">B674</f>
        <v/>
      </c>
      <c r="C1681" s="292" t="str">
        <f t="shared" si="1139"/>
        <v/>
      </c>
      <c r="D1681" s="286" t="str">
        <f t="shared" si="1139"/>
        <v/>
      </c>
      <c r="E1681" s="286">
        <f t="shared" si="1139"/>
        <v>45016</v>
      </c>
      <c r="F1681" s="286">
        <f t="shared" si="1139"/>
        <v>0</v>
      </c>
      <c r="G1681" s="98">
        <f t="shared" si="1105"/>
        <v>0</v>
      </c>
      <c r="H1681" s="234">
        <f>IF(G1681=0,0,SUMIFS('Sch A. Input'!$H672:$FJ672,'Sch A. Input'!$H$14:$FJ$14,"Recurring",'Sch A. Input'!$H$13:$FJ$13,"&lt;="&amp;$O$1020,'Sch A. Input'!$H$13:$FJ$13,"&lt;="&amp;$L$11))</f>
        <v>0</v>
      </c>
      <c r="I1681" s="234">
        <f>IF(G1681=0,0,SUMIFS('Sch A. Input'!$H672:$FJ672,'Sch A. Input'!$H$14:$FJ$14,"One-time",'Sch A. Input'!$H$13:$FJ$13,"&lt;="&amp;$O$1020,'Sch A. Input'!$H$13:$FJ$13,"&lt;="&amp;$L$11))</f>
        <v>0</v>
      </c>
      <c r="J1681" s="266">
        <f t="shared" si="1106"/>
        <v>0</v>
      </c>
      <c r="K1681" s="234">
        <f t="shared" si="1107"/>
        <v>0</v>
      </c>
      <c r="L1681" s="234">
        <f t="shared" si="1108"/>
        <v>0</v>
      </c>
      <c r="M1681" s="293">
        <f t="shared" si="1109"/>
        <v>0</v>
      </c>
      <c r="N1681" s="294">
        <f t="shared" si="1095"/>
        <v>0</v>
      </c>
      <c r="O1681" s="289">
        <f t="shared" si="1096"/>
        <v>0</v>
      </c>
      <c r="Q1681" s="267">
        <f t="shared" si="1110"/>
        <v>0</v>
      </c>
      <c r="R1681" s="234">
        <f>IF(Q1681=0,0,SUMIFS('Sch A. Input'!$H672:$FJ672,'Sch A. Input'!$H$14:$FJ$14,"Recurring",'Sch A. Input'!$H$13:$FJ$13,"&lt;="&amp;$L$11,'Sch A. Input'!$H$13:$FJ$13,"&lt;="&amp;$Y$1020,'Sch A. Input'!$H$13:$FJ$13,"&gt;"&amp;$O$1020))</f>
        <v>0</v>
      </c>
      <c r="S1681" s="234">
        <f>IF(Q1681=0,0,SUMIFS('Sch A. Input'!$H672:$FJ672,'Sch A. Input'!$H$14:$FJ$14,"One-time",'Sch A. Input'!$H$13:$FJ$13,"&lt;="&amp;$L$11,'Sch A. Input'!$H$13:$FJ$13,"&lt;="&amp;$Y$1020,'Sch A. Input'!$H$13:$FJ$13,"&gt;"&amp;$O$1020))</f>
        <v>0</v>
      </c>
      <c r="T1681" s="266">
        <f t="shared" si="1111"/>
        <v>0</v>
      </c>
      <c r="U1681" s="234">
        <f t="shared" si="1112"/>
        <v>0</v>
      </c>
      <c r="V1681" s="234">
        <f t="shared" si="1113"/>
        <v>0</v>
      </c>
      <c r="W1681" s="293">
        <f t="shared" si="1114"/>
        <v>0</v>
      </c>
      <c r="X1681" s="294">
        <f t="shared" si="1097"/>
        <v>0</v>
      </c>
      <c r="Y1681" s="289">
        <f t="shared" si="1098"/>
        <v>0</v>
      </c>
      <c r="Z1681" s="290"/>
      <c r="AA1681" s="267">
        <f t="shared" si="1115"/>
        <v>0</v>
      </c>
      <c r="AB1681" s="234">
        <f>IF(AA1681=0,0,SUMIFS('Sch A. Input'!$H672:$FJ672,'Sch A. Input'!$H$14:$FJ$14,"Recurring",'Sch A. Input'!$H$13:$FJ$13,"&lt;="&amp;$L$11,'Sch A. Input'!$H$13:$FJ$13,"&lt;="&amp;$AI$1020,'Sch A. Input'!$H$13:$FJ$13,"&gt;"&amp;$Y$1020))</f>
        <v>0</v>
      </c>
      <c r="AC1681" s="234">
        <f>IF(AA1681=0,0,SUMIFS('Sch A. Input'!$H672:$FJ672,'Sch A. Input'!$H$14:$FJ$14,"One-time",'Sch A. Input'!$H$13:$FJ$13,"&lt;="&amp;$L$11,'Sch A. Input'!$H$13:$FJ$13,"&lt;="&amp;$AI$1020,'Sch A. Input'!$H$13:$FJ$13,"&gt;"&amp;$Y$1020))</f>
        <v>0</v>
      </c>
      <c r="AD1681" s="266">
        <f t="shared" si="1116"/>
        <v>0</v>
      </c>
      <c r="AE1681" s="234">
        <f t="shared" si="1117"/>
        <v>0</v>
      </c>
      <c r="AF1681" s="234">
        <f t="shared" si="1118"/>
        <v>0</v>
      </c>
      <c r="AG1681" s="293">
        <f t="shared" si="1119"/>
        <v>0</v>
      </c>
      <c r="AH1681" s="294">
        <f t="shared" si="1099"/>
        <v>0</v>
      </c>
      <c r="AI1681" s="289">
        <f t="shared" si="1100"/>
        <v>0</v>
      </c>
      <c r="AK1681" s="267">
        <f t="shared" si="1120"/>
        <v>0</v>
      </c>
      <c r="AL1681" s="234">
        <f>IF(AK1681=0,0,SUMIFS('Sch A. Input'!$H672:$FJ672,'Sch A. Input'!$H$14:$FJ$14,"Recurring",'Sch A. Input'!$H$13:$FJ$13,"&lt;="&amp;$L$11,'Sch A. Input'!$H$13:$FJ$13,"&lt;="&amp;$AS$1020,'Sch A. Input'!$H$13:$FJ$13,"&gt;"&amp;$AI$1020))</f>
        <v>0</v>
      </c>
      <c r="AM1681" s="234">
        <f>IF(AK1681=0,0,SUMIFS('Sch A. Input'!$H672:$FJ672,'Sch A. Input'!$H$14:$FJ$14,"One-time",'Sch A. Input'!$H$13:$FJ$13,"&lt;="&amp;L$11,'Sch A. Input'!$H$13:$FJ$13,"&lt;="&amp;$AS$1020,'Sch A. Input'!$H$13:$FJ$13,"&gt;"&amp;$AI$1020))</f>
        <v>0</v>
      </c>
      <c r="AN1681" s="266">
        <f t="shared" si="1121"/>
        <v>0</v>
      </c>
      <c r="AO1681" s="234">
        <f t="shared" si="1122"/>
        <v>0</v>
      </c>
      <c r="AP1681" s="234">
        <f t="shared" si="1123"/>
        <v>0</v>
      </c>
      <c r="AQ1681" s="293">
        <f t="shared" si="1124"/>
        <v>0</v>
      </c>
      <c r="AR1681" s="294">
        <f t="shared" si="1101"/>
        <v>0</v>
      </c>
      <c r="AS1681" s="289">
        <f t="shared" si="1102"/>
        <v>0</v>
      </c>
      <c r="AT1681" s="291"/>
      <c r="AY1681" s="295"/>
      <c r="AZ1681" s="295"/>
      <c r="CB1681"/>
      <c r="CC1681"/>
      <c r="CD1681"/>
      <c r="CE1681"/>
      <c r="CF1681"/>
      <c r="CG1681"/>
      <c r="CH1681"/>
      <c r="CI1681"/>
      <c r="CJ1681"/>
      <c r="CK1681"/>
      <c r="CL1681"/>
      <c r="CM1681"/>
      <c r="CN1681"/>
      <c r="CO1681"/>
      <c r="CP1681"/>
      <c r="CQ1681"/>
      <c r="CR1681"/>
      <c r="CS1681"/>
      <c r="CT1681"/>
      <c r="CU1681"/>
      <c r="CV1681"/>
      <c r="CW1681"/>
      <c r="CX1681"/>
    </row>
    <row r="1682" spans="2:102" s="283" customFormat="1" x14ac:dyDescent="0.35">
      <c r="B1682" s="284" t="str">
        <f t="shared" ref="B1682:F1682" si="1140">B675</f>
        <v/>
      </c>
      <c r="C1682" s="292" t="str">
        <f t="shared" si="1140"/>
        <v/>
      </c>
      <c r="D1682" s="286" t="str">
        <f t="shared" si="1140"/>
        <v/>
      </c>
      <c r="E1682" s="286">
        <f t="shared" si="1140"/>
        <v>45016</v>
      </c>
      <c r="F1682" s="286">
        <f t="shared" si="1140"/>
        <v>0</v>
      </c>
      <c r="G1682" s="98">
        <f t="shared" si="1105"/>
        <v>0</v>
      </c>
      <c r="H1682" s="234">
        <f>IF(G1682=0,0,SUMIFS('Sch A. Input'!$H673:$FJ673,'Sch A. Input'!$H$14:$FJ$14,"Recurring",'Sch A. Input'!$H$13:$FJ$13,"&lt;="&amp;$O$1020,'Sch A. Input'!$H$13:$FJ$13,"&lt;="&amp;$L$11))</f>
        <v>0</v>
      </c>
      <c r="I1682" s="234">
        <f>IF(G1682=0,0,SUMIFS('Sch A. Input'!$H673:$FJ673,'Sch A. Input'!$H$14:$FJ$14,"One-time",'Sch A. Input'!$H$13:$FJ$13,"&lt;="&amp;$O$1020,'Sch A. Input'!$H$13:$FJ$13,"&lt;="&amp;$L$11))</f>
        <v>0</v>
      </c>
      <c r="J1682" s="266">
        <f t="shared" si="1106"/>
        <v>0</v>
      </c>
      <c r="K1682" s="234">
        <f t="shared" si="1107"/>
        <v>0</v>
      </c>
      <c r="L1682" s="234">
        <f t="shared" si="1108"/>
        <v>0</v>
      </c>
      <c r="M1682" s="293">
        <f t="shared" si="1109"/>
        <v>0</v>
      </c>
      <c r="N1682" s="294">
        <f t="shared" si="1095"/>
        <v>0</v>
      </c>
      <c r="O1682" s="289">
        <f t="shared" si="1096"/>
        <v>0</v>
      </c>
      <c r="Q1682" s="267">
        <f t="shared" si="1110"/>
        <v>0</v>
      </c>
      <c r="R1682" s="234">
        <f>IF(Q1682=0,0,SUMIFS('Sch A. Input'!$H673:$FJ673,'Sch A. Input'!$H$14:$FJ$14,"Recurring",'Sch A. Input'!$H$13:$FJ$13,"&lt;="&amp;$L$11,'Sch A. Input'!$H$13:$FJ$13,"&lt;="&amp;$Y$1020,'Sch A. Input'!$H$13:$FJ$13,"&gt;"&amp;$O$1020))</f>
        <v>0</v>
      </c>
      <c r="S1682" s="234">
        <f>IF(Q1682=0,0,SUMIFS('Sch A. Input'!$H673:$FJ673,'Sch A. Input'!$H$14:$FJ$14,"One-time",'Sch A. Input'!$H$13:$FJ$13,"&lt;="&amp;$L$11,'Sch A. Input'!$H$13:$FJ$13,"&lt;="&amp;$Y$1020,'Sch A. Input'!$H$13:$FJ$13,"&gt;"&amp;$O$1020))</f>
        <v>0</v>
      </c>
      <c r="T1682" s="266">
        <f t="shared" si="1111"/>
        <v>0</v>
      </c>
      <c r="U1682" s="234">
        <f t="shared" si="1112"/>
        <v>0</v>
      </c>
      <c r="V1682" s="234">
        <f t="shared" si="1113"/>
        <v>0</v>
      </c>
      <c r="W1682" s="293">
        <f t="shared" si="1114"/>
        <v>0</v>
      </c>
      <c r="X1682" s="294">
        <f t="shared" si="1097"/>
        <v>0</v>
      </c>
      <c r="Y1682" s="289">
        <f t="shared" si="1098"/>
        <v>0</v>
      </c>
      <c r="Z1682" s="290"/>
      <c r="AA1682" s="267">
        <f t="shared" si="1115"/>
        <v>0</v>
      </c>
      <c r="AB1682" s="234">
        <f>IF(AA1682=0,0,SUMIFS('Sch A. Input'!$H673:$FJ673,'Sch A. Input'!$H$14:$FJ$14,"Recurring",'Sch A. Input'!$H$13:$FJ$13,"&lt;="&amp;$L$11,'Sch A. Input'!$H$13:$FJ$13,"&lt;="&amp;$AI$1020,'Sch A. Input'!$H$13:$FJ$13,"&gt;"&amp;$Y$1020))</f>
        <v>0</v>
      </c>
      <c r="AC1682" s="234">
        <f>IF(AA1682=0,0,SUMIFS('Sch A. Input'!$H673:$FJ673,'Sch A. Input'!$H$14:$FJ$14,"One-time",'Sch A. Input'!$H$13:$FJ$13,"&lt;="&amp;$L$11,'Sch A. Input'!$H$13:$FJ$13,"&lt;="&amp;$AI$1020,'Sch A. Input'!$H$13:$FJ$13,"&gt;"&amp;$Y$1020))</f>
        <v>0</v>
      </c>
      <c r="AD1682" s="266">
        <f t="shared" si="1116"/>
        <v>0</v>
      </c>
      <c r="AE1682" s="234">
        <f t="shared" si="1117"/>
        <v>0</v>
      </c>
      <c r="AF1682" s="234">
        <f t="shared" si="1118"/>
        <v>0</v>
      </c>
      <c r="AG1682" s="293">
        <f t="shared" si="1119"/>
        <v>0</v>
      </c>
      <c r="AH1682" s="294">
        <f t="shared" si="1099"/>
        <v>0</v>
      </c>
      <c r="AI1682" s="289">
        <f t="shared" si="1100"/>
        <v>0</v>
      </c>
      <c r="AK1682" s="267">
        <f t="shared" si="1120"/>
        <v>0</v>
      </c>
      <c r="AL1682" s="234">
        <f>IF(AK1682=0,0,SUMIFS('Sch A. Input'!$H673:$FJ673,'Sch A. Input'!$H$14:$FJ$14,"Recurring",'Sch A. Input'!$H$13:$FJ$13,"&lt;="&amp;$L$11,'Sch A. Input'!$H$13:$FJ$13,"&lt;="&amp;$AS$1020,'Sch A. Input'!$H$13:$FJ$13,"&gt;"&amp;$AI$1020))</f>
        <v>0</v>
      </c>
      <c r="AM1682" s="234">
        <f>IF(AK1682=0,0,SUMIFS('Sch A. Input'!$H673:$FJ673,'Sch A. Input'!$H$14:$FJ$14,"One-time",'Sch A. Input'!$H$13:$FJ$13,"&lt;="&amp;L$11,'Sch A. Input'!$H$13:$FJ$13,"&lt;="&amp;$AS$1020,'Sch A. Input'!$H$13:$FJ$13,"&gt;"&amp;$AI$1020))</f>
        <v>0</v>
      </c>
      <c r="AN1682" s="266">
        <f t="shared" si="1121"/>
        <v>0</v>
      </c>
      <c r="AO1682" s="234">
        <f t="shared" si="1122"/>
        <v>0</v>
      </c>
      <c r="AP1682" s="234">
        <f t="shared" si="1123"/>
        <v>0</v>
      </c>
      <c r="AQ1682" s="293">
        <f t="shared" si="1124"/>
        <v>0</v>
      </c>
      <c r="AR1682" s="294">
        <f t="shared" si="1101"/>
        <v>0</v>
      </c>
      <c r="AS1682" s="289">
        <f t="shared" si="1102"/>
        <v>0</v>
      </c>
      <c r="AT1682" s="291"/>
      <c r="AY1682" s="295"/>
      <c r="AZ1682" s="295"/>
      <c r="CB1682"/>
      <c r="CC1682"/>
      <c r="CD1682"/>
      <c r="CE1682"/>
      <c r="CF1682"/>
      <c r="CG1682"/>
      <c r="CH1682"/>
      <c r="CI1682"/>
      <c r="CJ1682"/>
      <c r="CK1682"/>
      <c r="CL1682"/>
      <c r="CM1682"/>
      <c r="CN1682"/>
      <c r="CO1682"/>
      <c r="CP1682"/>
      <c r="CQ1682"/>
      <c r="CR1682"/>
      <c r="CS1682"/>
      <c r="CT1682"/>
      <c r="CU1682"/>
      <c r="CV1682"/>
      <c r="CW1682"/>
      <c r="CX1682"/>
    </row>
    <row r="1683" spans="2:102" s="283" customFormat="1" x14ac:dyDescent="0.35">
      <c r="B1683" s="284" t="str">
        <f t="shared" ref="B1683:F1683" si="1141">B676</f>
        <v/>
      </c>
      <c r="C1683" s="292" t="str">
        <f t="shared" si="1141"/>
        <v/>
      </c>
      <c r="D1683" s="286" t="str">
        <f t="shared" si="1141"/>
        <v/>
      </c>
      <c r="E1683" s="286">
        <f t="shared" si="1141"/>
        <v>45016</v>
      </c>
      <c r="F1683" s="286">
        <f t="shared" si="1141"/>
        <v>0</v>
      </c>
      <c r="G1683" s="98">
        <f t="shared" si="1105"/>
        <v>0</v>
      </c>
      <c r="H1683" s="234">
        <f>IF(G1683=0,0,SUMIFS('Sch A. Input'!$H674:$FJ674,'Sch A. Input'!$H$14:$FJ$14,"Recurring",'Sch A. Input'!$H$13:$FJ$13,"&lt;="&amp;$O$1020,'Sch A. Input'!$H$13:$FJ$13,"&lt;="&amp;$L$11))</f>
        <v>0</v>
      </c>
      <c r="I1683" s="234">
        <f>IF(G1683=0,0,SUMIFS('Sch A. Input'!$H674:$FJ674,'Sch A. Input'!$H$14:$FJ$14,"One-time",'Sch A. Input'!$H$13:$FJ$13,"&lt;="&amp;$O$1020,'Sch A. Input'!$H$13:$FJ$13,"&lt;="&amp;$L$11))</f>
        <v>0</v>
      </c>
      <c r="J1683" s="266">
        <f t="shared" si="1106"/>
        <v>0</v>
      </c>
      <c r="K1683" s="234">
        <f t="shared" si="1107"/>
        <v>0</v>
      </c>
      <c r="L1683" s="234">
        <f t="shared" si="1108"/>
        <v>0</v>
      </c>
      <c r="M1683" s="293">
        <f t="shared" si="1109"/>
        <v>0</v>
      </c>
      <c r="N1683" s="294">
        <f t="shared" si="1095"/>
        <v>0</v>
      </c>
      <c r="O1683" s="289">
        <f t="shared" si="1096"/>
        <v>0</v>
      </c>
      <c r="Q1683" s="267">
        <f t="shared" si="1110"/>
        <v>0</v>
      </c>
      <c r="R1683" s="234">
        <f>IF(Q1683=0,0,SUMIFS('Sch A. Input'!$H674:$FJ674,'Sch A. Input'!$H$14:$FJ$14,"Recurring",'Sch A. Input'!$H$13:$FJ$13,"&lt;="&amp;$L$11,'Sch A. Input'!$H$13:$FJ$13,"&lt;="&amp;$Y$1020,'Sch A. Input'!$H$13:$FJ$13,"&gt;"&amp;$O$1020))</f>
        <v>0</v>
      </c>
      <c r="S1683" s="234">
        <f>IF(Q1683=0,0,SUMIFS('Sch A. Input'!$H674:$FJ674,'Sch A. Input'!$H$14:$FJ$14,"One-time",'Sch A. Input'!$H$13:$FJ$13,"&lt;="&amp;$L$11,'Sch A. Input'!$H$13:$FJ$13,"&lt;="&amp;$Y$1020,'Sch A. Input'!$H$13:$FJ$13,"&gt;"&amp;$O$1020))</f>
        <v>0</v>
      </c>
      <c r="T1683" s="266">
        <f t="shared" si="1111"/>
        <v>0</v>
      </c>
      <c r="U1683" s="234">
        <f t="shared" si="1112"/>
        <v>0</v>
      </c>
      <c r="V1683" s="234">
        <f t="shared" si="1113"/>
        <v>0</v>
      </c>
      <c r="W1683" s="293">
        <f t="shared" si="1114"/>
        <v>0</v>
      </c>
      <c r="X1683" s="294">
        <f t="shared" si="1097"/>
        <v>0</v>
      </c>
      <c r="Y1683" s="289">
        <f t="shared" si="1098"/>
        <v>0</v>
      </c>
      <c r="Z1683" s="290"/>
      <c r="AA1683" s="267">
        <f t="shared" si="1115"/>
        <v>0</v>
      </c>
      <c r="AB1683" s="234">
        <f>IF(AA1683=0,0,SUMIFS('Sch A. Input'!$H674:$FJ674,'Sch A. Input'!$H$14:$FJ$14,"Recurring",'Sch A. Input'!$H$13:$FJ$13,"&lt;="&amp;$L$11,'Sch A. Input'!$H$13:$FJ$13,"&lt;="&amp;$AI$1020,'Sch A. Input'!$H$13:$FJ$13,"&gt;"&amp;$Y$1020))</f>
        <v>0</v>
      </c>
      <c r="AC1683" s="234">
        <f>IF(AA1683=0,0,SUMIFS('Sch A. Input'!$H674:$FJ674,'Sch A. Input'!$H$14:$FJ$14,"One-time",'Sch A. Input'!$H$13:$FJ$13,"&lt;="&amp;$L$11,'Sch A. Input'!$H$13:$FJ$13,"&lt;="&amp;$AI$1020,'Sch A. Input'!$H$13:$FJ$13,"&gt;"&amp;$Y$1020))</f>
        <v>0</v>
      </c>
      <c r="AD1683" s="266">
        <f t="shared" si="1116"/>
        <v>0</v>
      </c>
      <c r="AE1683" s="234">
        <f t="shared" si="1117"/>
        <v>0</v>
      </c>
      <c r="AF1683" s="234">
        <f t="shared" si="1118"/>
        <v>0</v>
      </c>
      <c r="AG1683" s="293">
        <f t="shared" si="1119"/>
        <v>0</v>
      </c>
      <c r="AH1683" s="294">
        <f t="shared" si="1099"/>
        <v>0</v>
      </c>
      <c r="AI1683" s="289">
        <f t="shared" si="1100"/>
        <v>0</v>
      </c>
      <c r="AK1683" s="267">
        <f t="shared" si="1120"/>
        <v>0</v>
      </c>
      <c r="AL1683" s="234">
        <f>IF(AK1683=0,0,SUMIFS('Sch A. Input'!$H674:$FJ674,'Sch A. Input'!$H$14:$FJ$14,"Recurring",'Sch A. Input'!$H$13:$FJ$13,"&lt;="&amp;$L$11,'Sch A. Input'!$H$13:$FJ$13,"&lt;="&amp;$AS$1020,'Sch A. Input'!$H$13:$FJ$13,"&gt;"&amp;$AI$1020))</f>
        <v>0</v>
      </c>
      <c r="AM1683" s="234">
        <f>IF(AK1683=0,0,SUMIFS('Sch A. Input'!$H674:$FJ674,'Sch A. Input'!$H$14:$FJ$14,"One-time",'Sch A. Input'!$H$13:$FJ$13,"&lt;="&amp;L$11,'Sch A. Input'!$H$13:$FJ$13,"&lt;="&amp;$AS$1020,'Sch A. Input'!$H$13:$FJ$13,"&gt;"&amp;$AI$1020))</f>
        <v>0</v>
      </c>
      <c r="AN1683" s="266">
        <f t="shared" si="1121"/>
        <v>0</v>
      </c>
      <c r="AO1683" s="234">
        <f t="shared" si="1122"/>
        <v>0</v>
      </c>
      <c r="AP1683" s="234">
        <f t="shared" si="1123"/>
        <v>0</v>
      </c>
      <c r="AQ1683" s="293">
        <f t="shared" si="1124"/>
        <v>0</v>
      </c>
      <c r="AR1683" s="294">
        <f t="shared" si="1101"/>
        <v>0</v>
      </c>
      <c r="AS1683" s="289">
        <f t="shared" si="1102"/>
        <v>0</v>
      </c>
      <c r="AT1683" s="291"/>
      <c r="AY1683" s="295"/>
      <c r="AZ1683" s="295"/>
      <c r="CB1683"/>
      <c r="CC1683"/>
      <c r="CD1683"/>
      <c r="CE1683"/>
      <c r="CF1683"/>
      <c r="CG1683"/>
      <c r="CH1683"/>
      <c r="CI1683"/>
      <c r="CJ1683"/>
      <c r="CK1683"/>
      <c r="CL1683"/>
      <c r="CM1683"/>
      <c r="CN1683"/>
      <c r="CO1683"/>
      <c r="CP1683"/>
      <c r="CQ1683"/>
      <c r="CR1683"/>
      <c r="CS1683"/>
      <c r="CT1683"/>
      <c r="CU1683"/>
      <c r="CV1683"/>
      <c r="CW1683"/>
      <c r="CX1683"/>
    </row>
    <row r="1684" spans="2:102" s="283" customFormat="1" x14ac:dyDescent="0.35">
      <c r="B1684" s="284" t="str">
        <f t="shared" ref="B1684:F1684" si="1142">B677</f>
        <v/>
      </c>
      <c r="C1684" s="292" t="str">
        <f t="shared" si="1142"/>
        <v/>
      </c>
      <c r="D1684" s="286" t="str">
        <f t="shared" si="1142"/>
        <v/>
      </c>
      <c r="E1684" s="286">
        <f t="shared" si="1142"/>
        <v>45016</v>
      </c>
      <c r="F1684" s="286">
        <f t="shared" si="1142"/>
        <v>0</v>
      </c>
      <c r="G1684" s="98">
        <f t="shared" si="1105"/>
        <v>0</v>
      </c>
      <c r="H1684" s="234">
        <f>IF(G1684=0,0,SUMIFS('Sch A. Input'!$H675:$FJ675,'Sch A. Input'!$H$14:$FJ$14,"Recurring",'Sch A. Input'!$H$13:$FJ$13,"&lt;="&amp;$O$1020,'Sch A. Input'!$H$13:$FJ$13,"&lt;="&amp;$L$11))</f>
        <v>0</v>
      </c>
      <c r="I1684" s="234">
        <f>IF(G1684=0,0,SUMIFS('Sch A. Input'!$H675:$FJ675,'Sch A. Input'!$H$14:$FJ$14,"One-time",'Sch A. Input'!$H$13:$FJ$13,"&lt;="&amp;$O$1020,'Sch A. Input'!$H$13:$FJ$13,"&lt;="&amp;$L$11))</f>
        <v>0</v>
      </c>
      <c r="J1684" s="266">
        <f t="shared" si="1106"/>
        <v>0</v>
      </c>
      <c r="K1684" s="234">
        <f t="shared" si="1107"/>
        <v>0</v>
      </c>
      <c r="L1684" s="234">
        <f t="shared" si="1108"/>
        <v>0</v>
      </c>
      <c r="M1684" s="293">
        <f t="shared" si="1109"/>
        <v>0</v>
      </c>
      <c r="N1684" s="294">
        <f t="shared" si="1095"/>
        <v>0</v>
      </c>
      <c r="O1684" s="289">
        <f t="shared" si="1096"/>
        <v>0</v>
      </c>
      <c r="Q1684" s="267">
        <f t="shared" si="1110"/>
        <v>0</v>
      </c>
      <c r="R1684" s="234">
        <f>IF(Q1684=0,0,SUMIFS('Sch A. Input'!$H675:$FJ675,'Sch A. Input'!$H$14:$FJ$14,"Recurring",'Sch A. Input'!$H$13:$FJ$13,"&lt;="&amp;$L$11,'Sch A. Input'!$H$13:$FJ$13,"&lt;="&amp;$Y$1020,'Sch A. Input'!$H$13:$FJ$13,"&gt;"&amp;$O$1020))</f>
        <v>0</v>
      </c>
      <c r="S1684" s="234">
        <f>IF(Q1684=0,0,SUMIFS('Sch A. Input'!$H675:$FJ675,'Sch A. Input'!$H$14:$FJ$14,"One-time",'Sch A. Input'!$H$13:$FJ$13,"&lt;="&amp;$L$11,'Sch A. Input'!$H$13:$FJ$13,"&lt;="&amp;$Y$1020,'Sch A. Input'!$H$13:$FJ$13,"&gt;"&amp;$O$1020))</f>
        <v>0</v>
      </c>
      <c r="T1684" s="266">
        <f t="shared" si="1111"/>
        <v>0</v>
      </c>
      <c r="U1684" s="234">
        <f t="shared" si="1112"/>
        <v>0</v>
      </c>
      <c r="V1684" s="234">
        <f t="shared" si="1113"/>
        <v>0</v>
      </c>
      <c r="W1684" s="293">
        <f t="shared" si="1114"/>
        <v>0</v>
      </c>
      <c r="X1684" s="294">
        <f t="shared" si="1097"/>
        <v>0</v>
      </c>
      <c r="Y1684" s="289">
        <f t="shared" si="1098"/>
        <v>0</v>
      </c>
      <c r="Z1684" s="290"/>
      <c r="AA1684" s="267">
        <f t="shared" si="1115"/>
        <v>0</v>
      </c>
      <c r="AB1684" s="234">
        <f>IF(AA1684=0,0,SUMIFS('Sch A. Input'!$H675:$FJ675,'Sch A. Input'!$H$14:$FJ$14,"Recurring",'Sch A. Input'!$H$13:$FJ$13,"&lt;="&amp;$L$11,'Sch A. Input'!$H$13:$FJ$13,"&lt;="&amp;$AI$1020,'Sch A. Input'!$H$13:$FJ$13,"&gt;"&amp;$Y$1020))</f>
        <v>0</v>
      </c>
      <c r="AC1684" s="234">
        <f>IF(AA1684=0,0,SUMIFS('Sch A. Input'!$H675:$FJ675,'Sch A. Input'!$H$14:$FJ$14,"One-time",'Sch A. Input'!$H$13:$FJ$13,"&lt;="&amp;$L$11,'Sch A. Input'!$H$13:$FJ$13,"&lt;="&amp;$AI$1020,'Sch A. Input'!$H$13:$FJ$13,"&gt;"&amp;$Y$1020))</f>
        <v>0</v>
      </c>
      <c r="AD1684" s="266">
        <f t="shared" si="1116"/>
        <v>0</v>
      </c>
      <c r="AE1684" s="234">
        <f t="shared" si="1117"/>
        <v>0</v>
      </c>
      <c r="AF1684" s="234">
        <f t="shared" si="1118"/>
        <v>0</v>
      </c>
      <c r="AG1684" s="293">
        <f t="shared" si="1119"/>
        <v>0</v>
      </c>
      <c r="AH1684" s="294">
        <f t="shared" si="1099"/>
        <v>0</v>
      </c>
      <c r="AI1684" s="289">
        <f t="shared" si="1100"/>
        <v>0</v>
      </c>
      <c r="AK1684" s="267">
        <f t="shared" si="1120"/>
        <v>0</v>
      </c>
      <c r="AL1684" s="234">
        <f>IF(AK1684=0,0,SUMIFS('Sch A. Input'!$H675:$FJ675,'Sch A. Input'!$H$14:$FJ$14,"Recurring",'Sch A. Input'!$H$13:$FJ$13,"&lt;="&amp;$L$11,'Sch A. Input'!$H$13:$FJ$13,"&lt;="&amp;$AS$1020,'Sch A. Input'!$H$13:$FJ$13,"&gt;"&amp;$AI$1020))</f>
        <v>0</v>
      </c>
      <c r="AM1684" s="234">
        <f>IF(AK1684=0,0,SUMIFS('Sch A. Input'!$H675:$FJ675,'Sch A. Input'!$H$14:$FJ$14,"One-time",'Sch A. Input'!$H$13:$FJ$13,"&lt;="&amp;L$11,'Sch A. Input'!$H$13:$FJ$13,"&lt;="&amp;$AS$1020,'Sch A. Input'!$H$13:$FJ$13,"&gt;"&amp;$AI$1020))</f>
        <v>0</v>
      </c>
      <c r="AN1684" s="266">
        <f t="shared" si="1121"/>
        <v>0</v>
      </c>
      <c r="AO1684" s="234">
        <f t="shared" si="1122"/>
        <v>0</v>
      </c>
      <c r="AP1684" s="234">
        <f t="shared" si="1123"/>
        <v>0</v>
      </c>
      <c r="AQ1684" s="293">
        <f t="shared" si="1124"/>
        <v>0</v>
      </c>
      <c r="AR1684" s="294">
        <f t="shared" si="1101"/>
        <v>0</v>
      </c>
      <c r="AS1684" s="289">
        <f t="shared" si="1102"/>
        <v>0</v>
      </c>
      <c r="AT1684" s="291"/>
      <c r="AY1684" s="295"/>
      <c r="AZ1684" s="295"/>
      <c r="CB1684"/>
      <c r="CC1684"/>
      <c r="CD1684"/>
      <c r="CE1684"/>
      <c r="CF1684"/>
      <c r="CG1684"/>
      <c r="CH1684"/>
      <c r="CI1684"/>
      <c r="CJ1684"/>
      <c r="CK1684"/>
      <c r="CL1684"/>
      <c r="CM1684"/>
      <c r="CN1684"/>
      <c r="CO1684"/>
      <c r="CP1684"/>
      <c r="CQ1684"/>
      <c r="CR1684"/>
      <c r="CS1684"/>
      <c r="CT1684"/>
      <c r="CU1684"/>
      <c r="CV1684"/>
      <c r="CW1684"/>
      <c r="CX1684"/>
    </row>
    <row r="1685" spans="2:102" s="283" customFormat="1" x14ac:dyDescent="0.35">
      <c r="B1685" s="284" t="str">
        <f t="shared" ref="B1685:F1685" si="1143">B678</f>
        <v/>
      </c>
      <c r="C1685" s="292" t="str">
        <f t="shared" si="1143"/>
        <v/>
      </c>
      <c r="D1685" s="286" t="str">
        <f t="shared" si="1143"/>
        <v/>
      </c>
      <c r="E1685" s="286">
        <f t="shared" si="1143"/>
        <v>45016</v>
      </c>
      <c r="F1685" s="286">
        <f t="shared" si="1143"/>
        <v>0</v>
      </c>
      <c r="G1685" s="98">
        <f t="shared" si="1105"/>
        <v>0</v>
      </c>
      <c r="H1685" s="234">
        <f>IF(G1685=0,0,SUMIFS('Sch A. Input'!$H676:$FJ676,'Sch A. Input'!$H$14:$FJ$14,"Recurring",'Sch A. Input'!$H$13:$FJ$13,"&lt;="&amp;$O$1020,'Sch A. Input'!$H$13:$FJ$13,"&lt;="&amp;$L$11))</f>
        <v>0</v>
      </c>
      <c r="I1685" s="234">
        <f>IF(G1685=0,0,SUMIFS('Sch A. Input'!$H676:$FJ676,'Sch A. Input'!$H$14:$FJ$14,"One-time",'Sch A. Input'!$H$13:$FJ$13,"&lt;="&amp;$O$1020,'Sch A. Input'!$H$13:$FJ$13,"&lt;="&amp;$L$11))</f>
        <v>0</v>
      </c>
      <c r="J1685" s="266">
        <f t="shared" si="1106"/>
        <v>0</v>
      </c>
      <c r="K1685" s="234">
        <f t="shared" si="1107"/>
        <v>0</v>
      </c>
      <c r="L1685" s="234">
        <f t="shared" si="1108"/>
        <v>0</v>
      </c>
      <c r="M1685" s="293">
        <f t="shared" si="1109"/>
        <v>0</v>
      </c>
      <c r="N1685" s="294">
        <f t="shared" si="1095"/>
        <v>0</v>
      </c>
      <c r="O1685" s="289">
        <f t="shared" si="1096"/>
        <v>0</v>
      </c>
      <c r="Q1685" s="267">
        <f t="shared" si="1110"/>
        <v>0</v>
      </c>
      <c r="R1685" s="234">
        <f>IF(Q1685=0,0,SUMIFS('Sch A. Input'!$H676:$FJ676,'Sch A. Input'!$H$14:$FJ$14,"Recurring",'Sch A. Input'!$H$13:$FJ$13,"&lt;="&amp;$L$11,'Sch A. Input'!$H$13:$FJ$13,"&lt;="&amp;$Y$1020,'Sch A. Input'!$H$13:$FJ$13,"&gt;"&amp;$O$1020))</f>
        <v>0</v>
      </c>
      <c r="S1685" s="234">
        <f>IF(Q1685=0,0,SUMIFS('Sch A. Input'!$H676:$FJ676,'Sch A. Input'!$H$14:$FJ$14,"One-time",'Sch A. Input'!$H$13:$FJ$13,"&lt;="&amp;$L$11,'Sch A. Input'!$H$13:$FJ$13,"&lt;="&amp;$Y$1020,'Sch A. Input'!$H$13:$FJ$13,"&gt;"&amp;$O$1020))</f>
        <v>0</v>
      </c>
      <c r="T1685" s="266">
        <f t="shared" si="1111"/>
        <v>0</v>
      </c>
      <c r="U1685" s="234">
        <f t="shared" si="1112"/>
        <v>0</v>
      </c>
      <c r="V1685" s="234">
        <f t="shared" si="1113"/>
        <v>0</v>
      </c>
      <c r="W1685" s="293">
        <f t="shared" si="1114"/>
        <v>0</v>
      </c>
      <c r="X1685" s="294">
        <f t="shared" si="1097"/>
        <v>0</v>
      </c>
      <c r="Y1685" s="289">
        <f t="shared" si="1098"/>
        <v>0</v>
      </c>
      <c r="Z1685" s="290"/>
      <c r="AA1685" s="267">
        <f t="shared" si="1115"/>
        <v>0</v>
      </c>
      <c r="AB1685" s="234">
        <f>IF(AA1685=0,0,SUMIFS('Sch A. Input'!$H676:$FJ676,'Sch A. Input'!$H$14:$FJ$14,"Recurring",'Sch A. Input'!$H$13:$FJ$13,"&lt;="&amp;$L$11,'Sch A. Input'!$H$13:$FJ$13,"&lt;="&amp;$AI$1020,'Sch A. Input'!$H$13:$FJ$13,"&gt;"&amp;$Y$1020))</f>
        <v>0</v>
      </c>
      <c r="AC1685" s="234">
        <f>IF(AA1685=0,0,SUMIFS('Sch A. Input'!$H676:$FJ676,'Sch A. Input'!$H$14:$FJ$14,"One-time",'Sch A. Input'!$H$13:$FJ$13,"&lt;="&amp;$L$11,'Sch A. Input'!$H$13:$FJ$13,"&lt;="&amp;$AI$1020,'Sch A. Input'!$H$13:$FJ$13,"&gt;"&amp;$Y$1020))</f>
        <v>0</v>
      </c>
      <c r="AD1685" s="266">
        <f t="shared" si="1116"/>
        <v>0</v>
      </c>
      <c r="AE1685" s="234">
        <f t="shared" si="1117"/>
        <v>0</v>
      </c>
      <c r="AF1685" s="234">
        <f t="shared" si="1118"/>
        <v>0</v>
      </c>
      <c r="AG1685" s="293">
        <f t="shared" si="1119"/>
        <v>0</v>
      </c>
      <c r="AH1685" s="294">
        <f t="shared" si="1099"/>
        <v>0</v>
      </c>
      <c r="AI1685" s="289">
        <f t="shared" si="1100"/>
        <v>0</v>
      </c>
      <c r="AK1685" s="267">
        <f t="shared" si="1120"/>
        <v>0</v>
      </c>
      <c r="AL1685" s="234">
        <f>IF(AK1685=0,0,SUMIFS('Sch A. Input'!$H676:$FJ676,'Sch A. Input'!$H$14:$FJ$14,"Recurring",'Sch A. Input'!$H$13:$FJ$13,"&lt;="&amp;$L$11,'Sch A. Input'!$H$13:$FJ$13,"&lt;="&amp;$AS$1020,'Sch A. Input'!$H$13:$FJ$13,"&gt;"&amp;$AI$1020))</f>
        <v>0</v>
      </c>
      <c r="AM1685" s="234">
        <f>IF(AK1685=0,0,SUMIFS('Sch A. Input'!$H676:$FJ676,'Sch A. Input'!$H$14:$FJ$14,"One-time",'Sch A. Input'!$H$13:$FJ$13,"&lt;="&amp;L$11,'Sch A. Input'!$H$13:$FJ$13,"&lt;="&amp;$AS$1020,'Sch A. Input'!$H$13:$FJ$13,"&gt;"&amp;$AI$1020))</f>
        <v>0</v>
      </c>
      <c r="AN1685" s="266">
        <f t="shared" si="1121"/>
        <v>0</v>
      </c>
      <c r="AO1685" s="234">
        <f t="shared" si="1122"/>
        <v>0</v>
      </c>
      <c r="AP1685" s="234">
        <f t="shared" si="1123"/>
        <v>0</v>
      </c>
      <c r="AQ1685" s="293">
        <f t="shared" si="1124"/>
        <v>0</v>
      </c>
      <c r="AR1685" s="294">
        <f t="shared" si="1101"/>
        <v>0</v>
      </c>
      <c r="AS1685" s="289">
        <f t="shared" si="1102"/>
        <v>0</v>
      </c>
      <c r="AT1685" s="291"/>
      <c r="AY1685" s="295"/>
      <c r="AZ1685" s="295"/>
      <c r="CB1685"/>
      <c r="CC1685"/>
      <c r="CD1685"/>
      <c r="CE1685"/>
      <c r="CF1685"/>
      <c r="CG1685"/>
      <c r="CH1685"/>
      <c r="CI1685"/>
      <c r="CJ1685"/>
      <c r="CK1685"/>
      <c r="CL1685"/>
      <c r="CM1685"/>
      <c r="CN1685"/>
      <c r="CO1685"/>
      <c r="CP1685"/>
      <c r="CQ1685"/>
      <c r="CR1685"/>
      <c r="CS1685"/>
      <c r="CT1685"/>
      <c r="CU1685"/>
      <c r="CV1685"/>
      <c r="CW1685"/>
      <c r="CX1685"/>
    </row>
    <row r="1686" spans="2:102" s="283" customFormat="1" x14ac:dyDescent="0.35">
      <c r="B1686" s="284" t="str">
        <f t="shared" ref="B1686:F1686" si="1144">B679</f>
        <v/>
      </c>
      <c r="C1686" s="292" t="str">
        <f t="shared" si="1144"/>
        <v/>
      </c>
      <c r="D1686" s="286" t="str">
        <f t="shared" si="1144"/>
        <v/>
      </c>
      <c r="E1686" s="286">
        <f t="shared" si="1144"/>
        <v>45016</v>
      </c>
      <c r="F1686" s="286">
        <f t="shared" si="1144"/>
        <v>0</v>
      </c>
      <c r="G1686" s="98">
        <f t="shared" si="1105"/>
        <v>0</v>
      </c>
      <c r="H1686" s="234">
        <f>IF(G1686=0,0,SUMIFS('Sch A. Input'!$H677:$FJ677,'Sch A. Input'!$H$14:$FJ$14,"Recurring",'Sch A. Input'!$H$13:$FJ$13,"&lt;="&amp;$O$1020,'Sch A. Input'!$H$13:$FJ$13,"&lt;="&amp;$L$11))</f>
        <v>0</v>
      </c>
      <c r="I1686" s="234">
        <f>IF(G1686=0,0,SUMIFS('Sch A. Input'!$H677:$FJ677,'Sch A. Input'!$H$14:$FJ$14,"One-time",'Sch A. Input'!$H$13:$FJ$13,"&lt;="&amp;$O$1020,'Sch A. Input'!$H$13:$FJ$13,"&lt;="&amp;$L$11))</f>
        <v>0</v>
      </c>
      <c r="J1686" s="266">
        <f t="shared" si="1106"/>
        <v>0</v>
      </c>
      <c r="K1686" s="234">
        <f t="shared" si="1107"/>
        <v>0</v>
      </c>
      <c r="L1686" s="234">
        <f t="shared" si="1108"/>
        <v>0</v>
      </c>
      <c r="M1686" s="293">
        <f t="shared" si="1109"/>
        <v>0</v>
      </c>
      <c r="N1686" s="294">
        <f t="shared" si="1095"/>
        <v>0</v>
      </c>
      <c r="O1686" s="289">
        <f t="shared" si="1096"/>
        <v>0</v>
      </c>
      <c r="Q1686" s="267">
        <f t="shared" si="1110"/>
        <v>0</v>
      </c>
      <c r="R1686" s="234">
        <f>IF(Q1686=0,0,SUMIFS('Sch A. Input'!$H677:$FJ677,'Sch A. Input'!$H$14:$FJ$14,"Recurring",'Sch A. Input'!$H$13:$FJ$13,"&lt;="&amp;$L$11,'Sch A. Input'!$H$13:$FJ$13,"&lt;="&amp;$Y$1020,'Sch A. Input'!$H$13:$FJ$13,"&gt;"&amp;$O$1020))</f>
        <v>0</v>
      </c>
      <c r="S1686" s="234">
        <f>IF(Q1686=0,0,SUMIFS('Sch A. Input'!$H677:$FJ677,'Sch A. Input'!$H$14:$FJ$14,"One-time",'Sch A. Input'!$H$13:$FJ$13,"&lt;="&amp;$L$11,'Sch A. Input'!$H$13:$FJ$13,"&lt;="&amp;$Y$1020,'Sch A. Input'!$H$13:$FJ$13,"&gt;"&amp;$O$1020))</f>
        <v>0</v>
      </c>
      <c r="T1686" s="266">
        <f t="shared" si="1111"/>
        <v>0</v>
      </c>
      <c r="U1686" s="234">
        <f t="shared" si="1112"/>
        <v>0</v>
      </c>
      <c r="V1686" s="234">
        <f t="shared" si="1113"/>
        <v>0</v>
      </c>
      <c r="W1686" s="293">
        <f t="shared" si="1114"/>
        <v>0</v>
      </c>
      <c r="X1686" s="294">
        <f t="shared" si="1097"/>
        <v>0</v>
      </c>
      <c r="Y1686" s="289">
        <f t="shared" si="1098"/>
        <v>0</v>
      </c>
      <c r="Z1686" s="290"/>
      <c r="AA1686" s="267">
        <f t="shared" si="1115"/>
        <v>0</v>
      </c>
      <c r="AB1686" s="234">
        <f>IF(AA1686=0,0,SUMIFS('Sch A. Input'!$H677:$FJ677,'Sch A. Input'!$H$14:$FJ$14,"Recurring",'Sch A. Input'!$H$13:$FJ$13,"&lt;="&amp;$L$11,'Sch A. Input'!$H$13:$FJ$13,"&lt;="&amp;$AI$1020,'Sch A. Input'!$H$13:$FJ$13,"&gt;"&amp;$Y$1020))</f>
        <v>0</v>
      </c>
      <c r="AC1686" s="234">
        <f>IF(AA1686=0,0,SUMIFS('Sch A. Input'!$H677:$FJ677,'Sch A. Input'!$H$14:$FJ$14,"One-time",'Sch A. Input'!$H$13:$FJ$13,"&lt;="&amp;$L$11,'Sch A. Input'!$H$13:$FJ$13,"&lt;="&amp;$AI$1020,'Sch A. Input'!$H$13:$FJ$13,"&gt;"&amp;$Y$1020))</f>
        <v>0</v>
      </c>
      <c r="AD1686" s="266">
        <f t="shared" si="1116"/>
        <v>0</v>
      </c>
      <c r="AE1686" s="234">
        <f t="shared" si="1117"/>
        <v>0</v>
      </c>
      <c r="AF1686" s="234">
        <f t="shared" si="1118"/>
        <v>0</v>
      </c>
      <c r="AG1686" s="293">
        <f t="shared" si="1119"/>
        <v>0</v>
      </c>
      <c r="AH1686" s="294">
        <f t="shared" si="1099"/>
        <v>0</v>
      </c>
      <c r="AI1686" s="289">
        <f t="shared" si="1100"/>
        <v>0</v>
      </c>
      <c r="AK1686" s="267">
        <f t="shared" si="1120"/>
        <v>0</v>
      </c>
      <c r="AL1686" s="234">
        <f>IF(AK1686=0,0,SUMIFS('Sch A. Input'!$H677:$FJ677,'Sch A. Input'!$H$14:$FJ$14,"Recurring",'Sch A. Input'!$H$13:$FJ$13,"&lt;="&amp;$L$11,'Sch A. Input'!$H$13:$FJ$13,"&lt;="&amp;$AS$1020,'Sch A. Input'!$H$13:$FJ$13,"&gt;"&amp;$AI$1020))</f>
        <v>0</v>
      </c>
      <c r="AM1686" s="234">
        <f>IF(AK1686=0,0,SUMIFS('Sch A. Input'!$H677:$FJ677,'Sch A. Input'!$H$14:$FJ$14,"One-time",'Sch A. Input'!$H$13:$FJ$13,"&lt;="&amp;L$11,'Sch A. Input'!$H$13:$FJ$13,"&lt;="&amp;$AS$1020,'Sch A. Input'!$H$13:$FJ$13,"&gt;"&amp;$AI$1020))</f>
        <v>0</v>
      </c>
      <c r="AN1686" s="266">
        <f t="shared" si="1121"/>
        <v>0</v>
      </c>
      <c r="AO1686" s="234">
        <f t="shared" si="1122"/>
        <v>0</v>
      </c>
      <c r="AP1686" s="234">
        <f t="shared" si="1123"/>
        <v>0</v>
      </c>
      <c r="AQ1686" s="293">
        <f t="shared" si="1124"/>
        <v>0</v>
      </c>
      <c r="AR1686" s="294">
        <f t="shared" si="1101"/>
        <v>0</v>
      </c>
      <c r="AS1686" s="289">
        <f t="shared" si="1102"/>
        <v>0</v>
      </c>
      <c r="AT1686" s="291"/>
      <c r="AY1686" s="295"/>
      <c r="AZ1686" s="295"/>
      <c r="CB1686"/>
      <c r="CC1686"/>
      <c r="CD1686"/>
      <c r="CE1686"/>
      <c r="CF1686"/>
      <c r="CG1686"/>
      <c r="CH1686"/>
      <c r="CI1686"/>
      <c r="CJ1686"/>
      <c r="CK1686"/>
      <c r="CL1686"/>
      <c r="CM1686"/>
      <c r="CN1686"/>
      <c r="CO1686"/>
      <c r="CP1686"/>
      <c r="CQ1686"/>
      <c r="CR1686"/>
      <c r="CS1686"/>
      <c r="CT1686"/>
      <c r="CU1686"/>
      <c r="CV1686"/>
      <c r="CW1686"/>
      <c r="CX1686"/>
    </row>
    <row r="1687" spans="2:102" s="283" customFormat="1" x14ac:dyDescent="0.35">
      <c r="B1687" s="284" t="str">
        <f t="shared" ref="B1687:F1687" si="1145">B680</f>
        <v/>
      </c>
      <c r="C1687" s="292" t="str">
        <f t="shared" si="1145"/>
        <v/>
      </c>
      <c r="D1687" s="286" t="str">
        <f t="shared" si="1145"/>
        <v/>
      </c>
      <c r="E1687" s="286">
        <f t="shared" si="1145"/>
        <v>45016</v>
      </c>
      <c r="F1687" s="286">
        <f t="shared" si="1145"/>
        <v>0</v>
      </c>
      <c r="G1687" s="98">
        <f t="shared" si="1105"/>
        <v>0</v>
      </c>
      <c r="H1687" s="234">
        <f>IF(G1687=0,0,SUMIFS('Sch A. Input'!$H678:$FJ678,'Sch A. Input'!$H$14:$FJ$14,"Recurring",'Sch A. Input'!$H$13:$FJ$13,"&lt;="&amp;$O$1020,'Sch A. Input'!$H$13:$FJ$13,"&lt;="&amp;$L$11))</f>
        <v>0</v>
      </c>
      <c r="I1687" s="234">
        <f>IF(G1687=0,0,SUMIFS('Sch A. Input'!$H678:$FJ678,'Sch A. Input'!$H$14:$FJ$14,"One-time",'Sch A. Input'!$H$13:$FJ$13,"&lt;="&amp;$O$1020,'Sch A. Input'!$H$13:$FJ$13,"&lt;="&amp;$L$11))</f>
        <v>0</v>
      </c>
      <c r="J1687" s="266">
        <f t="shared" si="1106"/>
        <v>0</v>
      </c>
      <c r="K1687" s="234">
        <f t="shared" si="1107"/>
        <v>0</v>
      </c>
      <c r="L1687" s="234">
        <f t="shared" si="1108"/>
        <v>0</v>
      </c>
      <c r="M1687" s="293">
        <f t="shared" si="1109"/>
        <v>0</v>
      </c>
      <c r="N1687" s="294">
        <f t="shared" si="1095"/>
        <v>0</v>
      </c>
      <c r="O1687" s="289">
        <f t="shared" si="1096"/>
        <v>0</v>
      </c>
      <c r="Q1687" s="267">
        <f t="shared" si="1110"/>
        <v>0</v>
      </c>
      <c r="R1687" s="234">
        <f>IF(Q1687=0,0,SUMIFS('Sch A. Input'!$H678:$FJ678,'Sch A. Input'!$H$14:$FJ$14,"Recurring",'Sch A. Input'!$H$13:$FJ$13,"&lt;="&amp;$L$11,'Sch A. Input'!$H$13:$FJ$13,"&lt;="&amp;$Y$1020,'Sch A. Input'!$H$13:$FJ$13,"&gt;"&amp;$O$1020))</f>
        <v>0</v>
      </c>
      <c r="S1687" s="234">
        <f>IF(Q1687=0,0,SUMIFS('Sch A. Input'!$H678:$FJ678,'Sch A. Input'!$H$14:$FJ$14,"One-time",'Sch A. Input'!$H$13:$FJ$13,"&lt;="&amp;$L$11,'Sch A. Input'!$H$13:$FJ$13,"&lt;="&amp;$Y$1020,'Sch A. Input'!$H$13:$FJ$13,"&gt;"&amp;$O$1020))</f>
        <v>0</v>
      </c>
      <c r="T1687" s="266">
        <f t="shared" si="1111"/>
        <v>0</v>
      </c>
      <c r="U1687" s="234">
        <f t="shared" si="1112"/>
        <v>0</v>
      </c>
      <c r="V1687" s="234">
        <f t="shared" si="1113"/>
        <v>0</v>
      </c>
      <c r="W1687" s="293">
        <f t="shared" si="1114"/>
        <v>0</v>
      </c>
      <c r="X1687" s="294">
        <f t="shared" si="1097"/>
        <v>0</v>
      </c>
      <c r="Y1687" s="289">
        <f t="shared" si="1098"/>
        <v>0</v>
      </c>
      <c r="Z1687" s="290"/>
      <c r="AA1687" s="267">
        <f t="shared" si="1115"/>
        <v>0</v>
      </c>
      <c r="AB1687" s="234">
        <f>IF(AA1687=0,0,SUMIFS('Sch A. Input'!$H678:$FJ678,'Sch A. Input'!$H$14:$FJ$14,"Recurring",'Sch A. Input'!$H$13:$FJ$13,"&lt;="&amp;$L$11,'Sch A. Input'!$H$13:$FJ$13,"&lt;="&amp;$AI$1020,'Sch A. Input'!$H$13:$FJ$13,"&gt;"&amp;$Y$1020))</f>
        <v>0</v>
      </c>
      <c r="AC1687" s="234">
        <f>IF(AA1687=0,0,SUMIFS('Sch A. Input'!$H678:$FJ678,'Sch A. Input'!$H$14:$FJ$14,"One-time",'Sch A. Input'!$H$13:$FJ$13,"&lt;="&amp;$L$11,'Sch A. Input'!$H$13:$FJ$13,"&lt;="&amp;$AI$1020,'Sch A. Input'!$H$13:$FJ$13,"&gt;"&amp;$Y$1020))</f>
        <v>0</v>
      </c>
      <c r="AD1687" s="266">
        <f t="shared" si="1116"/>
        <v>0</v>
      </c>
      <c r="AE1687" s="234">
        <f t="shared" si="1117"/>
        <v>0</v>
      </c>
      <c r="AF1687" s="234">
        <f t="shared" si="1118"/>
        <v>0</v>
      </c>
      <c r="AG1687" s="293">
        <f t="shared" si="1119"/>
        <v>0</v>
      </c>
      <c r="AH1687" s="294">
        <f t="shared" si="1099"/>
        <v>0</v>
      </c>
      <c r="AI1687" s="289">
        <f t="shared" si="1100"/>
        <v>0</v>
      </c>
      <c r="AK1687" s="267">
        <f t="shared" si="1120"/>
        <v>0</v>
      </c>
      <c r="AL1687" s="234">
        <f>IF(AK1687=0,0,SUMIFS('Sch A. Input'!$H678:$FJ678,'Sch A. Input'!$H$14:$FJ$14,"Recurring",'Sch A. Input'!$H$13:$FJ$13,"&lt;="&amp;$L$11,'Sch A. Input'!$H$13:$FJ$13,"&lt;="&amp;$AS$1020,'Sch A. Input'!$H$13:$FJ$13,"&gt;"&amp;$AI$1020))</f>
        <v>0</v>
      </c>
      <c r="AM1687" s="234">
        <f>IF(AK1687=0,0,SUMIFS('Sch A. Input'!$H678:$FJ678,'Sch A. Input'!$H$14:$FJ$14,"One-time",'Sch A. Input'!$H$13:$FJ$13,"&lt;="&amp;L$11,'Sch A. Input'!$H$13:$FJ$13,"&lt;="&amp;$AS$1020,'Sch A. Input'!$H$13:$FJ$13,"&gt;"&amp;$AI$1020))</f>
        <v>0</v>
      </c>
      <c r="AN1687" s="266">
        <f t="shared" si="1121"/>
        <v>0</v>
      </c>
      <c r="AO1687" s="234">
        <f t="shared" si="1122"/>
        <v>0</v>
      </c>
      <c r="AP1687" s="234">
        <f t="shared" si="1123"/>
        <v>0</v>
      </c>
      <c r="AQ1687" s="293">
        <f t="shared" si="1124"/>
        <v>0</v>
      </c>
      <c r="AR1687" s="294">
        <f t="shared" si="1101"/>
        <v>0</v>
      </c>
      <c r="AS1687" s="289">
        <f t="shared" si="1102"/>
        <v>0</v>
      </c>
      <c r="AT1687" s="291"/>
      <c r="AY1687" s="295"/>
      <c r="AZ1687" s="295"/>
      <c r="CB1687"/>
      <c r="CC1687"/>
      <c r="CD1687"/>
      <c r="CE1687"/>
      <c r="CF1687"/>
      <c r="CG1687"/>
      <c r="CH1687"/>
      <c r="CI1687"/>
      <c r="CJ1687"/>
      <c r="CK1687"/>
      <c r="CL1687"/>
      <c r="CM1687"/>
      <c r="CN1687"/>
      <c r="CO1687"/>
      <c r="CP1687"/>
      <c r="CQ1687"/>
      <c r="CR1687"/>
      <c r="CS1687"/>
      <c r="CT1687"/>
      <c r="CU1687"/>
      <c r="CV1687"/>
      <c r="CW1687"/>
      <c r="CX1687"/>
    </row>
    <row r="1688" spans="2:102" s="283" customFormat="1" x14ac:dyDescent="0.35">
      <c r="B1688" s="284" t="str">
        <f t="shared" ref="B1688:F1688" si="1146">B681</f>
        <v/>
      </c>
      <c r="C1688" s="292" t="str">
        <f t="shared" si="1146"/>
        <v/>
      </c>
      <c r="D1688" s="286" t="str">
        <f t="shared" si="1146"/>
        <v/>
      </c>
      <c r="E1688" s="286">
        <f t="shared" si="1146"/>
        <v>45016</v>
      </c>
      <c r="F1688" s="286">
        <f t="shared" si="1146"/>
        <v>0</v>
      </c>
      <c r="G1688" s="98">
        <f t="shared" si="1105"/>
        <v>0</v>
      </c>
      <c r="H1688" s="234">
        <f>IF(G1688=0,0,SUMIFS('Sch A. Input'!$H679:$FJ679,'Sch A. Input'!$H$14:$FJ$14,"Recurring",'Sch A. Input'!$H$13:$FJ$13,"&lt;="&amp;$O$1020,'Sch A. Input'!$H$13:$FJ$13,"&lt;="&amp;$L$11))</f>
        <v>0</v>
      </c>
      <c r="I1688" s="234">
        <f>IF(G1688=0,0,SUMIFS('Sch A. Input'!$H679:$FJ679,'Sch A. Input'!$H$14:$FJ$14,"One-time",'Sch A. Input'!$H$13:$FJ$13,"&lt;="&amp;$O$1020,'Sch A. Input'!$H$13:$FJ$13,"&lt;="&amp;$L$11))</f>
        <v>0</v>
      </c>
      <c r="J1688" s="266">
        <f t="shared" si="1106"/>
        <v>0</v>
      </c>
      <c r="K1688" s="234">
        <f t="shared" si="1107"/>
        <v>0</v>
      </c>
      <c r="L1688" s="234">
        <f t="shared" si="1108"/>
        <v>0</v>
      </c>
      <c r="M1688" s="293">
        <f t="shared" si="1109"/>
        <v>0</v>
      </c>
      <c r="N1688" s="294">
        <f t="shared" si="1095"/>
        <v>0</v>
      </c>
      <c r="O1688" s="289">
        <f t="shared" si="1096"/>
        <v>0</v>
      </c>
      <c r="Q1688" s="267">
        <f t="shared" si="1110"/>
        <v>0</v>
      </c>
      <c r="R1688" s="234">
        <f>IF(Q1688=0,0,SUMIFS('Sch A. Input'!$H679:$FJ679,'Sch A. Input'!$H$14:$FJ$14,"Recurring",'Sch A. Input'!$H$13:$FJ$13,"&lt;="&amp;$L$11,'Sch A. Input'!$H$13:$FJ$13,"&lt;="&amp;$Y$1020,'Sch A. Input'!$H$13:$FJ$13,"&gt;"&amp;$O$1020))</f>
        <v>0</v>
      </c>
      <c r="S1688" s="234">
        <f>IF(Q1688=0,0,SUMIFS('Sch A. Input'!$H679:$FJ679,'Sch A. Input'!$H$14:$FJ$14,"One-time",'Sch A. Input'!$H$13:$FJ$13,"&lt;="&amp;$L$11,'Sch A. Input'!$H$13:$FJ$13,"&lt;="&amp;$Y$1020,'Sch A. Input'!$H$13:$FJ$13,"&gt;"&amp;$O$1020))</f>
        <v>0</v>
      </c>
      <c r="T1688" s="266">
        <f t="shared" si="1111"/>
        <v>0</v>
      </c>
      <c r="U1688" s="234">
        <f t="shared" si="1112"/>
        <v>0</v>
      </c>
      <c r="V1688" s="234">
        <f t="shared" si="1113"/>
        <v>0</v>
      </c>
      <c r="W1688" s="293">
        <f t="shared" si="1114"/>
        <v>0</v>
      </c>
      <c r="X1688" s="294">
        <f t="shared" si="1097"/>
        <v>0</v>
      </c>
      <c r="Y1688" s="289">
        <f t="shared" si="1098"/>
        <v>0</v>
      </c>
      <c r="Z1688" s="290"/>
      <c r="AA1688" s="267">
        <f t="shared" si="1115"/>
        <v>0</v>
      </c>
      <c r="AB1688" s="234">
        <f>IF(AA1688=0,0,SUMIFS('Sch A. Input'!$H679:$FJ679,'Sch A. Input'!$H$14:$FJ$14,"Recurring",'Sch A. Input'!$H$13:$FJ$13,"&lt;="&amp;$L$11,'Sch A. Input'!$H$13:$FJ$13,"&lt;="&amp;$AI$1020,'Sch A. Input'!$H$13:$FJ$13,"&gt;"&amp;$Y$1020))</f>
        <v>0</v>
      </c>
      <c r="AC1688" s="234">
        <f>IF(AA1688=0,0,SUMIFS('Sch A. Input'!$H679:$FJ679,'Sch A. Input'!$H$14:$FJ$14,"One-time",'Sch A. Input'!$H$13:$FJ$13,"&lt;="&amp;$L$11,'Sch A. Input'!$H$13:$FJ$13,"&lt;="&amp;$AI$1020,'Sch A. Input'!$H$13:$FJ$13,"&gt;"&amp;$Y$1020))</f>
        <v>0</v>
      </c>
      <c r="AD1688" s="266">
        <f t="shared" si="1116"/>
        <v>0</v>
      </c>
      <c r="AE1688" s="234">
        <f t="shared" si="1117"/>
        <v>0</v>
      </c>
      <c r="AF1688" s="234">
        <f t="shared" si="1118"/>
        <v>0</v>
      </c>
      <c r="AG1688" s="293">
        <f t="shared" si="1119"/>
        <v>0</v>
      </c>
      <c r="AH1688" s="294">
        <f t="shared" si="1099"/>
        <v>0</v>
      </c>
      <c r="AI1688" s="289">
        <f t="shared" si="1100"/>
        <v>0</v>
      </c>
      <c r="AK1688" s="267">
        <f t="shared" si="1120"/>
        <v>0</v>
      </c>
      <c r="AL1688" s="234">
        <f>IF(AK1688=0,0,SUMIFS('Sch A. Input'!$H679:$FJ679,'Sch A. Input'!$H$14:$FJ$14,"Recurring",'Sch A. Input'!$H$13:$FJ$13,"&lt;="&amp;$L$11,'Sch A. Input'!$H$13:$FJ$13,"&lt;="&amp;$AS$1020,'Sch A. Input'!$H$13:$FJ$13,"&gt;"&amp;$AI$1020))</f>
        <v>0</v>
      </c>
      <c r="AM1688" s="234">
        <f>IF(AK1688=0,0,SUMIFS('Sch A. Input'!$H679:$FJ679,'Sch A. Input'!$H$14:$FJ$14,"One-time",'Sch A. Input'!$H$13:$FJ$13,"&lt;="&amp;L$11,'Sch A. Input'!$H$13:$FJ$13,"&lt;="&amp;$AS$1020,'Sch A. Input'!$H$13:$FJ$13,"&gt;"&amp;$AI$1020))</f>
        <v>0</v>
      </c>
      <c r="AN1688" s="266">
        <f t="shared" si="1121"/>
        <v>0</v>
      </c>
      <c r="AO1688" s="234">
        <f t="shared" si="1122"/>
        <v>0</v>
      </c>
      <c r="AP1688" s="234">
        <f t="shared" si="1123"/>
        <v>0</v>
      </c>
      <c r="AQ1688" s="293">
        <f t="shared" si="1124"/>
        <v>0</v>
      </c>
      <c r="AR1688" s="294">
        <f t="shared" si="1101"/>
        <v>0</v>
      </c>
      <c r="AS1688" s="289">
        <f t="shared" si="1102"/>
        <v>0</v>
      </c>
      <c r="AT1688" s="291"/>
      <c r="AY1688" s="295"/>
      <c r="AZ1688" s="295"/>
      <c r="CB1688"/>
      <c r="CC1688"/>
      <c r="CD1688"/>
      <c r="CE1688"/>
      <c r="CF1688"/>
      <c r="CG1688"/>
      <c r="CH1688"/>
      <c r="CI1688"/>
      <c r="CJ1688"/>
      <c r="CK1688"/>
      <c r="CL1688"/>
      <c r="CM1688"/>
      <c r="CN1688"/>
      <c r="CO1688"/>
      <c r="CP1688"/>
      <c r="CQ1688"/>
      <c r="CR1688"/>
      <c r="CS1688"/>
      <c r="CT1688"/>
      <c r="CU1688"/>
      <c r="CV1688"/>
      <c r="CW1688"/>
      <c r="CX1688"/>
    </row>
    <row r="1689" spans="2:102" s="283" customFormat="1" x14ac:dyDescent="0.35">
      <c r="B1689" s="284" t="str">
        <f t="shared" ref="B1689:F1689" si="1147">B682</f>
        <v/>
      </c>
      <c r="C1689" s="292" t="str">
        <f t="shared" si="1147"/>
        <v/>
      </c>
      <c r="D1689" s="286" t="str">
        <f t="shared" si="1147"/>
        <v/>
      </c>
      <c r="E1689" s="286">
        <f t="shared" si="1147"/>
        <v>45016</v>
      </c>
      <c r="F1689" s="286">
        <f t="shared" si="1147"/>
        <v>0</v>
      </c>
      <c r="G1689" s="98">
        <f t="shared" si="1105"/>
        <v>0</v>
      </c>
      <c r="H1689" s="234">
        <f>IF(G1689=0,0,SUMIFS('Sch A. Input'!$H680:$FJ680,'Sch A. Input'!$H$14:$FJ$14,"Recurring",'Sch A. Input'!$H$13:$FJ$13,"&lt;="&amp;$O$1020,'Sch A. Input'!$H$13:$FJ$13,"&lt;="&amp;$L$11))</f>
        <v>0</v>
      </c>
      <c r="I1689" s="234">
        <f>IF(G1689=0,0,SUMIFS('Sch A. Input'!$H680:$FJ680,'Sch A. Input'!$H$14:$FJ$14,"One-time",'Sch A. Input'!$H$13:$FJ$13,"&lt;="&amp;$O$1020,'Sch A. Input'!$H$13:$FJ$13,"&lt;="&amp;$L$11))</f>
        <v>0</v>
      </c>
      <c r="J1689" s="266">
        <f t="shared" si="1106"/>
        <v>0</v>
      </c>
      <c r="K1689" s="234">
        <f t="shared" si="1107"/>
        <v>0</v>
      </c>
      <c r="L1689" s="234">
        <f t="shared" si="1108"/>
        <v>0</v>
      </c>
      <c r="M1689" s="293">
        <f t="shared" si="1109"/>
        <v>0</v>
      </c>
      <c r="N1689" s="294">
        <f t="shared" si="1095"/>
        <v>0</v>
      </c>
      <c r="O1689" s="289">
        <f t="shared" si="1096"/>
        <v>0</v>
      </c>
      <c r="Q1689" s="267">
        <f t="shared" si="1110"/>
        <v>0</v>
      </c>
      <c r="R1689" s="234">
        <f>IF(Q1689=0,0,SUMIFS('Sch A. Input'!$H680:$FJ680,'Sch A. Input'!$H$14:$FJ$14,"Recurring",'Sch A. Input'!$H$13:$FJ$13,"&lt;="&amp;$L$11,'Sch A. Input'!$H$13:$FJ$13,"&lt;="&amp;$Y$1020,'Sch A. Input'!$H$13:$FJ$13,"&gt;"&amp;$O$1020))</f>
        <v>0</v>
      </c>
      <c r="S1689" s="234">
        <f>IF(Q1689=0,0,SUMIFS('Sch A. Input'!$H680:$FJ680,'Sch A. Input'!$H$14:$FJ$14,"One-time",'Sch A. Input'!$H$13:$FJ$13,"&lt;="&amp;$L$11,'Sch A. Input'!$H$13:$FJ$13,"&lt;="&amp;$Y$1020,'Sch A. Input'!$H$13:$FJ$13,"&gt;"&amp;$O$1020))</f>
        <v>0</v>
      </c>
      <c r="T1689" s="266">
        <f t="shared" si="1111"/>
        <v>0</v>
      </c>
      <c r="U1689" s="234">
        <f t="shared" si="1112"/>
        <v>0</v>
      </c>
      <c r="V1689" s="234">
        <f t="shared" si="1113"/>
        <v>0</v>
      </c>
      <c r="W1689" s="293">
        <f t="shared" si="1114"/>
        <v>0</v>
      </c>
      <c r="X1689" s="294">
        <f t="shared" si="1097"/>
        <v>0</v>
      </c>
      <c r="Y1689" s="289">
        <f t="shared" si="1098"/>
        <v>0</v>
      </c>
      <c r="Z1689" s="290"/>
      <c r="AA1689" s="267">
        <f t="shared" si="1115"/>
        <v>0</v>
      </c>
      <c r="AB1689" s="234">
        <f>IF(AA1689=0,0,SUMIFS('Sch A. Input'!$H680:$FJ680,'Sch A. Input'!$H$14:$FJ$14,"Recurring",'Sch A. Input'!$H$13:$FJ$13,"&lt;="&amp;$L$11,'Sch A. Input'!$H$13:$FJ$13,"&lt;="&amp;$AI$1020,'Sch A. Input'!$H$13:$FJ$13,"&gt;"&amp;$Y$1020))</f>
        <v>0</v>
      </c>
      <c r="AC1689" s="234">
        <f>IF(AA1689=0,0,SUMIFS('Sch A. Input'!$H680:$FJ680,'Sch A. Input'!$H$14:$FJ$14,"One-time",'Sch A. Input'!$H$13:$FJ$13,"&lt;="&amp;$L$11,'Sch A. Input'!$H$13:$FJ$13,"&lt;="&amp;$AI$1020,'Sch A. Input'!$H$13:$FJ$13,"&gt;"&amp;$Y$1020))</f>
        <v>0</v>
      </c>
      <c r="AD1689" s="266">
        <f t="shared" si="1116"/>
        <v>0</v>
      </c>
      <c r="AE1689" s="234">
        <f t="shared" si="1117"/>
        <v>0</v>
      </c>
      <c r="AF1689" s="234">
        <f t="shared" si="1118"/>
        <v>0</v>
      </c>
      <c r="AG1689" s="293">
        <f t="shared" si="1119"/>
        <v>0</v>
      </c>
      <c r="AH1689" s="294">
        <f t="shared" si="1099"/>
        <v>0</v>
      </c>
      <c r="AI1689" s="289">
        <f t="shared" si="1100"/>
        <v>0</v>
      </c>
      <c r="AK1689" s="267">
        <f t="shared" si="1120"/>
        <v>0</v>
      </c>
      <c r="AL1689" s="234">
        <f>IF(AK1689=0,0,SUMIFS('Sch A. Input'!$H680:$FJ680,'Sch A. Input'!$H$14:$FJ$14,"Recurring",'Sch A. Input'!$H$13:$FJ$13,"&lt;="&amp;$L$11,'Sch A. Input'!$H$13:$FJ$13,"&lt;="&amp;$AS$1020,'Sch A. Input'!$H$13:$FJ$13,"&gt;"&amp;$AI$1020))</f>
        <v>0</v>
      </c>
      <c r="AM1689" s="234">
        <f>IF(AK1689=0,0,SUMIFS('Sch A. Input'!$H680:$FJ680,'Sch A. Input'!$H$14:$FJ$14,"One-time",'Sch A. Input'!$H$13:$FJ$13,"&lt;="&amp;L$11,'Sch A. Input'!$H$13:$FJ$13,"&lt;="&amp;$AS$1020,'Sch A. Input'!$H$13:$FJ$13,"&gt;"&amp;$AI$1020))</f>
        <v>0</v>
      </c>
      <c r="AN1689" s="266">
        <f t="shared" si="1121"/>
        <v>0</v>
      </c>
      <c r="AO1689" s="234">
        <f t="shared" si="1122"/>
        <v>0</v>
      </c>
      <c r="AP1689" s="234">
        <f t="shared" si="1123"/>
        <v>0</v>
      </c>
      <c r="AQ1689" s="293">
        <f t="shared" si="1124"/>
        <v>0</v>
      </c>
      <c r="AR1689" s="294">
        <f t="shared" si="1101"/>
        <v>0</v>
      </c>
      <c r="AS1689" s="289">
        <f t="shared" si="1102"/>
        <v>0</v>
      </c>
      <c r="AT1689" s="291"/>
      <c r="AY1689" s="295"/>
      <c r="AZ1689" s="295"/>
      <c r="CB1689"/>
      <c r="CC1689"/>
      <c r="CD1689"/>
      <c r="CE1689"/>
      <c r="CF1689"/>
      <c r="CG1689"/>
      <c r="CH1689"/>
      <c r="CI1689"/>
      <c r="CJ1689"/>
      <c r="CK1689"/>
      <c r="CL1689"/>
      <c r="CM1689"/>
      <c r="CN1689"/>
      <c r="CO1689"/>
      <c r="CP1689"/>
      <c r="CQ1689"/>
      <c r="CR1689"/>
      <c r="CS1689"/>
      <c r="CT1689"/>
      <c r="CU1689"/>
      <c r="CV1689"/>
      <c r="CW1689"/>
      <c r="CX1689"/>
    </row>
    <row r="1690" spans="2:102" s="283" customFormat="1" x14ac:dyDescent="0.35">
      <c r="B1690" s="284" t="str">
        <f t="shared" ref="B1690:F1690" si="1148">B683</f>
        <v/>
      </c>
      <c r="C1690" s="292" t="str">
        <f t="shared" si="1148"/>
        <v/>
      </c>
      <c r="D1690" s="286" t="str">
        <f t="shared" si="1148"/>
        <v/>
      </c>
      <c r="E1690" s="286">
        <f t="shared" si="1148"/>
        <v>45016</v>
      </c>
      <c r="F1690" s="286">
        <f t="shared" si="1148"/>
        <v>0</v>
      </c>
      <c r="G1690" s="98">
        <f t="shared" si="1105"/>
        <v>0</v>
      </c>
      <c r="H1690" s="234">
        <f>IF(G1690=0,0,SUMIFS('Sch A. Input'!$H681:$FJ681,'Sch A. Input'!$H$14:$FJ$14,"Recurring",'Sch A. Input'!$H$13:$FJ$13,"&lt;="&amp;$O$1020,'Sch A. Input'!$H$13:$FJ$13,"&lt;="&amp;$L$11))</f>
        <v>0</v>
      </c>
      <c r="I1690" s="234">
        <f>IF(G1690=0,0,SUMIFS('Sch A. Input'!$H681:$FJ681,'Sch A. Input'!$H$14:$FJ$14,"One-time",'Sch A. Input'!$H$13:$FJ$13,"&lt;="&amp;$O$1020,'Sch A. Input'!$H$13:$FJ$13,"&lt;="&amp;$L$11))</f>
        <v>0</v>
      </c>
      <c r="J1690" s="266">
        <f t="shared" si="1106"/>
        <v>0</v>
      </c>
      <c r="K1690" s="234">
        <f t="shared" si="1107"/>
        <v>0</v>
      </c>
      <c r="L1690" s="234">
        <f t="shared" si="1108"/>
        <v>0</v>
      </c>
      <c r="M1690" s="293">
        <f t="shared" si="1109"/>
        <v>0</v>
      </c>
      <c r="N1690" s="294">
        <f t="shared" si="1095"/>
        <v>0</v>
      </c>
      <c r="O1690" s="289">
        <f t="shared" si="1096"/>
        <v>0</v>
      </c>
      <c r="Q1690" s="267">
        <f t="shared" si="1110"/>
        <v>0</v>
      </c>
      <c r="R1690" s="234">
        <f>IF(Q1690=0,0,SUMIFS('Sch A. Input'!$H681:$FJ681,'Sch A. Input'!$H$14:$FJ$14,"Recurring",'Sch A. Input'!$H$13:$FJ$13,"&lt;="&amp;$L$11,'Sch A. Input'!$H$13:$FJ$13,"&lt;="&amp;$Y$1020,'Sch A. Input'!$H$13:$FJ$13,"&gt;"&amp;$O$1020))</f>
        <v>0</v>
      </c>
      <c r="S1690" s="234">
        <f>IF(Q1690=0,0,SUMIFS('Sch A. Input'!$H681:$FJ681,'Sch A. Input'!$H$14:$FJ$14,"One-time",'Sch A. Input'!$H$13:$FJ$13,"&lt;="&amp;$L$11,'Sch A. Input'!$H$13:$FJ$13,"&lt;="&amp;$Y$1020,'Sch A. Input'!$H$13:$FJ$13,"&gt;"&amp;$O$1020))</f>
        <v>0</v>
      </c>
      <c r="T1690" s="266">
        <f t="shared" si="1111"/>
        <v>0</v>
      </c>
      <c r="U1690" s="234">
        <f t="shared" si="1112"/>
        <v>0</v>
      </c>
      <c r="V1690" s="234">
        <f t="shared" si="1113"/>
        <v>0</v>
      </c>
      <c r="W1690" s="293">
        <f t="shared" si="1114"/>
        <v>0</v>
      </c>
      <c r="X1690" s="294">
        <f t="shared" si="1097"/>
        <v>0</v>
      </c>
      <c r="Y1690" s="289">
        <f t="shared" si="1098"/>
        <v>0</v>
      </c>
      <c r="Z1690" s="290"/>
      <c r="AA1690" s="267">
        <f t="shared" si="1115"/>
        <v>0</v>
      </c>
      <c r="AB1690" s="234">
        <f>IF(AA1690=0,0,SUMIFS('Sch A. Input'!$H681:$FJ681,'Sch A. Input'!$H$14:$FJ$14,"Recurring",'Sch A. Input'!$H$13:$FJ$13,"&lt;="&amp;$L$11,'Sch A. Input'!$H$13:$FJ$13,"&lt;="&amp;$AI$1020,'Sch A. Input'!$H$13:$FJ$13,"&gt;"&amp;$Y$1020))</f>
        <v>0</v>
      </c>
      <c r="AC1690" s="234">
        <f>IF(AA1690=0,0,SUMIFS('Sch A. Input'!$H681:$FJ681,'Sch A. Input'!$H$14:$FJ$14,"One-time",'Sch A. Input'!$H$13:$FJ$13,"&lt;="&amp;$L$11,'Sch A. Input'!$H$13:$FJ$13,"&lt;="&amp;$AI$1020,'Sch A. Input'!$H$13:$FJ$13,"&gt;"&amp;$Y$1020))</f>
        <v>0</v>
      </c>
      <c r="AD1690" s="266">
        <f t="shared" si="1116"/>
        <v>0</v>
      </c>
      <c r="AE1690" s="234">
        <f t="shared" si="1117"/>
        <v>0</v>
      </c>
      <c r="AF1690" s="234">
        <f t="shared" si="1118"/>
        <v>0</v>
      </c>
      <c r="AG1690" s="293">
        <f t="shared" si="1119"/>
        <v>0</v>
      </c>
      <c r="AH1690" s="294">
        <f t="shared" si="1099"/>
        <v>0</v>
      </c>
      <c r="AI1690" s="289">
        <f t="shared" si="1100"/>
        <v>0</v>
      </c>
      <c r="AK1690" s="267">
        <f t="shared" si="1120"/>
        <v>0</v>
      </c>
      <c r="AL1690" s="234">
        <f>IF(AK1690=0,0,SUMIFS('Sch A. Input'!$H681:$FJ681,'Sch A. Input'!$H$14:$FJ$14,"Recurring",'Sch A. Input'!$H$13:$FJ$13,"&lt;="&amp;$L$11,'Sch A. Input'!$H$13:$FJ$13,"&lt;="&amp;$AS$1020,'Sch A. Input'!$H$13:$FJ$13,"&gt;"&amp;$AI$1020))</f>
        <v>0</v>
      </c>
      <c r="AM1690" s="234">
        <f>IF(AK1690=0,0,SUMIFS('Sch A. Input'!$H681:$FJ681,'Sch A. Input'!$H$14:$FJ$14,"One-time",'Sch A. Input'!$H$13:$FJ$13,"&lt;="&amp;L$11,'Sch A. Input'!$H$13:$FJ$13,"&lt;="&amp;$AS$1020,'Sch A. Input'!$H$13:$FJ$13,"&gt;"&amp;$AI$1020))</f>
        <v>0</v>
      </c>
      <c r="AN1690" s="266">
        <f t="shared" si="1121"/>
        <v>0</v>
      </c>
      <c r="AO1690" s="234">
        <f t="shared" si="1122"/>
        <v>0</v>
      </c>
      <c r="AP1690" s="234">
        <f t="shared" si="1123"/>
        <v>0</v>
      </c>
      <c r="AQ1690" s="293">
        <f t="shared" si="1124"/>
        <v>0</v>
      </c>
      <c r="AR1690" s="294">
        <f t="shared" si="1101"/>
        <v>0</v>
      </c>
      <c r="AS1690" s="289">
        <f t="shared" si="1102"/>
        <v>0</v>
      </c>
      <c r="AT1690" s="291"/>
      <c r="AY1690" s="295"/>
      <c r="AZ1690" s="295"/>
      <c r="CB1690"/>
      <c r="CC1690"/>
      <c r="CD1690"/>
      <c r="CE1690"/>
      <c r="CF1690"/>
      <c r="CG1690"/>
      <c r="CH1690"/>
      <c r="CI1690"/>
      <c r="CJ1690"/>
      <c r="CK1690"/>
      <c r="CL1690"/>
      <c r="CM1690"/>
      <c r="CN1690"/>
      <c r="CO1690"/>
      <c r="CP1690"/>
      <c r="CQ1690"/>
      <c r="CR1690"/>
      <c r="CS1690"/>
      <c r="CT1690"/>
      <c r="CU1690"/>
      <c r="CV1690"/>
      <c r="CW1690"/>
      <c r="CX1690"/>
    </row>
    <row r="1691" spans="2:102" s="283" customFormat="1" x14ac:dyDescent="0.35">
      <c r="B1691" s="284" t="str">
        <f t="shared" ref="B1691:F1691" si="1149">B684</f>
        <v/>
      </c>
      <c r="C1691" s="292" t="str">
        <f t="shared" si="1149"/>
        <v/>
      </c>
      <c r="D1691" s="286" t="str">
        <f t="shared" si="1149"/>
        <v/>
      </c>
      <c r="E1691" s="286">
        <f t="shared" si="1149"/>
        <v>45016</v>
      </c>
      <c r="F1691" s="286">
        <f t="shared" si="1149"/>
        <v>0</v>
      </c>
      <c r="G1691" s="98">
        <f t="shared" si="1105"/>
        <v>0</v>
      </c>
      <c r="H1691" s="234">
        <f>IF(G1691=0,0,SUMIFS('Sch A. Input'!$H682:$FJ682,'Sch A. Input'!$H$14:$FJ$14,"Recurring",'Sch A. Input'!$H$13:$FJ$13,"&lt;="&amp;$O$1020,'Sch A. Input'!$H$13:$FJ$13,"&lt;="&amp;$L$11))</f>
        <v>0</v>
      </c>
      <c r="I1691" s="234">
        <f>IF(G1691=0,0,SUMIFS('Sch A. Input'!$H682:$FJ682,'Sch A. Input'!$H$14:$FJ$14,"One-time",'Sch A. Input'!$H$13:$FJ$13,"&lt;="&amp;$O$1020,'Sch A. Input'!$H$13:$FJ$13,"&lt;="&amp;$L$11))</f>
        <v>0</v>
      </c>
      <c r="J1691" s="266">
        <f t="shared" si="1106"/>
        <v>0</v>
      </c>
      <c r="K1691" s="234">
        <f t="shared" si="1107"/>
        <v>0</v>
      </c>
      <c r="L1691" s="234">
        <f t="shared" si="1108"/>
        <v>0</v>
      </c>
      <c r="M1691" s="293">
        <f t="shared" si="1109"/>
        <v>0</v>
      </c>
      <c r="N1691" s="294">
        <f t="shared" si="1095"/>
        <v>0</v>
      </c>
      <c r="O1691" s="289">
        <f t="shared" si="1096"/>
        <v>0</v>
      </c>
      <c r="Q1691" s="267">
        <f t="shared" si="1110"/>
        <v>0</v>
      </c>
      <c r="R1691" s="234">
        <f>IF(Q1691=0,0,SUMIFS('Sch A. Input'!$H682:$FJ682,'Sch A. Input'!$H$14:$FJ$14,"Recurring",'Sch A. Input'!$H$13:$FJ$13,"&lt;="&amp;$L$11,'Sch A. Input'!$H$13:$FJ$13,"&lt;="&amp;$Y$1020,'Sch A. Input'!$H$13:$FJ$13,"&gt;"&amp;$O$1020))</f>
        <v>0</v>
      </c>
      <c r="S1691" s="234">
        <f>IF(Q1691=0,0,SUMIFS('Sch A. Input'!$H682:$FJ682,'Sch A. Input'!$H$14:$FJ$14,"One-time",'Sch A. Input'!$H$13:$FJ$13,"&lt;="&amp;$L$11,'Sch A. Input'!$H$13:$FJ$13,"&lt;="&amp;$Y$1020,'Sch A. Input'!$H$13:$FJ$13,"&gt;"&amp;$O$1020))</f>
        <v>0</v>
      </c>
      <c r="T1691" s="266">
        <f t="shared" si="1111"/>
        <v>0</v>
      </c>
      <c r="U1691" s="234">
        <f t="shared" si="1112"/>
        <v>0</v>
      </c>
      <c r="V1691" s="234">
        <f t="shared" si="1113"/>
        <v>0</v>
      </c>
      <c r="W1691" s="293">
        <f t="shared" si="1114"/>
        <v>0</v>
      </c>
      <c r="X1691" s="294">
        <f t="shared" si="1097"/>
        <v>0</v>
      </c>
      <c r="Y1691" s="289">
        <f t="shared" si="1098"/>
        <v>0</v>
      </c>
      <c r="Z1691" s="290"/>
      <c r="AA1691" s="267">
        <f t="shared" si="1115"/>
        <v>0</v>
      </c>
      <c r="AB1691" s="234">
        <f>IF(AA1691=0,0,SUMIFS('Sch A. Input'!$H682:$FJ682,'Sch A. Input'!$H$14:$FJ$14,"Recurring",'Sch A. Input'!$H$13:$FJ$13,"&lt;="&amp;$L$11,'Sch A. Input'!$H$13:$FJ$13,"&lt;="&amp;$AI$1020,'Sch A. Input'!$H$13:$FJ$13,"&gt;"&amp;$Y$1020))</f>
        <v>0</v>
      </c>
      <c r="AC1691" s="234">
        <f>IF(AA1691=0,0,SUMIFS('Sch A. Input'!$H682:$FJ682,'Sch A. Input'!$H$14:$FJ$14,"One-time",'Sch A. Input'!$H$13:$FJ$13,"&lt;="&amp;$L$11,'Sch A. Input'!$H$13:$FJ$13,"&lt;="&amp;$AI$1020,'Sch A. Input'!$H$13:$FJ$13,"&gt;"&amp;$Y$1020))</f>
        <v>0</v>
      </c>
      <c r="AD1691" s="266">
        <f t="shared" si="1116"/>
        <v>0</v>
      </c>
      <c r="AE1691" s="234">
        <f t="shared" si="1117"/>
        <v>0</v>
      </c>
      <c r="AF1691" s="234">
        <f t="shared" si="1118"/>
        <v>0</v>
      </c>
      <c r="AG1691" s="293">
        <f t="shared" si="1119"/>
        <v>0</v>
      </c>
      <c r="AH1691" s="294">
        <f t="shared" si="1099"/>
        <v>0</v>
      </c>
      <c r="AI1691" s="289">
        <f t="shared" si="1100"/>
        <v>0</v>
      </c>
      <c r="AK1691" s="267">
        <f t="shared" si="1120"/>
        <v>0</v>
      </c>
      <c r="AL1691" s="234">
        <f>IF(AK1691=0,0,SUMIFS('Sch A. Input'!$H682:$FJ682,'Sch A. Input'!$H$14:$FJ$14,"Recurring",'Sch A. Input'!$H$13:$FJ$13,"&lt;="&amp;$L$11,'Sch A. Input'!$H$13:$FJ$13,"&lt;="&amp;$AS$1020,'Sch A. Input'!$H$13:$FJ$13,"&gt;"&amp;$AI$1020))</f>
        <v>0</v>
      </c>
      <c r="AM1691" s="234">
        <f>IF(AK1691=0,0,SUMIFS('Sch A. Input'!$H682:$FJ682,'Sch A. Input'!$H$14:$FJ$14,"One-time",'Sch A. Input'!$H$13:$FJ$13,"&lt;="&amp;L$11,'Sch A. Input'!$H$13:$FJ$13,"&lt;="&amp;$AS$1020,'Sch A. Input'!$H$13:$FJ$13,"&gt;"&amp;$AI$1020))</f>
        <v>0</v>
      </c>
      <c r="AN1691" s="266">
        <f t="shared" si="1121"/>
        <v>0</v>
      </c>
      <c r="AO1691" s="234">
        <f t="shared" si="1122"/>
        <v>0</v>
      </c>
      <c r="AP1691" s="234">
        <f t="shared" si="1123"/>
        <v>0</v>
      </c>
      <c r="AQ1691" s="293">
        <f t="shared" si="1124"/>
        <v>0</v>
      </c>
      <c r="AR1691" s="294">
        <f t="shared" si="1101"/>
        <v>0</v>
      </c>
      <c r="AS1691" s="289">
        <f t="shared" si="1102"/>
        <v>0</v>
      </c>
      <c r="AT1691" s="291"/>
      <c r="AY1691" s="295"/>
      <c r="AZ1691" s="295"/>
      <c r="CB1691"/>
      <c r="CC1691"/>
      <c r="CD1691"/>
      <c r="CE1691"/>
      <c r="CF1691"/>
      <c r="CG1691"/>
      <c r="CH1691"/>
      <c r="CI1691"/>
      <c r="CJ1691"/>
      <c r="CK1691"/>
      <c r="CL1691"/>
      <c r="CM1691"/>
      <c r="CN1691"/>
      <c r="CO1691"/>
      <c r="CP1691"/>
      <c r="CQ1691"/>
      <c r="CR1691"/>
      <c r="CS1691"/>
      <c r="CT1691"/>
      <c r="CU1691"/>
      <c r="CV1691"/>
      <c r="CW1691"/>
      <c r="CX1691"/>
    </row>
    <row r="1692" spans="2:102" s="283" customFormat="1" x14ac:dyDescent="0.35">
      <c r="B1692" s="284" t="str">
        <f t="shared" ref="B1692:F1692" si="1150">B685</f>
        <v/>
      </c>
      <c r="C1692" s="292" t="str">
        <f t="shared" si="1150"/>
        <v/>
      </c>
      <c r="D1692" s="286" t="str">
        <f t="shared" si="1150"/>
        <v/>
      </c>
      <c r="E1692" s="286">
        <f t="shared" si="1150"/>
        <v>45016</v>
      </c>
      <c r="F1692" s="286">
        <f t="shared" si="1150"/>
        <v>0</v>
      </c>
      <c r="G1692" s="98">
        <f t="shared" si="1105"/>
        <v>0</v>
      </c>
      <c r="H1692" s="234">
        <f>IF(G1692=0,0,SUMIFS('Sch A. Input'!$H683:$FJ683,'Sch A. Input'!$H$14:$FJ$14,"Recurring",'Sch A. Input'!$H$13:$FJ$13,"&lt;="&amp;$O$1020,'Sch A. Input'!$H$13:$FJ$13,"&lt;="&amp;$L$11))</f>
        <v>0</v>
      </c>
      <c r="I1692" s="234">
        <f>IF(G1692=0,0,SUMIFS('Sch A. Input'!$H683:$FJ683,'Sch A. Input'!$H$14:$FJ$14,"One-time",'Sch A. Input'!$H$13:$FJ$13,"&lt;="&amp;$O$1020,'Sch A. Input'!$H$13:$FJ$13,"&lt;="&amp;$L$11))</f>
        <v>0</v>
      </c>
      <c r="J1692" s="266">
        <f t="shared" si="1106"/>
        <v>0</v>
      </c>
      <c r="K1692" s="234">
        <f t="shared" si="1107"/>
        <v>0</v>
      </c>
      <c r="L1692" s="234">
        <f t="shared" si="1108"/>
        <v>0</v>
      </c>
      <c r="M1692" s="293">
        <f t="shared" si="1109"/>
        <v>0</v>
      </c>
      <c r="N1692" s="294">
        <f t="shared" si="1095"/>
        <v>0</v>
      </c>
      <c r="O1692" s="289">
        <f t="shared" si="1096"/>
        <v>0</v>
      </c>
      <c r="Q1692" s="267">
        <f t="shared" si="1110"/>
        <v>0</v>
      </c>
      <c r="R1692" s="234">
        <f>IF(Q1692=0,0,SUMIFS('Sch A. Input'!$H683:$FJ683,'Sch A. Input'!$H$14:$FJ$14,"Recurring",'Sch A. Input'!$H$13:$FJ$13,"&lt;="&amp;$L$11,'Sch A. Input'!$H$13:$FJ$13,"&lt;="&amp;$Y$1020,'Sch A. Input'!$H$13:$FJ$13,"&gt;"&amp;$O$1020))</f>
        <v>0</v>
      </c>
      <c r="S1692" s="234">
        <f>IF(Q1692=0,0,SUMIFS('Sch A. Input'!$H683:$FJ683,'Sch A. Input'!$H$14:$FJ$14,"One-time",'Sch A. Input'!$H$13:$FJ$13,"&lt;="&amp;$L$11,'Sch A. Input'!$H$13:$FJ$13,"&lt;="&amp;$Y$1020,'Sch A. Input'!$H$13:$FJ$13,"&gt;"&amp;$O$1020))</f>
        <v>0</v>
      </c>
      <c r="T1692" s="266">
        <f t="shared" si="1111"/>
        <v>0</v>
      </c>
      <c r="U1692" s="234">
        <f t="shared" si="1112"/>
        <v>0</v>
      </c>
      <c r="V1692" s="234">
        <f t="shared" si="1113"/>
        <v>0</v>
      </c>
      <c r="W1692" s="293">
        <f t="shared" si="1114"/>
        <v>0</v>
      </c>
      <c r="X1692" s="294">
        <f t="shared" si="1097"/>
        <v>0</v>
      </c>
      <c r="Y1692" s="289">
        <f t="shared" si="1098"/>
        <v>0</v>
      </c>
      <c r="Z1692" s="290"/>
      <c r="AA1692" s="267">
        <f t="shared" si="1115"/>
        <v>0</v>
      </c>
      <c r="AB1692" s="234">
        <f>IF(AA1692=0,0,SUMIFS('Sch A. Input'!$H683:$FJ683,'Sch A. Input'!$H$14:$FJ$14,"Recurring",'Sch A. Input'!$H$13:$FJ$13,"&lt;="&amp;$L$11,'Sch A. Input'!$H$13:$FJ$13,"&lt;="&amp;$AI$1020,'Sch A. Input'!$H$13:$FJ$13,"&gt;"&amp;$Y$1020))</f>
        <v>0</v>
      </c>
      <c r="AC1692" s="234">
        <f>IF(AA1692=0,0,SUMIFS('Sch A. Input'!$H683:$FJ683,'Sch A. Input'!$H$14:$FJ$14,"One-time",'Sch A. Input'!$H$13:$FJ$13,"&lt;="&amp;$L$11,'Sch A. Input'!$H$13:$FJ$13,"&lt;="&amp;$AI$1020,'Sch A. Input'!$H$13:$FJ$13,"&gt;"&amp;$Y$1020))</f>
        <v>0</v>
      </c>
      <c r="AD1692" s="266">
        <f t="shared" si="1116"/>
        <v>0</v>
      </c>
      <c r="AE1692" s="234">
        <f t="shared" si="1117"/>
        <v>0</v>
      </c>
      <c r="AF1692" s="234">
        <f t="shared" si="1118"/>
        <v>0</v>
      </c>
      <c r="AG1692" s="293">
        <f t="shared" si="1119"/>
        <v>0</v>
      </c>
      <c r="AH1692" s="294">
        <f t="shared" si="1099"/>
        <v>0</v>
      </c>
      <c r="AI1692" s="289">
        <f t="shared" si="1100"/>
        <v>0</v>
      </c>
      <c r="AK1692" s="267">
        <f t="shared" si="1120"/>
        <v>0</v>
      </c>
      <c r="AL1692" s="234">
        <f>IF(AK1692=0,0,SUMIFS('Sch A. Input'!$H683:$FJ683,'Sch A. Input'!$H$14:$FJ$14,"Recurring",'Sch A. Input'!$H$13:$FJ$13,"&lt;="&amp;$L$11,'Sch A. Input'!$H$13:$FJ$13,"&lt;="&amp;$AS$1020,'Sch A. Input'!$H$13:$FJ$13,"&gt;"&amp;$AI$1020))</f>
        <v>0</v>
      </c>
      <c r="AM1692" s="234">
        <f>IF(AK1692=0,0,SUMIFS('Sch A. Input'!$H683:$FJ683,'Sch A. Input'!$H$14:$FJ$14,"One-time",'Sch A. Input'!$H$13:$FJ$13,"&lt;="&amp;L$11,'Sch A. Input'!$H$13:$FJ$13,"&lt;="&amp;$AS$1020,'Sch A. Input'!$H$13:$FJ$13,"&gt;"&amp;$AI$1020))</f>
        <v>0</v>
      </c>
      <c r="AN1692" s="266">
        <f t="shared" si="1121"/>
        <v>0</v>
      </c>
      <c r="AO1692" s="234">
        <f t="shared" si="1122"/>
        <v>0</v>
      </c>
      <c r="AP1692" s="234">
        <f t="shared" si="1123"/>
        <v>0</v>
      </c>
      <c r="AQ1692" s="293">
        <f t="shared" si="1124"/>
        <v>0</v>
      </c>
      <c r="AR1692" s="294">
        <f t="shared" si="1101"/>
        <v>0</v>
      </c>
      <c r="AS1692" s="289">
        <f t="shared" si="1102"/>
        <v>0</v>
      </c>
      <c r="AT1692" s="291"/>
      <c r="AY1692" s="295"/>
      <c r="AZ1692" s="295"/>
      <c r="CB1692"/>
      <c r="CC1692"/>
      <c r="CD1692"/>
      <c r="CE1692"/>
      <c r="CF1692"/>
      <c r="CG1692"/>
      <c r="CH1692"/>
      <c r="CI1692"/>
      <c r="CJ1692"/>
      <c r="CK1692"/>
      <c r="CL1692"/>
      <c r="CM1692"/>
      <c r="CN1692"/>
      <c r="CO1692"/>
      <c r="CP1692"/>
      <c r="CQ1692"/>
      <c r="CR1692"/>
      <c r="CS1692"/>
      <c r="CT1692"/>
      <c r="CU1692"/>
      <c r="CV1692"/>
      <c r="CW1692"/>
      <c r="CX1692"/>
    </row>
    <row r="1693" spans="2:102" s="283" customFormat="1" x14ac:dyDescent="0.35">
      <c r="B1693" s="284" t="str">
        <f t="shared" ref="B1693:F1693" si="1151">B686</f>
        <v/>
      </c>
      <c r="C1693" s="292" t="str">
        <f t="shared" si="1151"/>
        <v/>
      </c>
      <c r="D1693" s="286" t="str">
        <f t="shared" si="1151"/>
        <v/>
      </c>
      <c r="E1693" s="286">
        <f t="shared" si="1151"/>
        <v>45016</v>
      </c>
      <c r="F1693" s="286">
        <f t="shared" si="1151"/>
        <v>0</v>
      </c>
      <c r="G1693" s="98">
        <f t="shared" si="1105"/>
        <v>0</v>
      </c>
      <c r="H1693" s="234">
        <f>IF(G1693=0,0,SUMIFS('Sch A. Input'!$H684:$FJ684,'Sch A. Input'!$H$14:$FJ$14,"Recurring",'Sch A. Input'!$H$13:$FJ$13,"&lt;="&amp;$O$1020,'Sch A. Input'!$H$13:$FJ$13,"&lt;="&amp;$L$11))</f>
        <v>0</v>
      </c>
      <c r="I1693" s="234">
        <f>IF(G1693=0,0,SUMIFS('Sch A. Input'!$H684:$FJ684,'Sch A. Input'!$H$14:$FJ$14,"One-time",'Sch A. Input'!$H$13:$FJ$13,"&lt;="&amp;$O$1020,'Sch A. Input'!$H$13:$FJ$13,"&lt;="&amp;$L$11))</f>
        <v>0</v>
      </c>
      <c r="J1693" s="266">
        <f t="shared" si="1106"/>
        <v>0</v>
      </c>
      <c r="K1693" s="234">
        <f t="shared" si="1107"/>
        <v>0</v>
      </c>
      <c r="L1693" s="234">
        <f t="shared" si="1108"/>
        <v>0</v>
      </c>
      <c r="M1693" s="293">
        <f t="shared" si="1109"/>
        <v>0</v>
      </c>
      <c r="N1693" s="294">
        <f t="shared" si="1095"/>
        <v>0</v>
      </c>
      <c r="O1693" s="289">
        <f t="shared" si="1096"/>
        <v>0</v>
      </c>
      <c r="Q1693" s="267">
        <f t="shared" si="1110"/>
        <v>0</v>
      </c>
      <c r="R1693" s="234">
        <f>IF(Q1693=0,0,SUMIFS('Sch A. Input'!$H684:$FJ684,'Sch A. Input'!$H$14:$FJ$14,"Recurring",'Sch A. Input'!$H$13:$FJ$13,"&lt;="&amp;$L$11,'Sch A. Input'!$H$13:$FJ$13,"&lt;="&amp;$Y$1020,'Sch A. Input'!$H$13:$FJ$13,"&gt;"&amp;$O$1020))</f>
        <v>0</v>
      </c>
      <c r="S1693" s="234">
        <f>IF(Q1693=0,0,SUMIFS('Sch A. Input'!$H684:$FJ684,'Sch A. Input'!$H$14:$FJ$14,"One-time",'Sch A. Input'!$H$13:$FJ$13,"&lt;="&amp;$L$11,'Sch A. Input'!$H$13:$FJ$13,"&lt;="&amp;$Y$1020,'Sch A. Input'!$H$13:$FJ$13,"&gt;"&amp;$O$1020))</f>
        <v>0</v>
      </c>
      <c r="T1693" s="266">
        <f t="shared" si="1111"/>
        <v>0</v>
      </c>
      <c r="U1693" s="234">
        <f t="shared" si="1112"/>
        <v>0</v>
      </c>
      <c r="V1693" s="234">
        <f t="shared" si="1113"/>
        <v>0</v>
      </c>
      <c r="W1693" s="293">
        <f t="shared" si="1114"/>
        <v>0</v>
      </c>
      <c r="X1693" s="294">
        <f t="shared" si="1097"/>
        <v>0</v>
      </c>
      <c r="Y1693" s="289">
        <f t="shared" si="1098"/>
        <v>0</v>
      </c>
      <c r="Z1693" s="290"/>
      <c r="AA1693" s="267">
        <f t="shared" si="1115"/>
        <v>0</v>
      </c>
      <c r="AB1693" s="234">
        <f>IF(AA1693=0,0,SUMIFS('Sch A. Input'!$H684:$FJ684,'Sch A. Input'!$H$14:$FJ$14,"Recurring",'Sch A. Input'!$H$13:$FJ$13,"&lt;="&amp;$L$11,'Sch A. Input'!$H$13:$FJ$13,"&lt;="&amp;$AI$1020,'Sch A. Input'!$H$13:$FJ$13,"&gt;"&amp;$Y$1020))</f>
        <v>0</v>
      </c>
      <c r="AC1693" s="234">
        <f>IF(AA1693=0,0,SUMIFS('Sch A. Input'!$H684:$FJ684,'Sch A. Input'!$H$14:$FJ$14,"One-time",'Sch A. Input'!$H$13:$FJ$13,"&lt;="&amp;$L$11,'Sch A. Input'!$H$13:$FJ$13,"&lt;="&amp;$AI$1020,'Sch A. Input'!$H$13:$FJ$13,"&gt;"&amp;$Y$1020))</f>
        <v>0</v>
      </c>
      <c r="AD1693" s="266">
        <f t="shared" si="1116"/>
        <v>0</v>
      </c>
      <c r="AE1693" s="234">
        <f t="shared" si="1117"/>
        <v>0</v>
      </c>
      <c r="AF1693" s="234">
        <f t="shared" si="1118"/>
        <v>0</v>
      </c>
      <c r="AG1693" s="293">
        <f t="shared" si="1119"/>
        <v>0</v>
      </c>
      <c r="AH1693" s="294">
        <f t="shared" si="1099"/>
        <v>0</v>
      </c>
      <c r="AI1693" s="289">
        <f t="shared" si="1100"/>
        <v>0</v>
      </c>
      <c r="AK1693" s="267">
        <f t="shared" si="1120"/>
        <v>0</v>
      </c>
      <c r="AL1693" s="234">
        <f>IF(AK1693=0,0,SUMIFS('Sch A. Input'!$H684:$FJ684,'Sch A. Input'!$H$14:$FJ$14,"Recurring",'Sch A. Input'!$H$13:$FJ$13,"&lt;="&amp;$L$11,'Sch A. Input'!$H$13:$FJ$13,"&lt;="&amp;$AS$1020,'Sch A. Input'!$H$13:$FJ$13,"&gt;"&amp;$AI$1020))</f>
        <v>0</v>
      </c>
      <c r="AM1693" s="234">
        <f>IF(AK1693=0,0,SUMIFS('Sch A. Input'!$H684:$FJ684,'Sch A. Input'!$H$14:$FJ$14,"One-time",'Sch A. Input'!$H$13:$FJ$13,"&lt;="&amp;L$11,'Sch A. Input'!$H$13:$FJ$13,"&lt;="&amp;$AS$1020,'Sch A. Input'!$H$13:$FJ$13,"&gt;"&amp;$AI$1020))</f>
        <v>0</v>
      </c>
      <c r="AN1693" s="266">
        <f t="shared" si="1121"/>
        <v>0</v>
      </c>
      <c r="AO1693" s="234">
        <f t="shared" si="1122"/>
        <v>0</v>
      </c>
      <c r="AP1693" s="234">
        <f t="shared" si="1123"/>
        <v>0</v>
      </c>
      <c r="AQ1693" s="293">
        <f t="shared" si="1124"/>
        <v>0</v>
      </c>
      <c r="AR1693" s="294">
        <f t="shared" si="1101"/>
        <v>0</v>
      </c>
      <c r="AS1693" s="289">
        <f t="shared" si="1102"/>
        <v>0</v>
      </c>
      <c r="AT1693" s="291"/>
      <c r="AY1693" s="295"/>
      <c r="AZ1693" s="295"/>
      <c r="CB1693"/>
      <c r="CC1693"/>
      <c r="CD1693"/>
      <c r="CE1693"/>
      <c r="CF1693"/>
      <c r="CG1693"/>
      <c r="CH1693"/>
      <c r="CI1693"/>
      <c r="CJ1693"/>
      <c r="CK1693"/>
      <c r="CL1693"/>
      <c r="CM1693"/>
      <c r="CN1693"/>
      <c r="CO1693"/>
      <c r="CP1693"/>
      <c r="CQ1693"/>
      <c r="CR1693"/>
      <c r="CS1693"/>
      <c r="CT1693"/>
      <c r="CU1693"/>
      <c r="CV1693"/>
      <c r="CW1693"/>
      <c r="CX1693"/>
    </row>
    <row r="1694" spans="2:102" s="283" customFormat="1" x14ac:dyDescent="0.35">
      <c r="B1694" s="284" t="str">
        <f t="shared" ref="B1694:F1694" si="1152">B687</f>
        <v/>
      </c>
      <c r="C1694" s="292" t="str">
        <f t="shared" si="1152"/>
        <v/>
      </c>
      <c r="D1694" s="286" t="str">
        <f t="shared" si="1152"/>
        <v/>
      </c>
      <c r="E1694" s="286">
        <f t="shared" si="1152"/>
        <v>45016</v>
      </c>
      <c r="F1694" s="286">
        <f t="shared" si="1152"/>
        <v>0</v>
      </c>
      <c r="G1694" s="98">
        <f t="shared" si="1105"/>
        <v>0</v>
      </c>
      <c r="H1694" s="234">
        <f>IF(G1694=0,0,SUMIFS('Sch A. Input'!$H685:$FJ685,'Sch A. Input'!$H$14:$FJ$14,"Recurring",'Sch A. Input'!$H$13:$FJ$13,"&lt;="&amp;$O$1020,'Sch A. Input'!$H$13:$FJ$13,"&lt;="&amp;$L$11))</f>
        <v>0</v>
      </c>
      <c r="I1694" s="234">
        <f>IF(G1694=0,0,SUMIFS('Sch A. Input'!$H685:$FJ685,'Sch A. Input'!$H$14:$FJ$14,"One-time",'Sch A. Input'!$H$13:$FJ$13,"&lt;="&amp;$O$1020,'Sch A. Input'!$H$13:$FJ$13,"&lt;="&amp;$L$11))</f>
        <v>0</v>
      </c>
      <c r="J1694" s="266">
        <f t="shared" si="1106"/>
        <v>0</v>
      </c>
      <c r="K1694" s="234">
        <f t="shared" si="1107"/>
        <v>0</v>
      </c>
      <c r="L1694" s="234">
        <f t="shared" si="1108"/>
        <v>0</v>
      </c>
      <c r="M1694" s="293">
        <f t="shared" si="1109"/>
        <v>0</v>
      </c>
      <c r="N1694" s="294">
        <f t="shared" si="1095"/>
        <v>0</v>
      </c>
      <c r="O1694" s="289">
        <f t="shared" si="1096"/>
        <v>0</v>
      </c>
      <c r="Q1694" s="267">
        <f t="shared" si="1110"/>
        <v>0</v>
      </c>
      <c r="R1694" s="234">
        <f>IF(Q1694=0,0,SUMIFS('Sch A. Input'!$H685:$FJ685,'Sch A. Input'!$H$14:$FJ$14,"Recurring",'Sch A. Input'!$H$13:$FJ$13,"&lt;="&amp;$L$11,'Sch A. Input'!$H$13:$FJ$13,"&lt;="&amp;$Y$1020,'Sch A. Input'!$H$13:$FJ$13,"&gt;"&amp;$O$1020))</f>
        <v>0</v>
      </c>
      <c r="S1694" s="234">
        <f>IF(Q1694=0,0,SUMIFS('Sch A. Input'!$H685:$FJ685,'Sch A. Input'!$H$14:$FJ$14,"One-time",'Sch A. Input'!$H$13:$FJ$13,"&lt;="&amp;$L$11,'Sch A. Input'!$H$13:$FJ$13,"&lt;="&amp;$Y$1020,'Sch A. Input'!$H$13:$FJ$13,"&gt;"&amp;$O$1020))</f>
        <v>0</v>
      </c>
      <c r="T1694" s="266">
        <f t="shared" si="1111"/>
        <v>0</v>
      </c>
      <c r="U1694" s="234">
        <f t="shared" si="1112"/>
        <v>0</v>
      </c>
      <c r="V1694" s="234">
        <f t="shared" si="1113"/>
        <v>0</v>
      </c>
      <c r="W1694" s="293">
        <f t="shared" si="1114"/>
        <v>0</v>
      </c>
      <c r="X1694" s="294">
        <f t="shared" si="1097"/>
        <v>0</v>
      </c>
      <c r="Y1694" s="289">
        <f t="shared" si="1098"/>
        <v>0</v>
      </c>
      <c r="Z1694" s="290"/>
      <c r="AA1694" s="267">
        <f t="shared" si="1115"/>
        <v>0</v>
      </c>
      <c r="AB1694" s="234">
        <f>IF(AA1694=0,0,SUMIFS('Sch A. Input'!$H685:$FJ685,'Sch A. Input'!$H$14:$FJ$14,"Recurring",'Sch A. Input'!$H$13:$FJ$13,"&lt;="&amp;$L$11,'Sch A. Input'!$H$13:$FJ$13,"&lt;="&amp;$AI$1020,'Sch A. Input'!$H$13:$FJ$13,"&gt;"&amp;$Y$1020))</f>
        <v>0</v>
      </c>
      <c r="AC1694" s="234">
        <f>IF(AA1694=0,0,SUMIFS('Sch A. Input'!$H685:$FJ685,'Sch A. Input'!$H$14:$FJ$14,"One-time",'Sch A. Input'!$H$13:$FJ$13,"&lt;="&amp;$L$11,'Sch A. Input'!$H$13:$FJ$13,"&lt;="&amp;$AI$1020,'Sch A. Input'!$H$13:$FJ$13,"&gt;"&amp;$Y$1020))</f>
        <v>0</v>
      </c>
      <c r="AD1694" s="266">
        <f t="shared" si="1116"/>
        <v>0</v>
      </c>
      <c r="AE1694" s="234">
        <f t="shared" si="1117"/>
        <v>0</v>
      </c>
      <c r="AF1694" s="234">
        <f t="shared" si="1118"/>
        <v>0</v>
      </c>
      <c r="AG1694" s="293">
        <f t="shared" si="1119"/>
        <v>0</v>
      </c>
      <c r="AH1694" s="294">
        <f t="shared" si="1099"/>
        <v>0</v>
      </c>
      <c r="AI1694" s="289">
        <f t="shared" si="1100"/>
        <v>0</v>
      </c>
      <c r="AK1694" s="267">
        <f t="shared" si="1120"/>
        <v>0</v>
      </c>
      <c r="AL1694" s="234">
        <f>IF(AK1694=0,0,SUMIFS('Sch A. Input'!$H685:$FJ685,'Sch A. Input'!$H$14:$FJ$14,"Recurring",'Sch A. Input'!$H$13:$FJ$13,"&lt;="&amp;$L$11,'Sch A. Input'!$H$13:$FJ$13,"&lt;="&amp;$AS$1020,'Sch A. Input'!$H$13:$FJ$13,"&gt;"&amp;$AI$1020))</f>
        <v>0</v>
      </c>
      <c r="AM1694" s="234">
        <f>IF(AK1694=0,0,SUMIFS('Sch A. Input'!$H685:$FJ685,'Sch A. Input'!$H$14:$FJ$14,"One-time",'Sch A. Input'!$H$13:$FJ$13,"&lt;="&amp;L$11,'Sch A. Input'!$H$13:$FJ$13,"&lt;="&amp;$AS$1020,'Sch A. Input'!$H$13:$FJ$13,"&gt;"&amp;$AI$1020))</f>
        <v>0</v>
      </c>
      <c r="AN1694" s="266">
        <f t="shared" si="1121"/>
        <v>0</v>
      </c>
      <c r="AO1694" s="234">
        <f t="shared" si="1122"/>
        <v>0</v>
      </c>
      <c r="AP1694" s="234">
        <f t="shared" si="1123"/>
        <v>0</v>
      </c>
      <c r="AQ1694" s="293">
        <f t="shared" si="1124"/>
        <v>0</v>
      </c>
      <c r="AR1694" s="294">
        <f t="shared" si="1101"/>
        <v>0</v>
      </c>
      <c r="AS1694" s="289">
        <f t="shared" si="1102"/>
        <v>0</v>
      </c>
      <c r="AT1694" s="291"/>
      <c r="AY1694" s="295"/>
      <c r="AZ1694" s="295"/>
      <c r="CB1694"/>
      <c r="CC1694"/>
      <c r="CD1694"/>
      <c r="CE1694"/>
      <c r="CF1694"/>
      <c r="CG1694"/>
      <c r="CH1694"/>
      <c r="CI1694"/>
      <c r="CJ1694"/>
      <c r="CK1694"/>
      <c r="CL1694"/>
      <c r="CM1694"/>
      <c r="CN1694"/>
      <c r="CO1694"/>
      <c r="CP1694"/>
      <c r="CQ1694"/>
      <c r="CR1694"/>
      <c r="CS1694"/>
      <c r="CT1694"/>
      <c r="CU1694"/>
      <c r="CV1694"/>
      <c r="CW1694"/>
      <c r="CX1694"/>
    </row>
    <row r="1695" spans="2:102" s="283" customFormat="1" x14ac:dyDescent="0.35">
      <c r="B1695" s="284" t="str">
        <f t="shared" ref="B1695:F1695" si="1153">B688</f>
        <v/>
      </c>
      <c r="C1695" s="292" t="str">
        <f t="shared" si="1153"/>
        <v/>
      </c>
      <c r="D1695" s="286" t="str">
        <f t="shared" si="1153"/>
        <v/>
      </c>
      <c r="E1695" s="286">
        <f t="shared" si="1153"/>
        <v>45016</v>
      </c>
      <c r="F1695" s="286">
        <f t="shared" si="1153"/>
        <v>0</v>
      </c>
      <c r="G1695" s="98">
        <f t="shared" si="1105"/>
        <v>0</v>
      </c>
      <c r="H1695" s="234">
        <f>IF(G1695=0,0,SUMIFS('Sch A. Input'!$H686:$FJ686,'Sch A. Input'!$H$14:$FJ$14,"Recurring",'Sch A. Input'!$H$13:$FJ$13,"&lt;="&amp;$O$1020,'Sch A. Input'!$H$13:$FJ$13,"&lt;="&amp;$L$11))</f>
        <v>0</v>
      </c>
      <c r="I1695" s="234">
        <f>IF(G1695=0,0,SUMIFS('Sch A. Input'!$H686:$FJ686,'Sch A. Input'!$H$14:$FJ$14,"One-time",'Sch A. Input'!$H$13:$FJ$13,"&lt;="&amp;$O$1020,'Sch A. Input'!$H$13:$FJ$13,"&lt;="&amp;$L$11))</f>
        <v>0</v>
      </c>
      <c r="J1695" s="266">
        <f t="shared" si="1106"/>
        <v>0</v>
      </c>
      <c r="K1695" s="234">
        <f t="shared" si="1107"/>
        <v>0</v>
      </c>
      <c r="L1695" s="234">
        <f t="shared" si="1108"/>
        <v>0</v>
      </c>
      <c r="M1695" s="293">
        <f t="shared" si="1109"/>
        <v>0</v>
      </c>
      <c r="N1695" s="294">
        <f t="shared" si="1095"/>
        <v>0</v>
      </c>
      <c r="O1695" s="289">
        <f t="shared" si="1096"/>
        <v>0</v>
      </c>
      <c r="Q1695" s="267">
        <f t="shared" si="1110"/>
        <v>0</v>
      </c>
      <c r="R1695" s="234">
        <f>IF(Q1695=0,0,SUMIFS('Sch A. Input'!$H686:$FJ686,'Sch A. Input'!$H$14:$FJ$14,"Recurring",'Sch A. Input'!$H$13:$FJ$13,"&lt;="&amp;$L$11,'Sch A. Input'!$H$13:$FJ$13,"&lt;="&amp;$Y$1020,'Sch A. Input'!$H$13:$FJ$13,"&gt;"&amp;$O$1020))</f>
        <v>0</v>
      </c>
      <c r="S1695" s="234">
        <f>IF(Q1695=0,0,SUMIFS('Sch A. Input'!$H686:$FJ686,'Sch A. Input'!$H$14:$FJ$14,"One-time",'Sch A. Input'!$H$13:$FJ$13,"&lt;="&amp;$L$11,'Sch A. Input'!$H$13:$FJ$13,"&lt;="&amp;$Y$1020,'Sch A. Input'!$H$13:$FJ$13,"&gt;"&amp;$O$1020))</f>
        <v>0</v>
      </c>
      <c r="T1695" s="266">
        <f t="shared" si="1111"/>
        <v>0</v>
      </c>
      <c r="U1695" s="234">
        <f t="shared" si="1112"/>
        <v>0</v>
      </c>
      <c r="V1695" s="234">
        <f t="shared" si="1113"/>
        <v>0</v>
      </c>
      <c r="W1695" s="293">
        <f t="shared" si="1114"/>
        <v>0</v>
      </c>
      <c r="X1695" s="294">
        <f t="shared" si="1097"/>
        <v>0</v>
      </c>
      <c r="Y1695" s="289">
        <f t="shared" si="1098"/>
        <v>0</v>
      </c>
      <c r="Z1695" s="290"/>
      <c r="AA1695" s="267">
        <f t="shared" si="1115"/>
        <v>0</v>
      </c>
      <c r="AB1695" s="234">
        <f>IF(AA1695=0,0,SUMIFS('Sch A. Input'!$H686:$FJ686,'Sch A. Input'!$H$14:$FJ$14,"Recurring",'Sch A. Input'!$H$13:$FJ$13,"&lt;="&amp;$L$11,'Sch A. Input'!$H$13:$FJ$13,"&lt;="&amp;$AI$1020,'Sch A. Input'!$H$13:$FJ$13,"&gt;"&amp;$Y$1020))</f>
        <v>0</v>
      </c>
      <c r="AC1695" s="234">
        <f>IF(AA1695=0,0,SUMIFS('Sch A. Input'!$H686:$FJ686,'Sch A. Input'!$H$14:$FJ$14,"One-time",'Sch A. Input'!$H$13:$FJ$13,"&lt;="&amp;$L$11,'Sch A. Input'!$H$13:$FJ$13,"&lt;="&amp;$AI$1020,'Sch A. Input'!$H$13:$FJ$13,"&gt;"&amp;$Y$1020))</f>
        <v>0</v>
      </c>
      <c r="AD1695" s="266">
        <f t="shared" si="1116"/>
        <v>0</v>
      </c>
      <c r="AE1695" s="234">
        <f t="shared" si="1117"/>
        <v>0</v>
      </c>
      <c r="AF1695" s="234">
        <f t="shared" si="1118"/>
        <v>0</v>
      </c>
      <c r="AG1695" s="293">
        <f t="shared" si="1119"/>
        <v>0</v>
      </c>
      <c r="AH1695" s="294">
        <f t="shared" si="1099"/>
        <v>0</v>
      </c>
      <c r="AI1695" s="289">
        <f t="shared" si="1100"/>
        <v>0</v>
      </c>
      <c r="AK1695" s="267">
        <f t="shared" si="1120"/>
        <v>0</v>
      </c>
      <c r="AL1695" s="234">
        <f>IF(AK1695=0,0,SUMIFS('Sch A. Input'!$H686:$FJ686,'Sch A. Input'!$H$14:$FJ$14,"Recurring",'Sch A. Input'!$H$13:$FJ$13,"&lt;="&amp;$L$11,'Sch A. Input'!$H$13:$FJ$13,"&lt;="&amp;$AS$1020,'Sch A. Input'!$H$13:$FJ$13,"&gt;"&amp;$AI$1020))</f>
        <v>0</v>
      </c>
      <c r="AM1695" s="234">
        <f>IF(AK1695=0,0,SUMIFS('Sch A. Input'!$H686:$FJ686,'Sch A. Input'!$H$14:$FJ$14,"One-time",'Sch A. Input'!$H$13:$FJ$13,"&lt;="&amp;L$11,'Sch A. Input'!$H$13:$FJ$13,"&lt;="&amp;$AS$1020,'Sch A. Input'!$H$13:$FJ$13,"&gt;"&amp;$AI$1020))</f>
        <v>0</v>
      </c>
      <c r="AN1695" s="266">
        <f t="shared" si="1121"/>
        <v>0</v>
      </c>
      <c r="AO1695" s="234">
        <f t="shared" si="1122"/>
        <v>0</v>
      </c>
      <c r="AP1695" s="234">
        <f t="shared" si="1123"/>
        <v>0</v>
      </c>
      <c r="AQ1695" s="293">
        <f t="shared" si="1124"/>
        <v>0</v>
      </c>
      <c r="AR1695" s="294">
        <f t="shared" si="1101"/>
        <v>0</v>
      </c>
      <c r="AS1695" s="289">
        <f t="shared" si="1102"/>
        <v>0</v>
      </c>
      <c r="AT1695" s="291"/>
      <c r="AY1695" s="295"/>
      <c r="AZ1695" s="295"/>
      <c r="CB1695"/>
      <c r="CC1695"/>
      <c r="CD1695"/>
      <c r="CE1695"/>
      <c r="CF1695"/>
      <c r="CG1695"/>
      <c r="CH1695"/>
      <c r="CI1695"/>
      <c r="CJ1695"/>
      <c r="CK1695"/>
      <c r="CL1695"/>
      <c r="CM1695"/>
      <c r="CN1695"/>
      <c r="CO1695"/>
      <c r="CP1695"/>
      <c r="CQ1695"/>
      <c r="CR1695"/>
      <c r="CS1695"/>
      <c r="CT1695"/>
      <c r="CU1695"/>
      <c r="CV1695"/>
      <c r="CW1695"/>
      <c r="CX1695"/>
    </row>
    <row r="1696" spans="2:102" s="283" customFormat="1" x14ac:dyDescent="0.35">
      <c r="B1696" s="284" t="str">
        <f t="shared" ref="B1696:F1696" si="1154">B689</f>
        <v/>
      </c>
      <c r="C1696" s="292" t="str">
        <f t="shared" si="1154"/>
        <v/>
      </c>
      <c r="D1696" s="286" t="str">
        <f t="shared" si="1154"/>
        <v/>
      </c>
      <c r="E1696" s="286">
        <f t="shared" si="1154"/>
        <v>45016</v>
      </c>
      <c r="F1696" s="286">
        <f t="shared" si="1154"/>
        <v>0</v>
      </c>
      <c r="G1696" s="98">
        <f t="shared" si="1105"/>
        <v>0</v>
      </c>
      <c r="H1696" s="234">
        <f>IF(G1696=0,0,SUMIFS('Sch A. Input'!$H687:$FJ687,'Sch A. Input'!$H$14:$FJ$14,"Recurring",'Sch A. Input'!$H$13:$FJ$13,"&lt;="&amp;$O$1020,'Sch A. Input'!$H$13:$FJ$13,"&lt;="&amp;$L$11))</f>
        <v>0</v>
      </c>
      <c r="I1696" s="234">
        <f>IF(G1696=0,0,SUMIFS('Sch A. Input'!$H687:$FJ687,'Sch A. Input'!$H$14:$FJ$14,"One-time",'Sch A. Input'!$H$13:$FJ$13,"&lt;="&amp;$O$1020,'Sch A. Input'!$H$13:$FJ$13,"&lt;="&amp;$L$11))</f>
        <v>0</v>
      </c>
      <c r="J1696" s="266">
        <f t="shared" si="1106"/>
        <v>0</v>
      </c>
      <c r="K1696" s="234">
        <f t="shared" si="1107"/>
        <v>0</v>
      </c>
      <c r="L1696" s="234">
        <f t="shared" si="1108"/>
        <v>0</v>
      </c>
      <c r="M1696" s="293">
        <f t="shared" si="1109"/>
        <v>0</v>
      </c>
      <c r="N1696" s="294">
        <f t="shared" si="1095"/>
        <v>0</v>
      </c>
      <c r="O1696" s="289">
        <f t="shared" si="1096"/>
        <v>0</v>
      </c>
      <c r="Q1696" s="267">
        <f t="shared" si="1110"/>
        <v>0</v>
      </c>
      <c r="R1696" s="234">
        <f>IF(Q1696=0,0,SUMIFS('Sch A. Input'!$H687:$FJ687,'Sch A. Input'!$H$14:$FJ$14,"Recurring",'Sch A. Input'!$H$13:$FJ$13,"&lt;="&amp;$L$11,'Sch A. Input'!$H$13:$FJ$13,"&lt;="&amp;$Y$1020,'Sch A. Input'!$H$13:$FJ$13,"&gt;"&amp;$O$1020))</f>
        <v>0</v>
      </c>
      <c r="S1696" s="234">
        <f>IF(Q1696=0,0,SUMIFS('Sch A. Input'!$H687:$FJ687,'Sch A. Input'!$H$14:$FJ$14,"One-time",'Sch A. Input'!$H$13:$FJ$13,"&lt;="&amp;$L$11,'Sch A. Input'!$H$13:$FJ$13,"&lt;="&amp;$Y$1020,'Sch A. Input'!$H$13:$FJ$13,"&gt;"&amp;$O$1020))</f>
        <v>0</v>
      </c>
      <c r="T1696" s="266">
        <f t="shared" si="1111"/>
        <v>0</v>
      </c>
      <c r="U1696" s="234">
        <f t="shared" si="1112"/>
        <v>0</v>
      </c>
      <c r="V1696" s="234">
        <f t="shared" si="1113"/>
        <v>0</v>
      </c>
      <c r="W1696" s="293">
        <f t="shared" si="1114"/>
        <v>0</v>
      </c>
      <c r="X1696" s="294">
        <f t="shared" si="1097"/>
        <v>0</v>
      </c>
      <c r="Y1696" s="289">
        <f t="shared" si="1098"/>
        <v>0</v>
      </c>
      <c r="Z1696" s="290"/>
      <c r="AA1696" s="267">
        <f t="shared" si="1115"/>
        <v>0</v>
      </c>
      <c r="AB1696" s="234">
        <f>IF(AA1696=0,0,SUMIFS('Sch A. Input'!$H687:$FJ687,'Sch A. Input'!$H$14:$FJ$14,"Recurring",'Sch A. Input'!$H$13:$FJ$13,"&lt;="&amp;$L$11,'Sch A. Input'!$H$13:$FJ$13,"&lt;="&amp;$AI$1020,'Sch A. Input'!$H$13:$FJ$13,"&gt;"&amp;$Y$1020))</f>
        <v>0</v>
      </c>
      <c r="AC1696" s="234">
        <f>IF(AA1696=0,0,SUMIFS('Sch A. Input'!$H687:$FJ687,'Sch A. Input'!$H$14:$FJ$14,"One-time",'Sch A. Input'!$H$13:$FJ$13,"&lt;="&amp;$L$11,'Sch A. Input'!$H$13:$FJ$13,"&lt;="&amp;$AI$1020,'Sch A. Input'!$H$13:$FJ$13,"&gt;"&amp;$Y$1020))</f>
        <v>0</v>
      </c>
      <c r="AD1696" s="266">
        <f t="shared" si="1116"/>
        <v>0</v>
      </c>
      <c r="AE1696" s="234">
        <f t="shared" si="1117"/>
        <v>0</v>
      </c>
      <c r="AF1696" s="234">
        <f t="shared" si="1118"/>
        <v>0</v>
      </c>
      <c r="AG1696" s="293">
        <f t="shared" si="1119"/>
        <v>0</v>
      </c>
      <c r="AH1696" s="294">
        <f t="shared" si="1099"/>
        <v>0</v>
      </c>
      <c r="AI1696" s="289">
        <f t="shared" si="1100"/>
        <v>0</v>
      </c>
      <c r="AK1696" s="267">
        <f t="shared" si="1120"/>
        <v>0</v>
      </c>
      <c r="AL1696" s="234">
        <f>IF(AK1696=0,0,SUMIFS('Sch A. Input'!$H687:$FJ687,'Sch A. Input'!$H$14:$FJ$14,"Recurring",'Sch A. Input'!$H$13:$FJ$13,"&lt;="&amp;$L$11,'Sch A. Input'!$H$13:$FJ$13,"&lt;="&amp;$AS$1020,'Sch A. Input'!$H$13:$FJ$13,"&gt;"&amp;$AI$1020))</f>
        <v>0</v>
      </c>
      <c r="AM1696" s="234">
        <f>IF(AK1696=0,0,SUMIFS('Sch A. Input'!$H687:$FJ687,'Sch A. Input'!$H$14:$FJ$14,"One-time",'Sch A. Input'!$H$13:$FJ$13,"&lt;="&amp;L$11,'Sch A. Input'!$H$13:$FJ$13,"&lt;="&amp;$AS$1020,'Sch A. Input'!$H$13:$FJ$13,"&gt;"&amp;$AI$1020))</f>
        <v>0</v>
      </c>
      <c r="AN1696" s="266">
        <f t="shared" si="1121"/>
        <v>0</v>
      </c>
      <c r="AO1696" s="234">
        <f t="shared" si="1122"/>
        <v>0</v>
      </c>
      <c r="AP1696" s="234">
        <f t="shared" si="1123"/>
        <v>0</v>
      </c>
      <c r="AQ1696" s="293">
        <f t="shared" si="1124"/>
        <v>0</v>
      </c>
      <c r="AR1696" s="294">
        <f t="shared" si="1101"/>
        <v>0</v>
      </c>
      <c r="AS1696" s="289">
        <f t="shared" si="1102"/>
        <v>0</v>
      </c>
      <c r="AT1696" s="291"/>
      <c r="AY1696" s="295"/>
      <c r="AZ1696" s="295"/>
      <c r="CB1696"/>
      <c r="CC1696"/>
      <c r="CD1696"/>
      <c r="CE1696"/>
      <c r="CF1696"/>
      <c r="CG1696"/>
      <c r="CH1696"/>
      <c r="CI1696"/>
      <c r="CJ1696"/>
      <c r="CK1696"/>
      <c r="CL1696"/>
      <c r="CM1696"/>
      <c r="CN1696"/>
      <c r="CO1696"/>
      <c r="CP1696"/>
      <c r="CQ1696"/>
      <c r="CR1696"/>
      <c r="CS1696"/>
      <c r="CT1696"/>
      <c r="CU1696"/>
      <c r="CV1696"/>
      <c r="CW1696"/>
      <c r="CX1696"/>
    </row>
    <row r="1697" spans="2:102" s="283" customFormat="1" x14ac:dyDescent="0.35">
      <c r="B1697" s="284" t="str">
        <f t="shared" ref="B1697:F1697" si="1155">B690</f>
        <v/>
      </c>
      <c r="C1697" s="292" t="str">
        <f t="shared" si="1155"/>
        <v/>
      </c>
      <c r="D1697" s="286" t="str">
        <f t="shared" si="1155"/>
        <v/>
      </c>
      <c r="E1697" s="286">
        <f t="shared" si="1155"/>
        <v>45016</v>
      </c>
      <c r="F1697" s="286">
        <f t="shared" si="1155"/>
        <v>0</v>
      </c>
      <c r="G1697" s="98">
        <f t="shared" si="1105"/>
        <v>0</v>
      </c>
      <c r="H1697" s="234">
        <f>IF(G1697=0,0,SUMIFS('Sch A. Input'!$H688:$FJ688,'Sch A. Input'!$H$14:$FJ$14,"Recurring",'Sch A. Input'!$H$13:$FJ$13,"&lt;="&amp;$O$1020,'Sch A. Input'!$H$13:$FJ$13,"&lt;="&amp;$L$11))</f>
        <v>0</v>
      </c>
      <c r="I1697" s="234">
        <f>IF(G1697=0,0,SUMIFS('Sch A. Input'!$H688:$FJ688,'Sch A. Input'!$H$14:$FJ$14,"One-time",'Sch A. Input'!$H$13:$FJ$13,"&lt;="&amp;$O$1020,'Sch A. Input'!$H$13:$FJ$13,"&lt;="&amp;$L$11))</f>
        <v>0</v>
      </c>
      <c r="J1697" s="266">
        <f t="shared" si="1106"/>
        <v>0</v>
      </c>
      <c r="K1697" s="234">
        <f t="shared" si="1107"/>
        <v>0</v>
      </c>
      <c r="L1697" s="234">
        <f t="shared" si="1108"/>
        <v>0</v>
      </c>
      <c r="M1697" s="293">
        <f t="shared" si="1109"/>
        <v>0</v>
      </c>
      <c r="N1697" s="294">
        <f t="shared" si="1095"/>
        <v>0</v>
      </c>
      <c r="O1697" s="289">
        <f t="shared" si="1096"/>
        <v>0</v>
      </c>
      <c r="Q1697" s="267">
        <f t="shared" si="1110"/>
        <v>0</v>
      </c>
      <c r="R1697" s="234">
        <f>IF(Q1697=0,0,SUMIFS('Sch A. Input'!$H688:$FJ688,'Sch A. Input'!$H$14:$FJ$14,"Recurring",'Sch A. Input'!$H$13:$FJ$13,"&lt;="&amp;$L$11,'Sch A. Input'!$H$13:$FJ$13,"&lt;="&amp;$Y$1020,'Sch A. Input'!$H$13:$FJ$13,"&gt;"&amp;$O$1020))</f>
        <v>0</v>
      </c>
      <c r="S1697" s="234">
        <f>IF(Q1697=0,0,SUMIFS('Sch A. Input'!$H688:$FJ688,'Sch A. Input'!$H$14:$FJ$14,"One-time",'Sch A. Input'!$H$13:$FJ$13,"&lt;="&amp;$L$11,'Sch A. Input'!$H$13:$FJ$13,"&lt;="&amp;$Y$1020,'Sch A. Input'!$H$13:$FJ$13,"&gt;"&amp;$O$1020))</f>
        <v>0</v>
      </c>
      <c r="T1697" s="266">
        <f t="shared" si="1111"/>
        <v>0</v>
      </c>
      <c r="U1697" s="234">
        <f t="shared" si="1112"/>
        <v>0</v>
      </c>
      <c r="V1697" s="234">
        <f t="shared" si="1113"/>
        <v>0</v>
      </c>
      <c r="W1697" s="293">
        <f t="shared" si="1114"/>
        <v>0</v>
      </c>
      <c r="X1697" s="294">
        <f t="shared" si="1097"/>
        <v>0</v>
      </c>
      <c r="Y1697" s="289">
        <f t="shared" si="1098"/>
        <v>0</v>
      </c>
      <c r="Z1697" s="290"/>
      <c r="AA1697" s="267">
        <f t="shared" si="1115"/>
        <v>0</v>
      </c>
      <c r="AB1697" s="234">
        <f>IF(AA1697=0,0,SUMIFS('Sch A. Input'!$H688:$FJ688,'Sch A. Input'!$H$14:$FJ$14,"Recurring",'Sch A. Input'!$H$13:$FJ$13,"&lt;="&amp;$L$11,'Sch A. Input'!$H$13:$FJ$13,"&lt;="&amp;$AI$1020,'Sch A. Input'!$H$13:$FJ$13,"&gt;"&amp;$Y$1020))</f>
        <v>0</v>
      </c>
      <c r="AC1697" s="234">
        <f>IF(AA1697=0,0,SUMIFS('Sch A. Input'!$H688:$FJ688,'Sch A. Input'!$H$14:$FJ$14,"One-time",'Sch A. Input'!$H$13:$FJ$13,"&lt;="&amp;$L$11,'Sch A. Input'!$H$13:$FJ$13,"&lt;="&amp;$AI$1020,'Sch A. Input'!$H$13:$FJ$13,"&gt;"&amp;$Y$1020))</f>
        <v>0</v>
      </c>
      <c r="AD1697" s="266">
        <f t="shared" si="1116"/>
        <v>0</v>
      </c>
      <c r="AE1697" s="234">
        <f t="shared" si="1117"/>
        <v>0</v>
      </c>
      <c r="AF1697" s="234">
        <f t="shared" si="1118"/>
        <v>0</v>
      </c>
      <c r="AG1697" s="293">
        <f t="shared" si="1119"/>
        <v>0</v>
      </c>
      <c r="AH1697" s="294">
        <f t="shared" si="1099"/>
        <v>0</v>
      </c>
      <c r="AI1697" s="289">
        <f t="shared" si="1100"/>
        <v>0</v>
      </c>
      <c r="AK1697" s="267">
        <f t="shared" si="1120"/>
        <v>0</v>
      </c>
      <c r="AL1697" s="234">
        <f>IF(AK1697=0,0,SUMIFS('Sch A. Input'!$H688:$FJ688,'Sch A. Input'!$H$14:$FJ$14,"Recurring",'Sch A. Input'!$H$13:$FJ$13,"&lt;="&amp;$L$11,'Sch A. Input'!$H$13:$FJ$13,"&lt;="&amp;$AS$1020,'Sch A. Input'!$H$13:$FJ$13,"&gt;"&amp;$AI$1020))</f>
        <v>0</v>
      </c>
      <c r="AM1697" s="234">
        <f>IF(AK1697=0,0,SUMIFS('Sch A. Input'!$H688:$FJ688,'Sch A. Input'!$H$14:$FJ$14,"One-time",'Sch A. Input'!$H$13:$FJ$13,"&lt;="&amp;L$11,'Sch A. Input'!$H$13:$FJ$13,"&lt;="&amp;$AS$1020,'Sch A. Input'!$H$13:$FJ$13,"&gt;"&amp;$AI$1020))</f>
        <v>0</v>
      </c>
      <c r="AN1697" s="266">
        <f t="shared" si="1121"/>
        <v>0</v>
      </c>
      <c r="AO1697" s="234">
        <f t="shared" si="1122"/>
        <v>0</v>
      </c>
      <c r="AP1697" s="234">
        <f t="shared" si="1123"/>
        <v>0</v>
      </c>
      <c r="AQ1697" s="293">
        <f t="shared" si="1124"/>
        <v>0</v>
      </c>
      <c r="AR1697" s="294">
        <f t="shared" si="1101"/>
        <v>0</v>
      </c>
      <c r="AS1697" s="289">
        <f t="shared" si="1102"/>
        <v>0</v>
      </c>
      <c r="AT1697" s="291"/>
      <c r="AY1697" s="295"/>
      <c r="AZ1697" s="295"/>
      <c r="CB1697"/>
      <c r="CC1697"/>
      <c r="CD1697"/>
      <c r="CE1697"/>
      <c r="CF1697"/>
      <c r="CG1697"/>
      <c r="CH1697"/>
      <c r="CI1697"/>
      <c r="CJ1697"/>
      <c r="CK1697"/>
      <c r="CL1697"/>
      <c r="CM1697"/>
      <c r="CN1697"/>
      <c r="CO1697"/>
      <c r="CP1697"/>
      <c r="CQ1697"/>
      <c r="CR1697"/>
      <c r="CS1697"/>
      <c r="CT1697"/>
      <c r="CU1697"/>
      <c r="CV1697"/>
      <c r="CW1697"/>
      <c r="CX1697"/>
    </row>
    <row r="1698" spans="2:102" s="283" customFormat="1" x14ac:dyDescent="0.35">
      <c r="B1698" s="284" t="str">
        <f t="shared" ref="B1698:F1698" si="1156">B691</f>
        <v/>
      </c>
      <c r="C1698" s="292" t="str">
        <f t="shared" si="1156"/>
        <v/>
      </c>
      <c r="D1698" s="286" t="str">
        <f t="shared" si="1156"/>
        <v/>
      </c>
      <c r="E1698" s="286">
        <f t="shared" si="1156"/>
        <v>45016</v>
      </c>
      <c r="F1698" s="286">
        <f t="shared" si="1156"/>
        <v>0</v>
      </c>
      <c r="G1698" s="98">
        <f t="shared" si="1105"/>
        <v>0</v>
      </c>
      <c r="H1698" s="234">
        <f>IF(G1698=0,0,SUMIFS('Sch A. Input'!$H689:$FJ689,'Sch A. Input'!$H$14:$FJ$14,"Recurring",'Sch A. Input'!$H$13:$FJ$13,"&lt;="&amp;$O$1020,'Sch A. Input'!$H$13:$FJ$13,"&lt;="&amp;$L$11))</f>
        <v>0</v>
      </c>
      <c r="I1698" s="234">
        <f>IF(G1698=0,0,SUMIFS('Sch A. Input'!$H689:$FJ689,'Sch A. Input'!$H$14:$FJ$14,"One-time",'Sch A. Input'!$H$13:$FJ$13,"&lt;="&amp;$O$1020,'Sch A. Input'!$H$13:$FJ$13,"&lt;="&amp;$L$11))</f>
        <v>0</v>
      </c>
      <c r="J1698" s="266">
        <f t="shared" si="1106"/>
        <v>0</v>
      </c>
      <c r="K1698" s="234">
        <f t="shared" si="1107"/>
        <v>0</v>
      </c>
      <c r="L1698" s="234">
        <f t="shared" si="1108"/>
        <v>0</v>
      </c>
      <c r="M1698" s="293">
        <f t="shared" si="1109"/>
        <v>0</v>
      </c>
      <c r="N1698" s="294">
        <f t="shared" si="1095"/>
        <v>0</v>
      </c>
      <c r="O1698" s="289">
        <f t="shared" si="1096"/>
        <v>0</v>
      </c>
      <c r="Q1698" s="267">
        <f t="shared" si="1110"/>
        <v>0</v>
      </c>
      <c r="R1698" s="234">
        <f>IF(Q1698=0,0,SUMIFS('Sch A. Input'!$H689:$FJ689,'Sch A. Input'!$H$14:$FJ$14,"Recurring",'Sch A. Input'!$H$13:$FJ$13,"&lt;="&amp;$L$11,'Sch A. Input'!$H$13:$FJ$13,"&lt;="&amp;$Y$1020,'Sch A. Input'!$H$13:$FJ$13,"&gt;"&amp;$O$1020))</f>
        <v>0</v>
      </c>
      <c r="S1698" s="234">
        <f>IF(Q1698=0,0,SUMIFS('Sch A. Input'!$H689:$FJ689,'Sch A. Input'!$H$14:$FJ$14,"One-time",'Sch A. Input'!$H$13:$FJ$13,"&lt;="&amp;$L$11,'Sch A. Input'!$H$13:$FJ$13,"&lt;="&amp;$Y$1020,'Sch A. Input'!$H$13:$FJ$13,"&gt;"&amp;$O$1020))</f>
        <v>0</v>
      </c>
      <c r="T1698" s="266">
        <f t="shared" si="1111"/>
        <v>0</v>
      </c>
      <c r="U1698" s="234">
        <f t="shared" si="1112"/>
        <v>0</v>
      </c>
      <c r="V1698" s="234">
        <f t="shared" si="1113"/>
        <v>0</v>
      </c>
      <c r="W1698" s="293">
        <f t="shared" si="1114"/>
        <v>0</v>
      </c>
      <c r="X1698" s="294">
        <f t="shared" si="1097"/>
        <v>0</v>
      </c>
      <c r="Y1698" s="289">
        <f t="shared" si="1098"/>
        <v>0</v>
      </c>
      <c r="Z1698" s="290"/>
      <c r="AA1698" s="267">
        <f t="shared" si="1115"/>
        <v>0</v>
      </c>
      <c r="AB1698" s="234">
        <f>IF(AA1698=0,0,SUMIFS('Sch A. Input'!$H689:$FJ689,'Sch A. Input'!$H$14:$FJ$14,"Recurring",'Sch A. Input'!$H$13:$FJ$13,"&lt;="&amp;$L$11,'Sch A. Input'!$H$13:$FJ$13,"&lt;="&amp;$AI$1020,'Sch A. Input'!$H$13:$FJ$13,"&gt;"&amp;$Y$1020))</f>
        <v>0</v>
      </c>
      <c r="AC1698" s="234">
        <f>IF(AA1698=0,0,SUMIFS('Sch A. Input'!$H689:$FJ689,'Sch A. Input'!$H$14:$FJ$14,"One-time",'Sch A. Input'!$H$13:$FJ$13,"&lt;="&amp;$L$11,'Sch A. Input'!$H$13:$FJ$13,"&lt;="&amp;$AI$1020,'Sch A. Input'!$H$13:$FJ$13,"&gt;"&amp;$Y$1020))</f>
        <v>0</v>
      </c>
      <c r="AD1698" s="266">
        <f t="shared" si="1116"/>
        <v>0</v>
      </c>
      <c r="AE1698" s="234">
        <f t="shared" si="1117"/>
        <v>0</v>
      </c>
      <c r="AF1698" s="234">
        <f t="shared" si="1118"/>
        <v>0</v>
      </c>
      <c r="AG1698" s="293">
        <f t="shared" si="1119"/>
        <v>0</v>
      </c>
      <c r="AH1698" s="294">
        <f t="shared" si="1099"/>
        <v>0</v>
      </c>
      <c r="AI1698" s="289">
        <f t="shared" si="1100"/>
        <v>0</v>
      </c>
      <c r="AK1698" s="267">
        <f t="shared" si="1120"/>
        <v>0</v>
      </c>
      <c r="AL1698" s="234">
        <f>IF(AK1698=0,0,SUMIFS('Sch A. Input'!$H689:$FJ689,'Sch A. Input'!$H$14:$FJ$14,"Recurring",'Sch A. Input'!$H$13:$FJ$13,"&lt;="&amp;$L$11,'Sch A. Input'!$H$13:$FJ$13,"&lt;="&amp;$AS$1020,'Sch A. Input'!$H$13:$FJ$13,"&gt;"&amp;$AI$1020))</f>
        <v>0</v>
      </c>
      <c r="AM1698" s="234">
        <f>IF(AK1698=0,0,SUMIFS('Sch A. Input'!$H689:$FJ689,'Sch A. Input'!$H$14:$FJ$14,"One-time",'Sch A. Input'!$H$13:$FJ$13,"&lt;="&amp;L$11,'Sch A. Input'!$H$13:$FJ$13,"&lt;="&amp;$AS$1020,'Sch A. Input'!$H$13:$FJ$13,"&gt;"&amp;$AI$1020))</f>
        <v>0</v>
      </c>
      <c r="AN1698" s="266">
        <f t="shared" si="1121"/>
        <v>0</v>
      </c>
      <c r="AO1698" s="234">
        <f t="shared" si="1122"/>
        <v>0</v>
      </c>
      <c r="AP1698" s="234">
        <f t="shared" si="1123"/>
        <v>0</v>
      </c>
      <c r="AQ1698" s="293">
        <f t="shared" si="1124"/>
        <v>0</v>
      </c>
      <c r="AR1698" s="294">
        <f t="shared" si="1101"/>
        <v>0</v>
      </c>
      <c r="AS1698" s="289">
        <f t="shared" si="1102"/>
        <v>0</v>
      </c>
      <c r="AT1698" s="291"/>
      <c r="AY1698" s="295"/>
      <c r="AZ1698" s="295"/>
      <c r="CB1698"/>
      <c r="CC1698"/>
      <c r="CD1698"/>
      <c r="CE1698"/>
      <c r="CF1698"/>
      <c r="CG1698"/>
      <c r="CH1698"/>
      <c r="CI1698"/>
      <c r="CJ1698"/>
      <c r="CK1698"/>
      <c r="CL1698"/>
      <c r="CM1698"/>
      <c r="CN1698"/>
      <c r="CO1698"/>
      <c r="CP1698"/>
      <c r="CQ1698"/>
      <c r="CR1698"/>
      <c r="CS1698"/>
      <c r="CT1698"/>
      <c r="CU1698"/>
      <c r="CV1698"/>
      <c r="CW1698"/>
      <c r="CX1698"/>
    </row>
    <row r="1699" spans="2:102" s="283" customFormat="1" x14ac:dyDescent="0.35">
      <c r="B1699" s="284" t="str">
        <f t="shared" ref="B1699:F1699" si="1157">B692</f>
        <v/>
      </c>
      <c r="C1699" s="292" t="str">
        <f t="shared" si="1157"/>
        <v/>
      </c>
      <c r="D1699" s="286" t="str">
        <f t="shared" si="1157"/>
        <v/>
      </c>
      <c r="E1699" s="286">
        <f t="shared" si="1157"/>
        <v>45016</v>
      </c>
      <c r="F1699" s="286">
        <f t="shared" si="1157"/>
        <v>0</v>
      </c>
      <c r="G1699" s="98">
        <f t="shared" si="1105"/>
        <v>0</v>
      </c>
      <c r="H1699" s="234">
        <f>IF(G1699=0,0,SUMIFS('Sch A. Input'!$H690:$FJ690,'Sch A. Input'!$H$14:$FJ$14,"Recurring",'Sch A. Input'!$H$13:$FJ$13,"&lt;="&amp;$O$1020,'Sch A. Input'!$H$13:$FJ$13,"&lt;="&amp;$L$11))</f>
        <v>0</v>
      </c>
      <c r="I1699" s="234">
        <f>IF(G1699=0,0,SUMIFS('Sch A. Input'!$H690:$FJ690,'Sch A. Input'!$H$14:$FJ$14,"One-time",'Sch A. Input'!$H$13:$FJ$13,"&lt;="&amp;$O$1020,'Sch A. Input'!$H$13:$FJ$13,"&lt;="&amp;$L$11))</f>
        <v>0</v>
      </c>
      <c r="J1699" s="266">
        <f t="shared" si="1106"/>
        <v>0</v>
      </c>
      <c r="K1699" s="234">
        <f t="shared" si="1107"/>
        <v>0</v>
      </c>
      <c r="L1699" s="234">
        <f t="shared" si="1108"/>
        <v>0</v>
      </c>
      <c r="M1699" s="293">
        <f t="shared" si="1109"/>
        <v>0</v>
      </c>
      <c r="N1699" s="294">
        <f t="shared" si="1095"/>
        <v>0</v>
      </c>
      <c r="O1699" s="289">
        <f t="shared" si="1096"/>
        <v>0</v>
      </c>
      <c r="Q1699" s="267">
        <f t="shared" si="1110"/>
        <v>0</v>
      </c>
      <c r="R1699" s="234">
        <f>IF(Q1699=0,0,SUMIFS('Sch A. Input'!$H690:$FJ690,'Sch A. Input'!$H$14:$FJ$14,"Recurring",'Sch A. Input'!$H$13:$FJ$13,"&lt;="&amp;$L$11,'Sch A. Input'!$H$13:$FJ$13,"&lt;="&amp;$Y$1020,'Sch A. Input'!$H$13:$FJ$13,"&gt;"&amp;$O$1020))</f>
        <v>0</v>
      </c>
      <c r="S1699" s="234">
        <f>IF(Q1699=0,0,SUMIFS('Sch A. Input'!$H690:$FJ690,'Sch A. Input'!$H$14:$FJ$14,"One-time",'Sch A. Input'!$H$13:$FJ$13,"&lt;="&amp;$L$11,'Sch A. Input'!$H$13:$FJ$13,"&lt;="&amp;$Y$1020,'Sch A. Input'!$H$13:$FJ$13,"&gt;"&amp;$O$1020))</f>
        <v>0</v>
      </c>
      <c r="T1699" s="266">
        <f t="shared" si="1111"/>
        <v>0</v>
      </c>
      <c r="U1699" s="234">
        <f t="shared" si="1112"/>
        <v>0</v>
      </c>
      <c r="V1699" s="234">
        <f t="shared" si="1113"/>
        <v>0</v>
      </c>
      <c r="W1699" s="293">
        <f t="shared" si="1114"/>
        <v>0</v>
      </c>
      <c r="X1699" s="294">
        <f t="shared" si="1097"/>
        <v>0</v>
      </c>
      <c r="Y1699" s="289">
        <f t="shared" si="1098"/>
        <v>0</v>
      </c>
      <c r="Z1699" s="290"/>
      <c r="AA1699" s="267">
        <f t="shared" si="1115"/>
        <v>0</v>
      </c>
      <c r="AB1699" s="234">
        <f>IF(AA1699=0,0,SUMIFS('Sch A. Input'!$H690:$FJ690,'Sch A. Input'!$H$14:$FJ$14,"Recurring",'Sch A. Input'!$H$13:$FJ$13,"&lt;="&amp;$L$11,'Sch A. Input'!$H$13:$FJ$13,"&lt;="&amp;$AI$1020,'Sch A. Input'!$H$13:$FJ$13,"&gt;"&amp;$Y$1020))</f>
        <v>0</v>
      </c>
      <c r="AC1699" s="234">
        <f>IF(AA1699=0,0,SUMIFS('Sch A. Input'!$H690:$FJ690,'Sch A. Input'!$H$14:$FJ$14,"One-time",'Sch A. Input'!$H$13:$FJ$13,"&lt;="&amp;$L$11,'Sch A. Input'!$H$13:$FJ$13,"&lt;="&amp;$AI$1020,'Sch A. Input'!$H$13:$FJ$13,"&gt;"&amp;$Y$1020))</f>
        <v>0</v>
      </c>
      <c r="AD1699" s="266">
        <f t="shared" si="1116"/>
        <v>0</v>
      </c>
      <c r="AE1699" s="234">
        <f t="shared" si="1117"/>
        <v>0</v>
      </c>
      <c r="AF1699" s="234">
        <f t="shared" si="1118"/>
        <v>0</v>
      </c>
      <c r="AG1699" s="293">
        <f t="shared" si="1119"/>
        <v>0</v>
      </c>
      <c r="AH1699" s="294">
        <f t="shared" si="1099"/>
        <v>0</v>
      </c>
      <c r="AI1699" s="289">
        <f t="shared" si="1100"/>
        <v>0</v>
      </c>
      <c r="AK1699" s="267">
        <f t="shared" si="1120"/>
        <v>0</v>
      </c>
      <c r="AL1699" s="234">
        <f>IF(AK1699=0,0,SUMIFS('Sch A. Input'!$H690:$FJ690,'Sch A. Input'!$H$14:$FJ$14,"Recurring",'Sch A. Input'!$H$13:$FJ$13,"&lt;="&amp;$L$11,'Sch A. Input'!$H$13:$FJ$13,"&lt;="&amp;$AS$1020,'Sch A. Input'!$H$13:$FJ$13,"&gt;"&amp;$AI$1020))</f>
        <v>0</v>
      </c>
      <c r="AM1699" s="234">
        <f>IF(AK1699=0,0,SUMIFS('Sch A. Input'!$H690:$FJ690,'Sch A. Input'!$H$14:$FJ$14,"One-time",'Sch A. Input'!$H$13:$FJ$13,"&lt;="&amp;L$11,'Sch A. Input'!$H$13:$FJ$13,"&lt;="&amp;$AS$1020,'Sch A. Input'!$H$13:$FJ$13,"&gt;"&amp;$AI$1020))</f>
        <v>0</v>
      </c>
      <c r="AN1699" s="266">
        <f t="shared" si="1121"/>
        <v>0</v>
      </c>
      <c r="AO1699" s="234">
        <f t="shared" si="1122"/>
        <v>0</v>
      </c>
      <c r="AP1699" s="234">
        <f t="shared" si="1123"/>
        <v>0</v>
      </c>
      <c r="AQ1699" s="293">
        <f t="shared" si="1124"/>
        <v>0</v>
      </c>
      <c r="AR1699" s="294">
        <f t="shared" si="1101"/>
        <v>0</v>
      </c>
      <c r="AS1699" s="289">
        <f t="shared" si="1102"/>
        <v>0</v>
      </c>
      <c r="AT1699" s="291"/>
      <c r="AY1699" s="295"/>
      <c r="AZ1699" s="295"/>
      <c r="CB1699"/>
      <c r="CC1699"/>
      <c r="CD1699"/>
      <c r="CE1699"/>
      <c r="CF1699"/>
      <c r="CG1699"/>
      <c r="CH1699"/>
      <c r="CI1699"/>
      <c r="CJ1699"/>
      <c r="CK1699"/>
      <c r="CL1699"/>
      <c r="CM1699"/>
      <c r="CN1699"/>
      <c r="CO1699"/>
      <c r="CP1699"/>
      <c r="CQ1699"/>
      <c r="CR1699"/>
      <c r="CS1699"/>
      <c r="CT1699"/>
      <c r="CU1699"/>
      <c r="CV1699"/>
      <c r="CW1699"/>
      <c r="CX1699"/>
    </row>
    <row r="1700" spans="2:102" s="283" customFormat="1" x14ac:dyDescent="0.35">
      <c r="B1700" s="284" t="str">
        <f t="shared" ref="B1700:F1700" si="1158">B693</f>
        <v/>
      </c>
      <c r="C1700" s="292" t="str">
        <f t="shared" si="1158"/>
        <v/>
      </c>
      <c r="D1700" s="286" t="str">
        <f t="shared" si="1158"/>
        <v/>
      </c>
      <c r="E1700" s="286">
        <f t="shared" si="1158"/>
        <v>45016</v>
      </c>
      <c r="F1700" s="286">
        <f t="shared" si="1158"/>
        <v>0</v>
      </c>
      <c r="G1700" s="98">
        <f t="shared" si="1105"/>
        <v>0</v>
      </c>
      <c r="H1700" s="234">
        <f>IF(G1700=0,0,SUMIFS('Sch A. Input'!$H691:$FJ691,'Sch A. Input'!$H$14:$FJ$14,"Recurring",'Sch A. Input'!$H$13:$FJ$13,"&lt;="&amp;$O$1020,'Sch A. Input'!$H$13:$FJ$13,"&lt;="&amp;$L$11))</f>
        <v>0</v>
      </c>
      <c r="I1700" s="234">
        <f>IF(G1700=0,0,SUMIFS('Sch A. Input'!$H691:$FJ691,'Sch A. Input'!$H$14:$FJ$14,"One-time",'Sch A. Input'!$H$13:$FJ$13,"&lt;="&amp;$O$1020,'Sch A. Input'!$H$13:$FJ$13,"&lt;="&amp;$L$11))</f>
        <v>0</v>
      </c>
      <c r="J1700" s="266">
        <f t="shared" si="1106"/>
        <v>0</v>
      </c>
      <c r="K1700" s="234">
        <f t="shared" si="1107"/>
        <v>0</v>
      </c>
      <c r="L1700" s="234">
        <f t="shared" si="1108"/>
        <v>0</v>
      </c>
      <c r="M1700" s="293">
        <f t="shared" si="1109"/>
        <v>0</v>
      </c>
      <c r="N1700" s="294">
        <f t="shared" si="1095"/>
        <v>0</v>
      </c>
      <c r="O1700" s="289">
        <f t="shared" si="1096"/>
        <v>0</v>
      </c>
      <c r="Q1700" s="267">
        <f t="shared" si="1110"/>
        <v>0</v>
      </c>
      <c r="R1700" s="234">
        <f>IF(Q1700=0,0,SUMIFS('Sch A. Input'!$H691:$FJ691,'Sch A. Input'!$H$14:$FJ$14,"Recurring",'Sch A. Input'!$H$13:$FJ$13,"&lt;="&amp;$L$11,'Sch A. Input'!$H$13:$FJ$13,"&lt;="&amp;$Y$1020,'Sch A. Input'!$H$13:$FJ$13,"&gt;"&amp;$O$1020))</f>
        <v>0</v>
      </c>
      <c r="S1700" s="234">
        <f>IF(Q1700=0,0,SUMIFS('Sch A. Input'!$H691:$FJ691,'Sch A. Input'!$H$14:$FJ$14,"One-time",'Sch A. Input'!$H$13:$FJ$13,"&lt;="&amp;$L$11,'Sch A. Input'!$H$13:$FJ$13,"&lt;="&amp;$Y$1020,'Sch A. Input'!$H$13:$FJ$13,"&gt;"&amp;$O$1020))</f>
        <v>0</v>
      </c>
      <c r="T1700" s="266">
        <f t="shared" si="1111"/>
        <v>0</v>
      </c>
      <c r="U1700" s="234">
        <f t="shared" si="1112"/>
        <v>0</v>
      </c>
      <c r="V1700" s="234">
        <f t="shared" si="1113"/>
        <v>0</v>
      </c>
      <c r="W1700" s="293">
        <f t="shared" si="1114"/>
        <v>0</v>
      </c>
      <c r="X1700" s="294">
        <f t="shared" si="1097"/>
        <v>0</v>
      </c>
      <c r="Y1700" s="289">
        <f t="shared" si="1098"/>
        <v>0</v>
      </c>
      <c r="Z1700" s="290"/>
      <c r="AA1700" s="267">
        <f t="shared" si="1115"/>
        <v>0</v>
      </c>
      <c r="AB1700" s="234">
        <f>IF(AA1700=0,0,SUMIFS('Sch A. Input'!$H691:$FJ691,'Sch A. Input'!$H$14:$FJ$14,"Recurring",'Sch A. Input'!$H$13:$FJ$13,"&lt;="&amp;$L$11,'Sch A. Input'!$H$13:$FJ$13,"&lt;="&amp;$AI$1020,'Sch A. Input'!$H$13:$FJ$13,"&gt;"&amp;$Y$1020))</f>
        <v>0</v>
      </c>
      <c r="AC1700" s="234">
        <f>IF(AA1700=0,0,SUMIFS('Sch A. Input'!$H691:$FJ691,'Sch A. Input'!$H$14:$FJ$14,"One-time",'Sch A. Input'!$H$13:$FJ$13,"&lt;="&amp;$L$11,'Sch A. Input'!$H$13:$FJ$13,"&lt;="&amp;$AI$1020,'Sch A. Input'!$H$13:$FJ$13,"&gt;"&amp;$Y$1020))</f>
        <v>0</v>
      </c>
      <c r="AD1700" s="266">
        <f t="shared" si="1116"/>
        <v>0</v>
      </c>
      <c r="AE1700" s="234">
        <f t="shared" si="1117"/>
        <v>0</v>
      </c>
      <c r="AF1700" s="234">
        <f t="shared" si="1118"/>
        <v>0</v>
      </c>
      <c r="AG1700" s="293">
        <f t="shared" si="1119"/>
        <v>0</v>
      </c>
      <c r="AH1700" s="294">
        <f t="shared" si="1099"/>
        <v>0</v>
      </c>
      <c r="AI1700" s="289">
        <f t="shared" si="1100"/>
        <v>0</v>
      </c>
      <c r="AK1700" s="267">
        <f t="shared" si="1120"/>
        <v>0</v>
      </c>
      <c r="AL1700" s="234">
        <f>IF(AK1700=0,0,SUMIFS('Sch A. Input'!$H691:$FJ691,'Sch A. Input'!$H$14:$FJ$14,"Recurring",'Sch A. Input'!$H$13:$FJ$13,"&lt;="&amp;$L$11,'Sch A. Input'!$H$13:$FJ$13,"&lt;="&amp;$AS$1020,'Sch A. Input'!$H$13:$FJ$13,"&gt;"&amp;$AI$1020))</f>
        <v>0</v>
      </c>
      <c r="AM1700" s="234">
        <f>IF(AK1700=0,0,SUMIFS('Sch A. Input'!$H691:$FJ691,'Sch A. Input'!$H$14:$FJ$14,"One-time",'Sch A. Input'!$H$13:$FJ$13,"&lt;="&amp;L$11,'Sch A. Input'!$H$13:$FJ$13,"&lt;="&amp;$AS$1020,'Sch A. Input'!$H$13:$FJ$13,"&gt;"&amp;$AI$1020))</f>
        <v>0</v>
      </c>
      <c r="AN1700" s="266">
        <f t="shared" si="1121"/>
        <v>0</v>
      </c>
      <c r="AO1700" s="234">
        <f t="shared" si="1122"/>
        <v>0</v>
      </c>
      <c r="AP1700" s="234">
        <f t="shared" si="1123"/>
        <v>0</v>
      </c>
      <c r="AQ1700" s="293">
        <f t="shared" si="1124"/>
        <v>0</v>
      </c>
      <c r="AR1700" s="294">
        <f t="shared" si="1101"/>
        <v>0</v>
      </c>
      <c r="AS1700" s="289">
        <f t="shared" si="1102"/>
        <v>0</v>
      </c>
      <c r="AT1700" s="291"/>
      <c r="AY1700" s="295"/>
      <c r="AZ1700" s="295"/>
      <c r="CB1700"/>
      <c r="CC1700"/>
      <c r="CD1700"/>
      <c r="CE1700"/>
      <c r="CF1700"/>
      <c r="CG1700"/>
      <c r="CH1700"/>
      <c r="CI1700"/>
      <c r="CJ1700"/>
      <c r="CK1700"/>
      <c r="CL1700"/>
      <c r="CM1700"/>
      <c r="CN1700"/>
      <c r="CO1700"/>
      <c r="CP1700"/>
      <c r="CQ1700"/>
      <c r="CR1700"/>
      <c r="CS1700"/>
      <c r="CT1700"/>
      <c r="CU1700"/>
      <c r="CV1700"/>
      <c r="CW1700"/>
      <c r="CX1700"/>
    </row>
    <row r="1701" spans="2:102" s="283" customFormat="1" x14ac:dyDescent="0.35">
      <c r="B1701" s="284" t="str">
        <f t="shared" ref="B1701:F1701" si="1159">B694</f>
        <v/>
      </c>
      <c r="C1701" s="292" t="str">
        <f t="shared" si="1159"/>
        <v/>
      </c>
      <c r="D1701" s="286" t="str">
        <f t="shared" si="1159"/>
        <v/>
      </c>
      <c r="E1701" s="286">
        <f t="shared" si="1159"/>
        <v>45016</v>
      </c>
      <c r="F1701" s="286">
        <f t="shared" si="1159"/>
        <v>0</v>
      </c>
      <c r="G1701" s="98">
        <f t="shared" si="1105"/>
        <v>0</v>
      </c>
      <c r="H1701" s="234">
        <f>IF(G1701=0,0,SUMIFS('Sch A. Input'!$H692:$FJ692,'Sch A. Input'!$H$14:$FJ$14,"Recurring",'Sch A. Input'!$H$13:$FJ$13,"&lt;="&amp;$O$1020,'Sch A. Input'!$H$13:$FJ$13,"&lt;="&amp;$L$11))</f>
        <v>0</v>
      </c>
      <c r="I1701" s="234">
        <f>IF(G1701=0,0,SUMIFS('Sch A. Input'!$H692:$FJ692,'Sch A. Input'!$H$14:$FJ$14,"One-time",'Sch A. Input'!$H$13:$FJ$13,"&lt;="&amp;$O$1020,'Sch A. Input'!$H$13:$FJ$13,"&lt;="&amp;$L$11))</f>
        <v>0</v>
      </c>
      <c r="J1701" s="266">
        <f t="shared" si="1106"/>
        <v>0</v>
      </c>
      <c r="K1701" s="234">
        <f t="shared" si="1107"/>
        <v>0</v>
      </c>
      <c r="L1701" s="234">
        <f t="shared" si="1108"/>
        <v>0</v>
      </c>
      <c r="M1701" s="293">
        <f t="shared" si="1109"/>
        <v>0</v>
      </c>
      <c r="N1701" s="294">
        <f t="shared" si="1095"/>
        <v>0</v>
      </c>
      <c r="O1701" s="289">
        <f t="shared" si="1096"/>
        <v>0</v>
      </c>
      <c r="Q1701" s="267">
        <f t="shared" si="1110"/>
        <v>0</v>
      </c>
      <c r="R1701" s="234">
        <f>IF(Q1701=0,0,SUMIFS('Sch A. Input'!$H692:$FJ692,'Sch A. Input'!$H$14:$FJ$14,"Recurring",'Sch A. Input'!$H$13:$FJ$13,"&lt;="&amp;$L$11,'Sch A. Input'!$H$13:$FJ$13,"&lt;="&amp;$Y$1020,'Sch A. Input'!$H$13:$FJ$13,"&gt;"&amp;$O$1020))</f>
        <v>0</v>
      </c>
      <c r="S1701" s="234">
        <f>IF(Q1701=0,0,SUMIFS('Sch A. Input'!$H692:$FJ692,'Sch A. Input'!$H$14:$FJ$14,"One-time",'Sch A. Input'!$H$13:$FJ$13,"&lt;="&amp;$L$11,'Sch A. Input'!$H$13:$FJ$13,"&lt;="&amp;$Y$1020,'Sch A. Input'!$H$13:$FJ$13,"&gt;"&amp;$O$1020))</f>
        <v>0</v>
      </c>
      <c r="T1701" s="266">
        <f t="shared" si="1111"/>
        <v>0</v>
      </c>
      <c r="U1701" s="234">
        <f t="shared" si="1112"/>
        <v>0</v>
      </c>
      <c r="V1701" s="234">
        <f t="shared" si="1113"/>
        <v>0</v>
      </c>
      <c r="W1701" s="293">
        <f t="shared" si="1114"/>
        <v>0</v>
      </c>
      <c r="X1701" s="294">
        <f t="shared" si="1097"/>
        <v>0</v>
      </c>
      <c r="Y1701" s="289">
        <f t="shared" si="1098"/>
        <v>0</v>
      </c>
      <c r="Z1701" s="290"/>
      <c r="AA1701" s="267">
        <f t="shared" si="1115"/>
        <v>0</v>
      </c>
      <c r="AB1701" s="234">
        <f>IF(AA1701=0,0,SUMIFS('Sch A. Input'!$H692:$FJ692,'Sch A. Input'!$H$14:$FJ$14,"Recurring",'Sch A. Input'!$H$13:$FJ$13,"&lt;="&amp;$L$11,'Sch A. Input'!$H$13:$FJ$13,"&lt;="&amp;$AI$1020,'Sch A. Input'!$H$13:$FJ$13,"&gt;"&amp;$Y$1020))</f>
        <v>0</v>
      </c>
      <c r="AC1701" s="234">
        <f>IF(AA1701=0,0,SUMIFS('Sch A. Input'!$H692:$FJ692,'Sch A. Input'!$H$14:$FJ$14,"One-time",'Sch A. Input'!$H$13:$FJ$13,"&lt;="&amp;$L$11,'Sch A. Input'!$H$13:$FJ$13,"&lt;="&amp;$AI$1020,'Sch A. Input'!$H$13:$FJ$13,"&gt;"&amp;$Y$1020))</f>
        <v>0</v>
      </c>
      <c r="AD1701" s="266">
        <f t="shared" si="1116"/>
        <v>0</v>
      </c>
      <c r="AE1701" s="234">
        <f t="shared" si="1117"/>
        <v>0</v>
      </c>
      <c r="AF1701" s="234">
        <f t="shared" si="1118"/>
        <v>0</v>
      </c>
      <c r="AG1701" s="293">
        <f t="shared" si="1119"/>
        <v>0</v>
      </c>
      <c r="AH1701" s="294">
        <f t="shared" si="1099"/>
        <v>0</v>
      </c>
      <c r="AI1701" s="289">
        <f t="shared" si="1100"/>
        <v>0</v>
      </c>
      <c r="AK1701" s="267">
        <f t="shared" si="1120"/>
        <v>0</v>
      </c>
      <c r="AL1701" s="234">
        <f>IF(AK1701=0,0,SUMIFS('Sch A. Input'!$H692:$FJ692,'Sch A. Input'!$H$14:$FJ$14,"Recurring",'Sch A. Input'!$H$13:$FJ$13,"&lt;="&amp;$L$11,'Sch A. Input'!$H$13:$FJ$13,"&lt;="&amp;$AS$1020,'Sch A. Input'!$H$13:$FJ$13,"&gt;"&amp;$AI$1020))</f>
        <v>0</v>
      </c>
      <c r="AM1701" s="234">
        <f>IF(AK1701=0,0,SUMIFS('Sch A. Input'!$H692:$FJ692,'Sch A. Input'!$H$14:$FJ$14,"One-time",'Sch A. Input'!$H$13:$FJ$13,"&lt;="&amp;L$11,'Sch A. Input'!$H$13:$FJ$13,"&lt;="&amp;$AS$1020,'Sch A. Input'!$H$13:$FJ$13,"&gt;"&amp;$AI$1020))</f>
        <v>0</v>
      </c>
      <c r="AN1701" s="266">
        <f t="shared" si="1121"/>
        <v>0</v>
      </c>
      <c r="AO1701" s="234">
        <f t="shared" si="1122"/>
        <v>0</v>
      </c>
      <c r="AP1701" s="234">
        <f t="shared" si="1123"/>
        <v>0</v>
      </c>
      <c r="AQ1701" s="293">
        <f t="shared" si="1124"/>
        <v>0</v>
      </c>
      <c r="AR1701" s="294">
        <f t="shared" si="1101"/>
        <v>0</v>
      </c>
      <c r="AS1701" s="289">
        <f t="shared" si="1102"/>
        <v>0</v>
      </c>
      <c r="AT1701" s="291"/>
      <c r="AY1701" s="295"/>
      <c r="AZ1701" s="295"/>
      <c r="CB1701"/>
      <c r="CC1701"/>
      <c r="CD1701"/>
      <c r="CE1701"/>
      <c r="CF1701"/>
      <c r="CG1701"/>
      <c r="CH1701"/>
      <c r="CI1701"/>
      <c r="CJ1701"/>
      <c r="CK1701"/>
      <c r="CL1701"/>
      <c r="CM1701"/>
      <c r="CN1701"/>
      <c r="CO1701"/>
      <c r="CP1701"/>
      <c r="CQ1701"/>
      <c r="CR1701"/>
      <c r="CS1701"/>
      <c r="CT1701"/>
      <c r="CU1701"/>
      <c r="CV1701"/>
      <c r="CW1701"/>
      <c r="CX1701"/>
    </row>
    <row r="1702" spans="2:102" s="283" customFormat="1" x14ac:dyDescent="0.35">
      <c r="B1702" s="284" t="str">
        <f t="shared" ref="B1702:F1702" si="1160">B695</f>
        <v/>
      </c>
      <c r="C1702" s="292" t="str">
        <f t="shared" si="1160"/>
        <v/>
      </c>
      <c r="D1702" s="286" t="str">
        <f t="shared" si="1160"/>
        <v/>
      </c>
      <c r="E1702" s="286">
        <f t="shared" si="1160"/>
        <v>45016</v>
      </c>
      <c r="F1702" s="286">
        <f t="shared" si="1160"/>
        <v>0</v>
      </c>
      <c r="G1702" s="98">
        <f t="shared" si="1105"/>
        <v>0</v>
      </c>
      <c r="H1702" s="234">
        <f>IF(G1702=0,0,SUMIFS('Sch A. Input'!$H693:$FJ693,'Sch A. Input'!$H$14:$FJ$14,"Recurring",'Sch A. Input'!$H$13:$FJ$13,"&lt;="&amp;$O$1020,'Sch A. Input'!$H$13:$FJ$13,"&lt;="&amp;$L$11))</f>
        <v>0</v>
      </c>
      <c r="I1702" s="234">
        <f>IF(G1702=0,0,SUMIFS('Sch A. Input'!$H693:$FJ693,'Sch A. Input'!$H$14:$FJ$14,"One-time",'Sch A. Input'!$H$13:$FJ$13,"&lt;="&amp;$O$1020,'Sch A. Input'!$H$13:$FJ$13,"&lt;="&amp;$L$11))</f>
        <v>0</v>
      </c>
      <c r="J1702" s="266">
        <f t="shared" si="1106"/>
        <v>0</v>
      </c>
      <c r="K1702" s="234">
        <f t="shared" si="1107"/>
        <v>0</v>
      </c>
      <c r="L1702" s="234">
        <f t="shared" si="1108"/>
        <v>0</v>
      </c>
      <c r="M1702" s="293">
        <f t="shared" si="1109"/>
        <v>0</v>
      </c>
      <c r="N1702" s="294">
        <f t="shared" si="1095"/>
        <v>0</v>
      </c>
      <c r="O1702" s="289">
        <f t="shared" si="1096"/>
        <v>0</v>
      </c>
      <c r="Q1702" s="267">
        <f t="shared" si="1110"/>
        <v>0</v>
      </c>
      <c r="R1702" s="234">
        <f>IF(Q1702=0,0,SUMIFS('Sch A. Input'!$H693:$FJ693,'Sch A. Input'!$H$14:$FJ$14,"Recurring",'Sch A. Input'!$H$13:$FJ$13,"&lt;="&amp;$L$11,'Sch A. Input'!$H$13:$FJ$13,"&lt;="&amp;$Y$1020,'Sch A. Input'!$H$13:$FJ$13,"&gt;"&amp;$O$1020))</f>
        <v>0</v>
      </c>
      <c r="S1702" s="234">
        <f>IF(Q1702=0,0,SUMIFS('Sch A. Input'!$H693:$FJ693,'Sch A. Input'!$H$14:$FJ$14,"One-time",'Sch A. Input'!$H$13:$FJ$13,"&lt;="&amp;$L$11,'Sch A. Input'!$H$13:$FJ$13,"&lt;="&amp;$Y$1020,'Sch A. Input'!$H$13:$FJ$13,"&gt;"&amp;$O$1020))</f>
        <v>0</v>
      </c>
      <c r="T1702" s="266">
        <f t="shared" si="1111"/>
        <v>0</v>
      </c>
      <c r="U1702" s="234">
        <f t="shared" si="1112"/>
        <v>0</v>
      </c>
      <c r="V1702" s="234">
        <f t="shared" si="1113"/>
        <v>0</v>
      </c>
      <c r="W1702" s="293">
        <f t="shared" si="1114"/>
        <v>0</v>
      </c>
      <c r="X1702" s="294">
        <f t="shared" si="1097"/>
        <v>0</v>
      </c>
      <c r="Y1702" s="289">
        <f t="shared" si="1098"/>
        <v>0</v>
      </c>
      <c r="Z1702" s="290"/>
      <c r="AA1702" s="267">
        <f t="shared" si="1115"/>
        <v>0</v>
      </c>
      <c r="AB1702" s="234">
        <f>IF(AA1702=0,0,SUMIFS('Sch A. Input'!$H693:$FJ693,'Sch A. Input'!$H$14:$FJ$14,"Recurring",'Sch A. Input'!$H$13:$FJ$13,"&lt;="&amp;$L$11,'Sch A. Input'!$H$13:$FJ$13,"&lt;="&amp;$AI$1020,'Sch A. Input'!$H$13:$FJ$13,"&gt;"&amp;$Y$1020))</f>
        <v>0</v>
      </c>
      <c r="AC1702" s="234">
        <f>IF(AA1702=0,0,SUMIFS('Sch A. Input'!$H693:$FJ693,'Sch A. Input'!$H$14:$FJ$14,"One-time",'Sch A. Input'!$H$13:$FJ$13,"&lt;="&amp;$L$11,'Sch A. Input'!$H$13:$FJ$13,"&lt;="&amp;$AI$1020,'Sch A. Input'!$H$13:$FJ$13,"&gt;"&amp;$Y$1020))</f>
        <v>0</v>
      </c>
      <c r="AD1702" s="266">
        <f t="shared" si="1116"/>
        <v>0</v>
      </c>
      <c r="AE1702" s="234">
        <f t="shared" si="1117"/>
        <v>0</v>
      </c>
      <c r="AF1702" s="234">
        <f t="shared" si="1118"/>
        <v>0</v>
      </c>
      <c r="AG1702" s="293">
        <f t="shared" si="1119"/>
        <v>0</v>
      </c>
      <c r="AH1702" s="294">
        <f t="shared" si="1099"/>
        <v>0</v>
      </c>
      <c r="AI1702" s="289">
        <f t="shared" si="1100"/>
        <v>0</v>
      </c>
      <c r="AK1702" s="267">
        <f t="shared" si="1120"/>
        <v>0</v>
      </c>
      <c r="AL1702" s="234">
        <f>IF(AK1702=0,0,SUMIFS('Sch A. Input'!$H693:$FJ693,'Sch A. Input'!$H$14:$FJ$14,"Recurring",'Sch A. Input'!$H$13:$FJ$13,"&lt;="&amp;$L$11,'Sch A. Input'!$H$13:$FJ$13,"&lt;="&amp;$AS$1020,'Sch A. Input'!$H$13:$FJ$13,"&gt;"&amp;$AI$1020))</f>
        <v>0</v>
      </c>
      <c r="AM1702" s="234">
        <f>IF(AK1702=0,0,SUMIFS('Sch A. Input'!$H693:$FJ693,'Sch A. Input'!$H$14:$FJ$14,"One-time",'Sch A. Input'!$H$13:$FJ$13,"&lt;="&amp;L$11,'Sch A. Input'!$H$13:$FJ$13,"&lt;="&amp;$AS$1020,'Sch A. Input'!$H$13:$FJ$13,"&gt;"&amp;$AI$1020))</f>
        <v>0</v>
      </c>
      <c r="AN1702" s="266">
        <f t="shared" si="1121"/>
        <v>0</v>
      </c>
      <c r="AO1702" s="234">
        <f t="shared" si="1122"/>
        <v>0</v>
      </c>
      <c r="AP1702" s="234">
        <f t="shared" si="1123"/>
        <v>0</v>
      </c>
      <c r="AQ1702" s="293">
        <f t="shared" si="1124"/>
        <v>0</v>
      </c>
      <c r="AR1702" s="294">
        <f t="shared" si="1101"/>
        <v>0</v>
      </c>
      <c r="AS1702" s="289">
        <f t="shared" si="1102"/>
        <v>0</v>
      </c>
      <c r="AT1702" s="291"/>
      <c r="AY1702" s="295"/>
      <c r="AZ1702" s="295"/>
      <c r="CB1702"/>
      <c r="CC1702"/>
      <c r="CD1702"/>
      <c r="CE1702"/>
      <c r="CF1702"/>
      <c r="CG1702"/>
      <c r="CH1702"/>
      <c r="CI1702"/>
      <c r="CJ1702"/>
      <c r="CK1702"/>
      <c r="CL1702"/>
      <c r="CM1702"/>
      <c r="CN1702"/>
      <c r="CO1702"/>
      <c r="CP1702"/>
      <c r="CQ1702"/>
      <c r="CR1702"/>
      <c r="CS1702"/>
      <c r="CT1702"/>
      <c r="CU1702"/>
      <c r="CV1702"/>
      <c r="CW1702"/>
      <c r="CX1702"/>
    </row>
    <row r="1703" spans="2:102" s="283" customFormat="1" x14ac:dyDescent="0.35">
      <c r="B1703" s="284" t="str">
        <f t="shared" ref="B1703:F1703" si="1161">B696</f>
        <v/>
      </c>
      <c r="C1703" s="292" t="str">
        <f t="shared" si="1161"/>
        <v/>
      </c>
      <c r="D1703" s="286" t="str">
        <f t="shared" si="1161"/>
        <v/>
      </c>
      <c r="E1703" s="286">
        <f t="shared" si="1161"/>
        <v>45016</v>
      </c>
      <c r="F1703" s="286">
        <f t="shared" si="1161"/>
        <v>0</v>
      </c>
      <c r="G1703" s="98">
        <f t="shared" si="1105"/>
        <v>0</v>
      </c>
      <c r="H1703" s="234">
        <f>IF(G1703=0,0,SUMIFS('Sch A. Input'!$H694:$FJ694,'Sch A. Input'!$H$14:$FJ$14,"Recurring",'Sch A. Input'!$H$13:$FJ$13,"&lt;="&amp;$O$1020,'Sch A. Input'!$H$13:$FJ$13,"&lt;="&amp;$L$11))</f>
        <v>0</v>
      </c>
      <c r="I1703" s="234">
        <f>IF(G1703=0,0,SUMIFS('Sch A. Input'!$H694:$FJ694,'Sch A. Input'!$H$14:$FJ$14,"One-time",'Sch A. Input'!$H$13:$FJ$13,"&lt;="&amp;$O$1020,'Sch A. Input'!$H$13:$FJ$13,"&lt;="&amp;$L$11))</f>
        <v>0</v>
      </c>
      <c r="J1703" s="266">
        <f t="shared" si="1106"/>
        <v>0</v>
      </c>
      <c r="K1703" s="234">
        <f t="shared" si="1107"/>
        <v>0</v>
      </c>
      <c r="L1703" s="234">
        <f t="shared" si="1108"/>
        <v>0</v>
      </c>
      <c r="M1703" s="293">
        <f t="shared" si="1109"/>
        <v>0</v>
      </c>
      <c r="N1703" s="294">
        <f t="shared" si="1095"/>
        <v>0</v>
      </c>
      <c r="O1703" s="289">
        <f t="shared" si="1096"/>
        <v>0</v>
      </c>
      <c r="Q1703" s="267">
        <f t="shared" si="1110"/>
        <v>0</v>
      </c>
      <c r="R1703" s="234">
        <f>IF(Q1703=0,0,SUMIFS('Sch A. Input'!$H694:$FJ694,'Sch A. Input'!$H$14:$FJ$14,"Recurring",'Sch A. Input'!$H$13:$FJ$13,"&lt;="&amp;$L$11,'Sch A. Input'!$H$13:$FJ$13,"&lt;="&amp;$Y$1020,'Sch A. Input'!$H$13:$FJ$13,"&gt;"&amp;$O$1020))</f>
        <v>0</v>
      </c>
      <c r="S1703" s="234">
        <f>IF(Q1703=0,0,SUMIFS('Sch A. Input'!$H694:$FJ694,'Sch A. Input'!$H$14:$FJ$14,"One-time",'Sch A. Input'!$H$13:$FJ$13,"&lt;="&amp;$L$11,'Sch A. Input'!$H$13:$FJ$13,"&lt;="&amp;$Y$1020,'Sch A. Input'!$H$13:$FJ$13,"&gt;"&amp;$O$1020))</f>
        <v>0</v>
      </c>
      <c r="T1703" s="266">
        <f t="shared" si="1111"/>
        <v>0</v>
      </c>
      <c r="U1703" s="234">
        <f t="shared" si="1112"/>
        <v>0</v>
      </c>
      <c r="V1703" s="234">
        <f t="shared" si="1113"/>
        <v>0</v>
      </c>
      <c r="W1703" s="293">
        <f t="shared" si="1114"/>
        <v>0</v>
      </c>
      <c r="X1703" s="294">
        <f t="shared" si="1097"/>
        <v>0</v>
      </c>
      <c r="Y1703" s="289">
        <f t="shared" si="1098"/>
        <v>0</v>
      </c>
      <c r="Z1703" s="290"/>
      <c r="AA1703" s="267">
        <f t="shared" si="1115"/>
        <v>0</v>
      </c>
      <c r="AB1703" s="234">
        <f>IF(AA1703=0,0,SUMIFS('Sch A. Input'!$H694:$FJ694,'Sch A. Input'!$H$14:$FJ$14,"Recurring",'Sch A. Input'!$H$13:$FJ$13,"&lt;="&amp;$L$11,'Sch A. Input'!$H$13:$FJ$13,"&lt;="&amp;$AI$1020,'Sch A. Input'!$H$13:$FJ$13,"&gt;"&amp;$Y$1020))</f>
        <v>0</v>
      </c>
      <c r="AC1703" s="234">
        <f>IF(AA1703=0,0,SUMIFS('Sch A. Input'!$H694:$FJ694,'Sch A. Input'!$H$14:$FJ$14,"One-time",'Sch A. Input'!$H$13:$FJ$13,"&lt;="&amp;$L$11,'Sch A. Input'!$H$13:$FJ$13,"&lt;="&amp;$AI$1020,'Sch A. Input'!$H$13:$FJ$13,"&gt;"&amp;$Y$1020))</f>
        <v>0</v>
      </c>
      <c r="AD1703" s="266">
        <f t="shared" si="1116"/>
        <v>0</v>
      </c>
      <c r="AE1703" s="234">
        <f t="shared" si="1117"/>
        <v>0</v>
      </c>
      <c r="AF1703" s="234">
        <f t="shared" si="1118"/>
        <v>0</v>
      </c>
      <c r="AG1703" s="293">
        <f t="shared" si="1119"/>
        <v>0</v>
      </c>
      <c r="AH1703" s="294">
        <f t="shared" si="1099"/>
        <v>0</v>
      </c>
      <c r="AI1703" s="289">
        <f t="shared" si="1100"/>
        <v>0</v>
      </c>
      <c r="AK1703" s="267">
        <f t="shared" si="1120"/>
        <v>0</v>
      </c>
      <c r="AL1703" s="234">
        <f>IF(AK1703=0,0,SUMIFS('Sch A. Input'!$H694:$FJ694,'Sch A. Input'!$H$14:$FJ$14,"Recurring",'Sch A. Input'!$H$13:$FJ$13,"&lt;="&amp;$L$11,'Sch A. Input'!$H$13:$FJ$13,"&lt;="&amp;$AS$1020,'Sch A. Input'!$H$13:$FJ$13,"&gt;"&amp;$AI$1020))</f>
        <v>0</v>
      </c>
      <c r="AM1703" s="234">
        <f>IF(AK1703=0,0,SUMIFS('Sch A. Input'!$H694:$FJ694,'Sch A. Input'!$H$14:$FJ$14,"One-time",'Sch A. Input'!$H$13:$FJ$13,"&lt;="&amp;L$11,'Sch A. Input'!$H$13:$FJ$13,"&lt;="&amp;$AS$1020,'Sch A. Input'!$H$13:$FJ$13,"&gt;"&amp;$AI$1020))</f>
        <v>0</v>
      </c>
      <c r="AN1703" s="266">
        <f t="shared" si="1121"/>
        <v>0</v>
      </c>
      <c r="AO1703" s="234">
        <f t="shared" si="1122"/>
        <v>0</v>
      </c>
      <c r="AP1703" s="234">
        <f t="shared" si="1123"/>
        <v>0</v>
      </c>
      <c r="AQ1703" s="293">
        <f t="shared" si="1124"/>
        <v>0</v>
      </c>
      <c r="AR1703" s="294">
        <f t="shared" si="1101"/>
        <v>0</v>
      </c>
      <c r="AS1703" s="289">
        <f t="shared" si="1102"/>
        <v>0</v>
      </c>
      <c r="AT1703" s="291"/>
      <c r="AY1703" s="295"/>
      <c r="AZ1703" s="295"/>
      <c r="CB1703"/>
      <c r="CC1703"/>
      <c r="CD1703"/>
      <c r="CE1703"/>
      <c r="CF1703"/>
      <c r="CG1703"/>
      <c r="CH1703"/>
      <c r="CI1703"/>
      <c r="CJ1703"/>
      <c r="CK1703"/>
      <c r="CL1703"/>
      <c r="CM1703"/>
      <c r="CN1703"/>
      <c r="CO1703"/>
      <c r="CP1703"/>
      <c r="CQ1703"/>
      <c r="CR1703"/>
      <c r="CS1703"/>
      <c r="CT1703"/>
      <c r="CU1703"/>
      <c r="CV1703"/>
      <c r="CW1703"/>
      <c r="CX1703"/>
    </row>
    <row r="1704" spans="2:102" s="283" customFormat="1" x14ac:dyDescent="0.35">
      <c r="B1704" s="284" t="str">
        <f t="shared" ref="B1704:F1704" si="1162">B697</f>
        <v/>
      </c>
      <c r="C1704" s="292" t="str">
        <f t="shared" si="1162"/>
        <v/>
      </c>
      <c r="D1704" s="286" t="str">
        <f t="shared" si="1162"/>
        <v/>
      </c>
      <c r="E1704" s="286">
        <f t="shared" si="1162"/>
        <v>45016</v>
      </c>
      <c r="F1704" s="286">
        <f t="shared" si="1162"/>
        <v>0</v>
      </c>
      <c r="G1704" s="98">
        <f t="shared" si="1105"/>
        <v>0</v>
      </c>
      <c r="H1704" s="234">
        <f>IF(G1704=0,0,SUMIFS('Sch A. Input'!$H695:$FJ695,'Sch A. Input'!$H$14:$FJ$14,"Recurring",'Sch A. Input'!$H$13:$FJ$13,"&lt;="&amp;$O$1020,'Sch A. Input'!$H$13:$FJ$13,"&lt;="&amp;$L$11))</f>
        <v>0</v>
      </c>
      <c r="I1704" s="234">
        <f>IF(G1704=0,0,SUMIFS('Sch A. Input'!$H695:$FJ695,'Sch A. Input'!$H$14:$FJ$14,"One-time",'Sch A. Input'!$H$13:$FJ$13,"&lt;="&amp;$O$1020,'Sch A. Input'!$H$13:$FJ$13,"&lt;="&amp;$L$11))</f>
        <v>0</v>
      </c>
      <c r="J1704" s="266">
        <f t="shared" si="1106"/>
        <v>0</v>
      </c>
      <c r="K1704" s="234">
        <f t="shared" si="1107"/>
        <v>0</v>
      </c>
      <c r="L1704" s="234">
        <f t="shared" si="1108"/>
        <v>0</v>
      </c>
      <c r="M1704" s="293">
        <f t="shared" si="1109"/>
        <v>0</v>
      </c>
      <c r="N1704" s="294">
        <f t="shared" si="1095"/>
        <v>0</v>
      </c>
      <c r="O1704" s="289">
        <f t="shared" si="1096"/>
        <v>0</v>
      </c>
      <c r="Q1704" s="267">
        <f t="shared" si="1110"/>
        <v>0</v>
      </c>
      <c r="R1704" s="234">
        <f>IF(Q1704=0,0,SUMIFS('Sch A. Input'!$H695:$FJ695,'Sch A. Input'!$H$14:$FJ$14,"Recurring",'Sch A. Input'!$H$13:$FJ$13,"&lt;="&amp;$L$11,'Sch A. Input'!$H$13:$FJ$13,"&lt;="&amp;$Y$1020,'Sch A. Input'!$H$13:$FJ$13,"&gt;"&amp;$O$1020))</f>
        <v>0</v>
      </c>
      <c r="S1704" s="234">
        <f>IF(Q1704=0,0,SUMIFS('Sch A. Input'!$H695:$FJ695,'Sch A. Input'!$H$14:$FJ$14,"One-time",'Sch A. Input'!$H$13:$FJ$13,"&lt;="&amp;$L$11,'Sch A. Input'!$H$13:$FJ$13,"&lt;="&amp;$Y$1020,'Sch A. Input'!$H$13:$FJ$13,"&gt;"&amp;$O$1020))</f>
        <v>0</v>
      </c>
      <c r="T1704" s="266">
        <f t="shared" si="1111"/>
        <v>0</v>
      </c>
      <c r="U1704" s="234">
        <f t="shared" si="1112"/>
        <v>0</v>
      </c>
      <c r="V1704" s="234">
        <f t="shared" si="1113"/>
        <v>0</v>
      </c>
      <c r="W1704" s="293">
        <f t="shared" si="1114"/>
        <v>0</v>
      </c>
      <c r="X1704" s="294">
        <f t="shared" si="1097"/>
        <v>0</v>
      </c>
      <c r="Y1704" s="289">
        <f t="shared" si="1098"/>
        <v>0</v>
      </c>
      <c r="Z1704" s="290"/>
      <c r="AA1704" s="267">
        <f t="shared" si="1115"/>
        <v>0</v>
      </c>
      <c r="AB1704" s="234">
        <f>IF(AA1704=0,0,SUMIFS('Sch A. Input'!$H695:$FJ695,'Sch A. Input'!$H$14:$FJ$14,"Recurring",'Sch A. Input'!$H$13:$FJ$13,"&lt;="&amp;$L$11,'Sch A. Input'!$H$13:$FJ$13,"&lt;="&amp;$AI$1020,'Sch A. Input'!$H$13:$FJ$13,"&gt;"&amp;$Y$1020))</f>
        <v>0</v>
      </c>
      <c r="AC1704" s="234">
        <f>IF(AA1704=0,0,SUMIFS('Sch A. Input'!$H695:$FJ695,'Sch A. Input'!$H$14:$FJ$14,"One-time",'Sch A. Input'!$H$13:$FJ$13,"&lt;="&amp;$L$11,'Sch A. Input'!$H$13:$FJ$13,"&lt;="&amp;$AI$1020,'Sch A. Input'!$H$13:$FJ$13,"&gt;"&amp;$Y$1020))</f>
        <v>0</v>
      </c>
      <c r="AD1704" s="266">
        <f t="shared" si="1116"/>
        <v>0</v>
      </c>
      <c r="AE1704" s="234">
        <f t="shared" si="1117"/>
        <v>0</v>
      </c>
      <c r="AF1704" s="234">
        <f t="shared" si="1118"/>
        <v>0</v>
      </c>
      <c r="AG1704" s="293">
        <f t="shared" si="1119"/>
        <v>0</v>
      </c>
      <c r="AH1704" s="294">
        <f t="shared" si="1099"/>
        <v>0</v>
      </c>
      <c r="AI1704" s="289">
        <f t="shared" si="1100"/>
        <v>0</v>
      </c>
      <c r="AK1704" s="267">
        <f t="shared" si="1120"/>
        <v>0</v>
      </c>
      <c r="AL1704" s="234">
        <f>IF(AK1704=0,0,SUMIFS('Sch A. Input'!$H695:$FJ695,'Sch A. Input'!$H$14:$FJ$14,"Recurring",'Sch A. Input'!$H$13:$FJ$13,"&lt;="&amp;$L$11,'Sch A. Input'!$H$13:$FJ$13,"&lt;="&amp;$AS$1020,'Sch A. Input'!$H$13:$FJ$13,"&gt;"&amp;$AI$1020))</f>
        <v>0</v>
      </c>
      <c r="AM1704" s="234">
        <f>IF(AK1704=0,0,SUMIFS('Sch A. Input'!$H695:$FJ695,'Sch A. Input'!$H$14:$FJ$14,"One-time",'Sch A. Input'!$H$13:$FJ$13,"&lt;="&amp;L$11,'Sch A. Input'!$H$13:$FJ$13,"&lt;="&amp;$AS$1020,'Sch A. Input'!$H$13:$FJ$13,"&gt;"&amp;$AI$1020))</f>
        <v>0</v>
      </c>
      <c r="AN1704" s="266">
        <f t="shared" si="1121"/>
        <v>0</v>
      </c>
      <c r="AO1704" s="234">
        <f t="shared" si="1122"/>
        <v>0</v>
      </c>
      <c r="AP1704" s="234">
        <f t="shared" si="1123"/>
        <v>0</v>
      </c>
      <c r="AQ1704" s="293">
        <f t="shared" si="1124"/>
        <v>0</v>
      </c>
      <c r="AR1704" s="294">
        <f t="shared" si="1101"/>
        <v>0</v>
      </c>
      <c r="AS1704" s="289">
        <f t="shared" si="1102"/>
        <v>0</v>
      </c>
      <c r="AT1704" s="291"/>
      <c r="AY1704" s="295"/>
      <c r="AZ1704" s="295"/>
      <c r="CB1704"/>
      <c r="CC1704"/>
      <c r="CD1704"/>
      <c r="CE1704"/>
      <c r="CF1704"/>
      <c r="CG1704"/>
      <c r="CH1704"/>
      <c r="CI1704"/>
      <c r="CJ1704"/>
      <c r="CK1704"/>
      <c r="CL1704"/>
      <c r="CM1704"/>
      <c r="CN1704"/>
      <c r="CO1704"/>
      <c r="CP1704"/>
      <c r="CQ1704"/>
      <c r="CR1704"/>
      <c r="CS1704"/>
      <c r="CT1704"/>
      <c r="CU1704"/>
      <c r="CV1704"/>
      <c r="CW1704"/>
      <c r="CX1704"/>
    </row>
    <row r="1705" spans="2:102" s="283" customFormat="1" x14ac:dyDescent="0.35">
      <c r="B1705" s="284" t="str">
        <f t="shared" ref="B1705:F1705" si="1163">B698</f>
        <v/>
      </c>
      <c r="C1705" s="292" t="str">
        <f t="shared" si="1163"/>
        <v/>
      </c>
      <c r="D1705" s="286" t="str">
        <f t="shared" si="1163"/>
        <v/>
      </c>
      <c r="E1705" s="286">
        <f t="shared" si="1163"/>
        <v>45016</v>
      </c>
      <c r="F1705" s="286">
        <f t="shared" si="1163"/>
        <v>0</v>
      </c>
      <c r="G1705" s="98">
        <f t="shared" si="1105"/>
        <v>0</v>
      </c>
      <c r="H1705" s="234">
        <f>IF(G1705=0,0,SUMIFS('Sch A. Input'!$H696:$FJ696,'Sch A. Input'!$H$14:$FJ$14,"Recurring",'Sch A. Input'!$H$13:$FJ$13,"&lt;="&amp;$O$1020,'Sch A. Input'!$H$13:$FJ$13,"&lt;="&amp;$L$11))</f>
        <v>0</v>
      </c>
      <c r="I1705" s="234">
        <f>IF(G1705=0,0,SUMIFS('Sch A. Input'!$H696:$FJ696,'Sch A. Input'!$H$14:$FJ$14,"One-time",'Sch A. Input'!$H$13:$FJ$13,"&lt;="&amp;$O$1020,'Sch A. Input'!$H$13:$FJ$13,"&lt;="&amp;$L$11))</f>
        <v>0</v>
      </c>
      <c r="J1705" s="266">
        <f t="shared" si="1106"/>
        <v>0</v>
      </c>
      <c r="K1705" s="234">
        <f t="shared" si="1107"/>
        <v>0</v>
      </c>
      <c r="L1705" s="234">
        <f t="shared" si="1108"/>
        <v>0</v>
      </c>
      <c r="M1705" s="293">
        <f t="shared" si="1109"/>
        <v>0</v>
      </c>
      <c r="N1705" s="294">
        <f t="shared" si="1095"/>
        <v>0</v>
      </c>
      <c r="O1705" s="289">
        <f t="shared" si="1096"/>
        <v>0</v>
      </c>
      <c r="Q1705" s="267">
        <f t="shared" si="1110"/>
        <v>0</v>
      </c>
      <c r="R1705" s="234">
        <f>IF(Q1705=0,0,SUMIFS('Sch A. Input'!$H696:$FJ696,'Sch A. Input'!$H$14:$FJ$14,"Recurring",'Sch A. Input'!$H$13:$FJ$13,"&lt;="&amp;$L$11,'Sch A. Input'!$H$13:$FJ$13,"&lt;="&amp;$Y$1020,'Sch A. Input'!$H$13:$FJ$13,"&gt;"&amp;$O$1020))</f>
        <v>0</v>
      </c>
      <c r="S1705" s="234">
        <f>IF(Q1705=0,0,SUMIFS('Sch A. Input'!$H696:$FJ696,'Sch A. Input'!$H$14:$FJ$14,"One-time",'Sch A. Input'!$H$13:$FJ$13,"&lt;="&amp;$L$11,'Sch A. Input'!$H$13:$FJ$13,"&lt;="&amp;$Y$1020,'Sch A. Input'!$H$13:$FJ$13,"&gt;"&amp;$O$1020))</f>
        <v>0</v>
      </c>
      <c r="T1705" s="266">
        <f t="shared" si="1111"/>
        <v>0</v>
      </c>
      <c r="U1705" s="234">
        <f t="shared" si="1112"/>
        <v>0</v>
      </c>
      <c r="V1705" s="234">
        <f t="shared" si="1113"/>
        <v>0</v>
      </c>
      <c r="W1705" s="293">
        <f t="shared" si="1114"/>
        <v>0</v>
      </c>
      <c r="X1705" s="294">
        <f t="shared" si="1097"/>
        <v>0</v>
      </c>
      <c r="Y1705" s="289">
        <f t="shared" si="1098"/>
        <v>0</v>
      </c>
      <c r="Z1705" s="290"/>
      <c r="AA1705" s="267">
        <f t="shared" si="1115"/>
        <v>0</v>
      </c>
      <c r="AB1705" s="234">
        <f>IF(AA1705=0,0,SUMIFS('Sch A. Input'!$H696:$FJ696,'Sch A. Input'!$H$14:$FJ$14,"Recurring",'Sch A. Input'!$H$13:$FJ$13,"&lt;="&amp;$L$11,'Sch A. Input'!$H$13:$FJ$13,"&lt;="&amp;$AI$1020,'Sch A. Input'!$H$13:$FJ$13,"&gt;"&amp;$Y$1020))</f>
        <v>0</v>
      </c>
      <c r="AC1705" s="234">
        <f>IF(AA1705=0,0,SUMIFS('Sch A. Input'!$H696:$FJ696,'Sch A. Input'!$H$14:$FJ$14,"One-time",'Sch A. Input'!$H$13:$FJ$13,"&lt;="&amp;$L$11,'Sch A. Input'!$H$13:$FJ$13,"&lt;="&amp;$AI$1020,'Sch A. Input'!$H$13:$FJ$13,"&gt;"&amp;$Y$1020))</f>
        <v>0</v>
      </c>
      <c r="AD1705" s="266">
        <f t="shared" si="1116"/>
        <v>0</v>
      </c>
      <c r="AE1705" s="234">
        <f t="shared" si="1117"/>
        <v>0</v>
      </c>
      <c r="AF1705" s="234">
        <f t="shared" si="1118"/>
        <v>0</v>
      </c>
      <c r="AG1705" s="293">
        <f t="shared" si="1119"/>
        <v>0</v>
      </c>
      <c r="AH1705" s="294">
        <f t="shared" si="1099"/>
        <v>0</v>
      </c>
      <c r="AI1705" s="289">
        <f t="shared" si="1100"/>
        <v>0</v>
      </c>
      <c r="AK1705" s="267">
        <f t="shared" si="1120"/>
        <v>0</v>
      </c>
      <c r="AL1705" s="234">
        <f>IF(AK1705=0,0,SUMIFS('Sch A. Input'!$H696:$FJ696,'Sch A. Input'!$H$14:$FJ$14,"Recurring",'Sch A. Input'!$H$13:$FJ$13,"&lt;="&amp;$L$11,'Sch A. Input'!$H$13:$FJ$13,"&lt;="&amp;$AS$1020,'Sch A. Input'!$H$13:$FJ$13,"&gt;"&amp;$AI$1020))</f>
        <v>0</v>
      </c>
      <c r="AM1705" s="234">
        <f>IF(AK1705=0,0,SUMIFS('Sch A. Input'!$H696:$FJ696,'Sch A. Input'!$H$14:$FJ$14,"One-time",'Sch A. Input'!$H$13:$FJ$13,"&lt;="&amp;L$11,'Sch A. Input'!$H$13:$FJ$13,"&lt;="&amp;$AS$1020,'Sch A. Input'!$H$13:$FJ$13,"&gt;"&amp;$AI$1020))</f>
        <v>0</v>
      </c>
      <c r="AN1705" s="266">
        <f t="shared" si="1121"/>
        <v>0</v>
      </c>
      <c r="AO1705" s="234">
        <f t="shared" si="1122"/>
        <v>0</v>
      </c>
      <c r="AP1705" s="234">
        <f t="shared" si="1123"/>
        <v>0</v>
      </c>
      <c r="AQ1705" s="293">
        <f t="shared" si="1124"/>
        <v>0</v>
      </c>
      <c r="AR1705" s="294">
        <f t="shared" si="1101"/>
        <v>0</v>
      </c>
      <c r="AS1705" s="289">
        <f t="shared" si="1102"/>
        <v>0</v>
      </c>
      <c r="AT1705" s="291"/>
      <c r="AY1705" s="295"/>
      <c r="AZ1705" s="295"/>
      <c r="CB1705"/>
      <c r="CC1705"/>
      <c r="CD1705"/>
      <c r="CE1705"/>
      <c r="CF1705"/>
      <c r="CG1705"/>
      <c r="CH1705"/>
      <c r="CI1705"/>
      <c r="CJ1705"/>
      <c r="CK1705"/>
      <c r="CL1705"/>
      <c r="CM1705"/>
      <c r="CN1705"/>
      <c r="CO1705"/>
      <c r="CP1705"/>
      <c r="CQ1705"/>
      <c r="CR1705"/>
      <c r="CS1705"/>
      <c r="CT1705"/>
      <c r="CU1705"/>
      <c r="CV1705"/>
      <c r="CW1705"/>
      <c r="CX1705"/>
    </row>
    <row r="1706" spans="2:102" s="283" customFormat="1" x14ac:dyDescent="0.35">
      <c r="B1706" s="284" t="str">
        <f t="shared" ref="B1706:F1706" si="1164">B699</f>
        <v/>
      </c>
      <c r="C1706" s="292" t="str">
        <f t="shared" si="1164"/>
        <v/>
      </c>
      <c r="D1706" s="286" t="str">
        <f t="shared" si="1164"/>
        <v/>
      </c>
      <c r="E1706" s="286">
        <f t="shared" si="1164"/>
        <v>45016</v>
      </c>
      <c r="F1706" s="286">
        <f t="shared" si="1164"/>
        <v>0</v>
      </c>
      <c r="G1706" s="98">
        <f t="shared" si="1105"/>
        <v>0</v>
      </c>
      <c r="H1706" s="234">
        <f>IF(G1706=0,0,SUMIFS('Sch A. Input'!$H697:$FJ697,'Sch A. Input'!$H$14:$FJ$14,"Recurring",'Sch A. Input'!$H$13:$FJ$13,"&lt;="&amp;$O$1020,'Sch A. Input'!$H$13:$FJ$13,"&lt;="&amp;$L$11))</f>
        <v>0</v>
      </c>
      <c r="I1706" s="234">
        <f>IF(G1706=0,0,SUMIFS('Sch A. Input'!$H697:$FJ697,'Sch A. Input'!$H$14:$FJ$14,"One-time",'Sch A. Input'!$H$13:$FJ$13,"&lt;="&amp;$O$1020,'Sch A. Input'!$H$13:$FJ$13,"&lt;="&amp;$L$11))</f>
        <v>0</v>
      </c>
      <c r="J1706" s="266">
        <f t="shared" si="1106"/>
        <v>0</v>
      </c>
      <c r="K1706" s="234">
        <f t="shared" si="1107"/>
        <v>0</v>
      </c>
      <c r="L1706" s="234">
        <f t="shared" si="1108"/>
        <v>0</v>
      </c>
      <c r="M1706" s="293">
        <f t="shared" si="1109"/>
        <v>0</v>
      </c>
      <c r="N1706" s="294">
        <f t="shared" si="1095"/>
        <v>0</v>
      </c>
      <c r="O1706" s="289">
        <f t="shared" si="1096"/>
        <v>0</v>
      </c>
      <c r="Q1706" s="267">
        <f t="shared" si="1110"/>
        <v>0</v>
      </c>
      <c r="R1706" s="234">
        <f>IF(Q1706=0,0,SUMIFS('Sch A. Input'!$H697:$FJ697,'Sch A. Input'!$H$14:$FJ$14,"Recurring",'Sch A. Input'!$H$13:$FJ$13,"&lt;="&amp;$L$11,'Sch A. Input'!$H$13:$FJ$13,"&lt;="&amp;$Y$1020,'Sch A. Input'!$H$13:$FJ$13,"&gt;"&amp;$O$1020))</f>
        <v>0</v>
      </c>
      <c r="S1706" s="234">
        <f>IF(Q1706=0,0,SUMIFS('Sch A. Input'!$H697:$FJ697,'Sch A. Input'!$H$14:$FJ$14,"One-time",'Sch A. Input'!$H$13:$FJ$13,"&lt;="&amp;$L$11,'Sch A. Input'!$H$13:$FJ$13,"&lt;="&amp;$Y$1020,'Sch A. Input'!$H$13:$FJ$13,"&gt;"&amp;$O$1020))</f>
        <v>0</v>
      </c>
      <c r="T1706" s="266">
        <f t="shared" si="1111"/>
        <v>0</v>
      </c>
      <c r="U1706" s="234">
        <f t="shared" si="1112"/>
        <v>0</v>
      </c>
      <c r="V1706" s="234">
        <f t="shared" si="1113"/>
        <v>0</v>
      </c>
      <c r="W1706" s="293">
        <f t="shared" si="1114"/>
        <v>0</v>
      </c>
      <c r="X1706" s="294">
        <f t="shared" si="1097"/>
        <v>0</v>
      </c>
      <c r="Y1706" s="289">
        <f t="shared" si="1098"/>
        <v>0</v>
      </c>
      <c r="Z1706" s="290"/>
      <c r="AA1706" s="267">
        <f t="shared" si="1115"/>
        <v>0</v>
      </c>
      <c r="AB1706" s="234">
        <f>IF(AA1706=0,0,SUMIFS('Sch A. Input'!$H697:$FJ697,'Sch A. Input'!$H$14:$FJ$14,"Recurring",'Sch A. Input'!$H$13:$FJ$13,"&lt;="&amp;$L$11,'Sch A. Input'!$H$13:$FJ$13,"&lt;="&amp;$AI$1020,'Sch A. Input'!$H$13:$FJ$13,"&gt;"&amp;$Y$1020))</f>
        <v>0</v>
      </c>
      <c r="AC1706" s="234">
        <f>IF(AA1706=0,0,SUMIFS('Sch A. Input'!$H697:$FJ697,'Sch A. Input'!$H$14:$FJ$14,"One-time",'Sch A. Input'!$H$13:$FJ$13,"&lt;="&amp;$L$11,'Sch A. Input'!$H$13:$FJ$13,"&lt;="&amp;$AI$1020,'Sch A. Input'!$H$13:$FJ$13,"&gt;"&amp;$Y$1020))</f>
        <v>0</v>
      </c>
      <c r="AD1706" s="266">
        <f t="shared" si="1116"/>
        <v>0</v>
      </c>
      <c r="AE1706" s="234">
        <f t="shared" si="1117"/>
        <v>0</v>
      </c>
      <c r="AF1706" s="234">
        <f t="shared" si="1118"/>
        <v>0</v>
      </c>
      <c r="AG1706" s="293">
        <f t="shared" si="1119"/>
        <v>0</v>
      </c>
      <c r="AH1706" s="294">
        <f t="shared" si="1099"/>
        <v>0</v>
      </c>
      <c r="AI1706" s="289">
        <f t="shared" si="1100"/>
        <v>0</v>
      </c>
      <c r="AK1706" s="267">
        <f t="shared" si="1120"/>
        <v>0</v>
      </c>
      <c r="AL1706" s="234">
        <f>IF(AK1706=0,0,SUMIFS('Sch A. Input'!$H697:$FJ697,'Sch A. Input'!$H$14:$FJ$14,"Recurring",'Sch A. Input'!$H$13:$FJ$13,"&lt;="&amp;$L$11,'Sch A. Input'!$H$13:$FJ$13,"&lt;="&amp;$AS$1020,'Sch A. Input'!$H$13:$FJ$13,"&gt;"&amp;$AI$1020))</f>
        <v>0</v>
      </c>
      <c r="AM1706" s="234">
        <f>IF(AK1706=0,0,SUMIFS('Sch A. Input'!$H697:$FJ697,'Sch A. Input'!$H$14:$FJ$14,"One-time",'Sch A. Input'!$H$13:$FJ$13,"&lt;="&amp;L$11,'Sch A. Input'!$H$13:$FJ$13,"&lt;="&amp;$AS$1020,'Sch A. Input'!$H$13:$FJ$13,"&gt;"&amp;$AI$1020))</f>
        <v>0</v>
      </c>
      <c r="AN1706" s="266">
        <f t="shared" si="1121"/>
        <v>0</v>
      </c>
      <c r="AO1706" s="234">
        <f t="shared" si="1122"/>
        <v>0</v>
      </c>
      <c r="AP1706" s="234">
        <f t="shared" si="1123"/>
        <v>0</v>
      </c>
      <c r="AQ1706" s="293">
        <f t="shared" si="1124"/>
        <v>0</v>
      </c>
      <c r="AR1706" s="294">
        <f t="shared" si="1101"/>
        <v>0</v>
      </c>
      <c r="AS1706" s="289">
        <f t="shared" si="1102"/>
        <v>0</v>
      </c>
      <c r="AT1706" s="291"/>
      <c r="AY1706" s="295"/>
      <c r="AZ1706" s="295"/>
      <c r="CB1706"/>
      <c r="CC1706"/>
      <c r="CD1706"/>
      <c r="CE1706"/>
      <c r="CF1706"/>
      <c r="CG1706"/>
      <c r="CH1706"/>
      <c r="CI1706"/>
      <c r="CJ1706"/>
      <c r="CK1706"/>
      <c r="CL1706"/>
      <c r="CM1706"/>
      <c r="CN1706"/>
      <c r="CO1706"/>
      <c r="CP1706"/>
      <c r="CQ1706"/>
      <c r="CR1706"/>
      <c r="CS1706"/>
      <c r="CT1706"/>
      <c r="CU1706"/>
      <c r="CV1706"/>
      <c r="CW1706"/>
      <c r="CX1706"/>
    </row>
    <row r="1707" spans="2:102" s="283" customFormat="1" x14ac:dyDescent="0.35">
      <c r="B1707" s="284" t="str">
        <f t="shared" ref="B1707:F1707" si="1165">B700</f>
        <v/>
      </c>
      <c r="C1707" s="292" t="str">
        <f t="shared" si="1165"/>
        <v/>
      </c>
      <c r="D1707" s="286" t="str">
        <f t="shared" si="1165"/>
        <v/>
      </c>
      <c r="E1707" s="286">
        <f t="shared" si="1165"/>
        <v>45016</v>
      </c>
      <c r="F1707" s="286">
        <f t="shared" si="1165"/>
        <v>0</v>
      </c>
      <c r="G1707" s="98">
        <f t="shared" si="1105"/>
        <v>0</v>
      </c>
      <c r="H1707" s="234">
        <f>IF(G1707=0,0,SUMIFS('Sch A. Input'!$H698:$FJ698,'Sch A. Input'!$H$14:$FJ$14,"Recurring",'Sch A. Input'!$H$13:$FJ$13,"&lt;="&amp;$O$1020,'Sch A. Input'!$H$13:$FJ$13,"&lt;="&amp;$L$11))</f>
        <v>0</v>
      </c>
      <c r="I1707" s="234">
        <f>IF(G1707=0,0,SUMIFS('Sch A. Input'!$H698:$FJ698,'Sch A. Input'!$H$14:$FJ$14,"One-time",'Sch A. Input'!$H$13:$FJ$13,"&lt;="&amp;$O$1020,'Sch A. Input'!$H$13:$FJ$13,"&lt;="&amp;$L$11))</f>
        <v>0</v>
      </c>
      <c r="J1707" s="266">
        <f t="shared" si="1106"/>
        <v>0</v>
      </c>
      <c r="K1707" s="234">
        <f t="shared" si="1107"/>
        <v>0</v>
      </c>
      <c r="L1707" s="234">
        <f t="shared" si="1108"/>
        <v>0</v>
      </c>
      <c r="M1707" s="293">
        <f t="shared" si="1109"/>
        <v>0</v>
      </c>
      <c r="N1707" s="294">
        <f t="shared" si="1095"/>
        <v>0</v>
      </c>
      <c r="O1707" s="289">
        <f t="shared" si="1096"/>
        <v>0</v>
      </c>
      <c r="Q1707" s="267">
        <f t="shared" si="1110"/>
        <v>0</v>
      </c>
      <c r="R1707" s="234">
        <f>IF(Q1707=0,0,SUMIFS('Sch A. Input'!$H698:$FJ698,'Sch A. Input'!$H$14:$FJ$14,"Recurring",'Sch A. Input'!$H$13:$FJ$13,"&lt;="&amp;$L$11,'Sch A. Input'!$H$13:$FJ$13,"&lt;="&amp;$Y$1020,'Sch A. Input'!$H$13:$FJ$13,"&gt;"&amp;$O$1020))</f>
        <v>0</v>
      </c>
      <c r="S1707" s="234">
        <f>IF(Q1707=0,0,SUMIFS('Sch A. Input'!$H698:$FJ698,'Sch A. Input'!$H$14:$FJ$14,"One-time",'Sch A. Input'!$H$13:$FJ$13,"&lt;="&amp;$L$11,'Sch A. Input'!$H$13:$FJ$13,"&lt;="&amp;$Y$1020,'Sch A. Input'!$H$13:$FJ$13,"&gt;"&amp;$O$1020))</f>
        <v>0</v>
      </c>
      <c r="T1707" s="266">
        <f t="shared" si="1111"/>
        <v>0</v>
      </c>
      <c r="U1707" s="234">
        <f t="shared" si="1112"/>
        <v>0</v>
      </c>
      <c r="V1707" s="234">
        <f t="shared" si="1113"/>
        <v>0</v>
      </c>
      <c r="W1707" s="293">
        <f t="shared" si="1114"/>
        <v>0</v>
      </c>
      <c r="X1707" s="294">
        <f t="shared" si="1097"/>
        <v>0</v>
      </c>
      <c r="Y1707" s="289">
        <f t="shared" si="1098"/>
        <v>0</v>
      </c>
      <c r="Z1707" s="290"/>
      <c r="AA1707" s="267">
        <f t="shared" si="1115"/>
        <v>0</v>
      </c>
      <c r="AB1707" s="234">
        <f>IF(AA1707=0,0,SUMIFS('Sch A. Input'!$H698:$FJ698,'Sch A. Input'!$H$14:$FJ$14,"Recurring",'Sch A. Input'!$H$13:$FJ$13,"&lt;="&amp;$L$11,'Sch A. Input'!$H$13:$FJ$13,"&lt;="&amp;$AI$1020,'Sch A. Input'!$H$13:$FJ$13,"&gt;"&amp;$Y$1020))</f>
        <v>0</v>
      </c>
      <c r="AC1707" s="234">
        <f>IF(AA1707=0,0,SUMIFS('Sch A. Input'!$H698:$FJ698,'Sch A. Input'!$H$14:$FJ$14,"One-time",'Sch A. Input'!$H$13:$FJ$13,"&lt;="&amp;$L$11,'Sch A. Input'!$H$13:$FJ$13,"&lt;="&amp;$AI$1020,'Sch A. Input'!$H$13:$FJ$13,"&gt;"&amp;$Y$1020))</f>
        <v>0</v>
      </c>
      <c r="AD1707" s="266">
        <f t="shared" si="1116"/>
        <v>0</v>
      </c>
      <c r="AE1707" s="234">
        <f t="shared" si="1117"/>
        <v>0</v>
      </c>
      <c r="AF1707" s="234">
        <f t="shared" si="1118"/>
        <v>0</v>
      </c>
      <c r="AG1707" s="293">
        <f t="shared" si="1119"/>
        <v>0</v>
      </c>
      <c r="AH1707" s="294">
        <f t="shared" si="1099"/>
        <v>0</v>
      </c>
      <c r="AI1707" s="289">
        <f t="shared" si="1100"/>
        <v>0</v>
      </c>
      <c r="AK1707" s="267">
        <f t="shared" si="1120"/>
        <v>0</v>
      </c>
      <c r="AL1707" s="234">
        <f>IF(AK1707=0,0,SUMIFS('Sch A. Input'!$H698:$FJ698,'Sch A. Input'!$H$14:$FJ$14,"Recurring",'Sch A. Input'!$H$13:$FJ$13,"&lt;="&amp;$L$11,'Sch A. Input'!$H$13:$FJ$13,"&lt;="&amp;$AS$1020,'Sch A. Input'!$H$13:$FJ$13,"&gt;"&amp;$AI$1020))</f>
        <v>0</v>
      </c>
      <c r="AM1707" s="234">
        <f>IF(AK1707=0,0,SUMIFS('Sch A. Input'!$H698:$FJ698,'Sch A. Input'!$H$14:$FJ$14,"One-time",'Sch A. Input'!$H$13:$FJ$13,"&lt;="&amp;L$11,'Sch A. Input'!$H$13:$FJ$13,"&lt;="&amp;$AS$1020,'Sch A. Input'!$H$13:$FJ$13,"&gt;"&amp;$AI$1020))</f>
        <v>0</v>
      </c>
      <c r="AN1707" s="266">
        <f t="shared" si="1121"/>
        <v>0</v>
      </c>
      <c r="AO1707" s="234">
        <f t="shared" si="1122"/>
        <v>0</v>
      </c>
      <c r="AP1707" s="234">
        <f t="shared" si="1123"/>
        <v>0</v>
      </c>
      <c r="AQ1707" s="293">
        <f t="shared" si="1124"/>
        <v>0</v>
      </c>
      <c r="AR1707" s="294">
        <f t="shared" si="1101"/>
        <v>0</v>
      </c>
      <c r="AS1707" s="289">
        <f t="shared" si="1102"/>
        <v>0</v>
      </c>
      <c r="AT1707" s="291"/>
      <c r="AY1707" s="295"/>
      <c r="AZ1707" s="295"/>
      <c r="CB1707"/>
      <c r="CC1707"/>
      <c r="CD1707"/>
      <c r="CE1707"/>
      <c r="CF1707"/>
      <c r="CG1707"/>
      <c r="CH1707"/>
      <c r="CI1707"/>
      <c r="CJ1707"/>
      <c r="CK1707"/>
      <c r="CL1707"/>
      <c r="CM1707"/>
      <c r="CN1707"/>
      <c r="CO1707"/>
      <c r="CP1707"/>
      <c r="CQ1707"/>
      <c r="CR1707"/>
      <c r="CS1707"/>
      <c r="CT1707"/>
      <c r="CU1707"/>
      <c r="CV1707"/>
      <c r="CW1707"/>
      <c r="CX1707"/>
    </row>
    <row r="1708" spans="2:102" s="283" customFormat="1" x14ac:dyDescent="0.35">
      <c r="B1708" s="284" t="str">
        <f t="shared" ref="B1708:F1708" si="1166">B701</f>
        <v/>
      </c>
      <c r="C1708" s="292" t="str">
        <f t="shared" si="1166"/>
        <v/>
      </c>
      <c r="D1708" s="286" t="str">
        <f t="shared" si="1166"/>
        <v/>
      </c>
      <c r="E1708" s="286">
        <f t="shared" si="1166"/>
        <v>45016</v>
      </c>
      <c r="F1708" s="286">
        <f t="shared" si="1166"/>
        <v>0</v>
      </c>
      <c r="G1708" s="98">
        <f t="shared" si="1105"/>
        <v>0</v>
      </c>
      <c r="H1708" s="234">
        <f>IF(G1708=0,0,SUMIFS('Sch A. Input'!$H699:$FJ699,'Sch A. Input'!$H$14:$FJ$14,"Recurring",'Sch A. Input'!$H$13:$FJ$13,"&lt;="&amp;$O$1020,'Sch A. Input'!$H$13:$FJ$13,"&lt;="&amp;$L$11))</f>
        <v>0</v>
      </c>
      <c r="I1708" s="234">
        <f>IF(G1708=0,0,SUMIFS('Sch A. Input'!$H699:$FJ699,'Sch A. Input'!$H$14:$FJ$14,"One-time",'Sch A. Input'!$H$13:$FJ$13,"&lt;="&amp;$O$1020,'Sch A. Input'!$H$13:$FJ$13,"&lt;="&amp;$L$11))</f>
        <v>0</v>
      </c>
      <c r="J1708" s="266">
        <f t="shared" si="1106"/>
        <v>0</v>
      </c>
      <c r="K1708" s="234">
        <f t="shared" si="1107"/>
        <v>0</v>
      </c>
      <c r="L1708" s="234">
        <f t="shared" si="1108"/>
        <v>0</v>
      </c>
      <c r="M1708" s="293">
        <f t="shared" si="1109"/>
        <v>0</v>
      </c>
      <c r="N1708" s="294">
        <f t="shared" si="1095"/>
        <v>0</v>
      </c>
      <c r="O1708" s="289">
        <f t="shared" si="1096"/>
        <v>0</v>
      </c>
      <c r="Q1708" s="267">
        <f t="shared" si="1110"/>
        <v>0</v>
      </c>
      <c r="R1708" s="234">
        <f>IF(Q1708=0,0,SUMIFS('Sch A. Input'!$H699:$FJ699,'Sch A. Input'!$H$14:$FJ$14,"Recurring",'Sch A. Input'!$H$13:$FJ$13,"&lt;="&amp;$L$11,'Sch A. Input'!$H$13:$FJ$13,"&lt;="&amp;$Y$1020,'Sch A. Input'!$H$13:$FJ$13,"&gt;"&amp;$O$1020))</f>
        <v>0</v>
      </c>
      <c r="S1708" s="234">
        <f>IF(Q1708=0,0,SUMIFS('Sch A. Input'!$H699:$FJ699,'Sch A. Input'!$H$14:$FJ$14,"One-time",'Sch A. Input'!$H$13:$FJ$13,"&lt;="&amp;$L$11,'Sch A. Input'!$H$13:$FJ$13,"&lt;="&amp;$Y$1020,'Sch A. Input'!$H$13:$FJ$13,"&gt;"&amp;$O$1020))</f>
        <v>0</v>
      </c>
      <c r="T1708" s="266">
        <f t="shared" si="1111"/>
        <v>0</v>
      </c>
      <c r="U1708" s="234">
        <f t="shared" si="1112"/>
        <v>0</v>
      </c>
      <c r="V1708" s="234">
        <f t="shared" si="1113"/>
        <v>0</v>
      </c>
      <c r="W1708" s="293">
        <f t="shared" si="1114"/>
        <v>0</v>
      </c>
      <c r="X1708" s="294">
        <f t="shared" si="1097"/>
        <v>0</v>
      </c>
      <c r="Y1708" s="289">
        <f t="shared" si="1098"/>
        <v>0</v>
      </c>
      <c r="Z1708" s="290"/>
      <c r="AA1708" s="267">
        <f t="shared" si="1115"/>
        <v>0</v>
      </c>
      <c r="AB1708" s="234">
        <f>IF(AA1708=0,0,SUMIFS('Sch A. Input'!$H699:$FJ699,'Sch A. Input'!$H$14:$FJ$14,"Recurring",'Sch A. Input'!$H$13:$FJ$13,"&lt;="&amp;$L$11,'Sch A. Input'!$H$13:$FJ$13,"&lt;="&amp;$AI$1020,'Sch A. Input'!$H$13:$FJ$13,"&gt;"&amp;$Y$1020))</f>
        <v>0</v>
      </c>
      <c r="AC1708" s="234">
        <f>IF(AA1708=0,0,SUMIFS('Sch A. Input'!$H699:$FJ699,'Sch A. Input'!$H$14:$FJ$14,"One-time",'Sch A. Input'!$H$13:$FJ$13,"&lt;="&amp;$L$11,'Sch A. Input'!$H$13:$FJ$13,"&lt;="&amp;$AI$1020,'Sch A. Input'!$H$13:$FJ$13,"&gt;"&amp;$Y$1020))</f>
        <v>0</v>
      </c>
      <c r="AD1708" s="266">
        <f t="shared" si="1116"/>
        <v>0</v>
      </c>
      <c r="AE1708" s="234">
        <f t="shared" si="1117"/>
        <v>0</v>
      </c>
      <c r="AF1708" s="234">
        <f t="shared" si="1118"/>
        <v>0</v>
      </c>
      <c r="AG1708" s="293">
        <f t="shared" si="1119"/>
        <v>0</v>
      </c>
      <c r="AH1708" s="294">
        <f t="shared" si="1099"/>
        <v>0</v>
      </c>
      <c r="AI1708" s="289">
        <f t="shared" si="1100"/>
        <v>0</v>
      </c>
      <c r="AK1708" s="267">
        <f t="shared" si="1120"/>
        <v>0</v>
      </c>
      <c r="AL1708" s="234">
        <f>IF(AK1708=0,0,SUMIFS('Sch A. Input'!$H699:$FJ699,'Sch A. Input'!$H$14:$FJ$14,"Recurring",'Sch A. Input'!$H$13:$FJ$13,"&lt;="&amp;$L$11,'Sch A. Input'!$H$13:$FJ$13,"&lt;="&amp;$AS$1020,'Sch A. Input'!$H$13:$FJ$13,"&gt;"&amp;$AI$1020))</f>
        <v>0</v>
      </c>
      <c r="AM1708" s="234">
        <f>IF(AK1708=0,0,SUMIFS('Sch A. Input'!$H699:$FJ699,'Sch A. Input'!$H$14:$FJ$14,"One-time",'Sch A. Input'!$H$13:$FJ$13,"&lt;="&amp;L$11,'Sch A. Input'!$H$13:$FJ$13,"&lt;="&amp;$AS$1020,'Sch A. Input'!$H$13:$FJ$13,"&gt;"&amp;$AI$1020))</f>
        <v>0</v>
      </c>
      <c r="AN1708" s="266">
        <f t="shared" si="1121"/>
        <v>0</v>
      </c>
      <c r="AO1708" s="234">
        <f t="shared" si="1122"/>
        <v>0</v>
      </c>
      <c r="AP1708" s="234">
        <f t="shared" si="1123"/>
        <v>0</v>
      </c>
      <c r="AQ1708" s="293">
        <f t="shared" si="1124"/>
        <v>0</v>
      </c>
      <c r="AR1708" s="294">
        <f t="shared" si="1101"/>
        <v>0</v>
      </c>
      <c r="AS1708" s="289">
        <f t="shared" si="1102"/>
        <v>0</v>
      </c>
      <c r="AT1708" s="291"/>
      <c r="AY1708" s="295"/>
      <c r="AZ1708" s="295"/>
      <c r="CB1708"/>
      <c r="CC1708"/>
      <c r="CD1708"/>
      <c r="CE1708"/>
      <c r="CF1708"/>
      <c r="CG1708"/>
      <c r="CH1708"/>
      <c r="CI1708"/>
      <c r="CJ1708"/>
      <c r="CK1708"/>
      <c r="CL1708"/>
      <c r="CM1708"/>
      <c r="CN1708"/>
      <c r="CO1708"/>
      <c r="CP1708"/>
      <c r="CQ1708"/>
      <c r="CR1708"/>
      <c r="CS1708"/>
      <c r="CT1708"/>
      <c r="CU1708"/>
      <c r="CV1708"/>
      <c r="CW1708"/>
      <c r="CX1708"/>
    </row>
    <row r="1709" spans="2:102" s="283" customFormat="1" x14ac:dyDescent="0.35">
      <c r="B1709" s="284" t="str">
        <f t="shared" ref="B1709:F1709" si="1167">B702</f>
        <v/>
      </c>
      <c r="C1709" s="292" t="str">
        <f t="shared" si="1167"/>
        <v/>
      </c>
      <c r="D1709" s="286" t="str">
        <f t="shared" si="1167"/>
        <v/>
      </c>
      <c r="E1709" s="286">
        <f t="shared" si="1167"/>
        <v>45016</v>
      </c>
      <c r="F1709" s="286">
        <f t="shared" si="1167"/>
        <v>0</v>
      </c>
      <c r="G1709" s="98">
        <f t="shared" si="1105"/>
        <v>0</v>
      </c>
      <c r="H1709" s="234">
        <f>IF(G1709=0,0,SUMIFS('Sch A. Input'!$H700:$FJ700,'Sch A. Input'!$H$14:$FJ$14,"Recurring",'Sch A. Input'!$H$13:$FJ$13,"&lt;="&amp;$O$1020,'Sch A. Input'!$H$13:$FJ$13,"&lt;="&amp;$L$11))</f>
        <v>0</v>
      </c>
      <c r="I1709" s="234">
        <f>IF(G1709=0,0,SUMIFS('Sch A. Input'!$H700:$FJ700,'Sch A. Input'!$H$14:$FJ$14,"One-time",'Sch A. Input'!$H$13:$FJ$13,"&lt;="&amp;$O$1020,'Sch A. Input'!$H$13:$FJ$13,"&lt;="&amp;$L$11))</f>
        <v>0</v>
      </c>
      <c r="J1709" s="266">
        <f t="shared" si="1106"/>
        <v>0</v>
      </c>
      <c r="K1709" s="234">
        <f t="shared" si="1107"/>
        <v>0</v>
      </c>
      <c r="L1709" s="234">
        <f t="shared" si="1108"/>
        <v>0</v>
      </c>
      <c r="M1709" s="293">
        <f t="shared" si="1109"/>
        <v>0</v>
      </c>
      <c r="N1709" s="294">
        <f t="shared" si="1095"/>
        <v>0</v>
      </c>
      <c r="O1709" s="289">
        <f t="shared" si="1096"/>
        <v>0</v>
      </c>
      <c r="Q1709" s="267">
        <f t="shared" si="1110"/>
        <v>0</v>
      </c>
      <c r="R1709" s="234">
        <f>IF(Q1709=0,0,SUMIFS('Sch A. Input'!$H700:$FJ700,'Sch A. Input'!$H$14:$FJ$14,"Recurring",'Sch A. Input'!$H$13:$FJ$13,"&lt;="&amp;$L$11,'Sch A. Input'!$H$13:$FJ$13,"&lt;="&amp;$Y$1020,'Sch A. Input'!$H$13:$FJ$13,"&gt;"&amp;$O$1020))</f>
        <v>0</v>
      </c>
      <c r="S1709" s="234">
        <f>IF(Q1709=0,0,SUMIFS('Sch A. Input'!$H700:$FJ700,'Sch A. Input'!$H$14:$FJ$14,"One-time",'Sch A. Input'!$H$13:$FJ$13,"&lt;="&amp;$L$11,'Sch A. Input'!$H$13:$FJ$13,"&lt;="&amp;$Y$1020,'Sch A. Input'!$H$13:$FJ$13,"&gt;"&amp;$O$1020))</f>
        <v>0</v>
      </c>
      <c r="T1709" s="266">
        <f t="shared" si="1111"/>
        <v>0</v>
      </c>
      <c r="U1709" s="234">
        <f t="shared" si="1112"/>
        <v>0</v>
      </c>
      <c r="V1709" s="234">
        <f t="shared" si="1113"/>
        <v>0</v>
      </c>
      <c r="W1709" s="293">
        <f t="shared" si="1114"/>
        <v>0</v>
      </c>
      <c r="X1709" s="294">
        <f t="shared" si="1097"/>
        <v>0</v>
      </c>
      <c r="Y1709" s="289">
        <f t="shared" si="1098"/>
        <v>0</v>
      </c>
      <c r="Z1709" s="290"/>
      <c r="AA1709" s="267">
        <f t="shared" si="1115"/>
        <v>0</v>
      </c>
      <c r="AB1709" s="234">
        <f>IF(AA1709=0,0,SUMIFS('Sch A. Input'!$H700:$FJ700,'Sch A. Input'!$H$14:$FJ$14,"Recurring",'Sch A. Input'!$H$13:$FJ$13,"&lt;="&amp;$L$11,'Sch A. Input'!$H$13:$FJ$13,"&lt;="&amp;$AI$1020,'Sch A. Input'!$H$13:$FJ$13,"&gt;"&amp;$Y$1020))</f>
        <v>0</v>
      </c>
      <c r="AC1709" s="234">
        <f>IF(AA1709=0,0,SUMIFS('Sch A. Input'!$H700:$FJ700,'Sch A. Input'!$H$14:$FJ$14,"One-time",'Sch A. Input'!$H$13:$FJ$13,"&lt;="&amp;$L$11,'Sch A. Input'!$H$13:$FJ$13,"&lt;="&amp;$AI$1020,'Sch A. Input'!$H$13:$FJ$13,"&gt;"&amp;$Y$1020))</f>
        <v>0</v>
      </c>
      <c r="AD1709" s="266">
        <f t="shared" si="1116"/>
        <v>0</v>
      </c>
      <c r="AE1709" s="234">
        <f t="shared" si="1117"/>
        <v>0</v>
      </c>
      <c r="AF1709" s="234">
        <f t="shared" si="1118"/>
        <v>0</v>
      </c>
      <c r="AG1709" s="293">
        <f t="shared" si="1119"/>
        <v>0</v>
      </c>
      <c r="AH1709" s="294">
        <f t="shared" si="1099"/>
        <v>0</v>
      </c>
      <c r="AI1709" s="289">
        <f t="shared" si="1100"/>
        <v>0</v>
      </c>
      <c r="AK1709" s="267">
        <f t="shared" si="1120"/>
        <v>0</v>
      </c>
      <c r="AL1709" s="234">
        <f>IF(AK1709=0,0,SUMIFS('Sch A. Input'!$H700:$FJ700,'Sch A. Input'!$H$14:$FJ$14,"Recurring",'Sch A. Input'!$H$13:$FJ$13,"&lt;="&amp;$L$11,'Sch A. Input'!$H$13:$FJ$13,"&lt;="&amp;$AS$1020,'Sch A. Input'!$H$13:$FJ$13,"&gt;"&amp;$AI$1020))</f>
        <v>0</v>
      </c>
      <c r="AM1709" s="234">
        <f>IF(AK1709=0,0,SUMIFS('Sch A. Input'!$H700:$FJ700,'Sch A. Input'!$H$14:$FJ$14,"One-time",'Sch A. Input'!$H$13:$FJ$13,"&lt;="&amp;L$11,'Sch A. Input'!$H$13:$FJ$13,"&lt;="&amp;$AS$1020,'Sch A. Input'!$H$13:$FJ$13,"&gt;"&amp;$AI$1020))</f>
        <v>0</v>
      </c>
      <c r="AN1709" s="266">
        <f t="shared" si="1121"/>
        <v>0</v>
      </c>
      <c r="AO1709" s="234">
        <f t="shared" si="1122"/>
        <v>0</v>
      </c>
      <c r="AP1709" s="234">
        <f t="shared" si="1123"/>
        <v>0</v>
      </c>
      <c r="AQ1709" s="293">
        <f t="shared" si="1124"/>
        <v>0</v>
      </c>
      <c r="AR1709" s="294">
        <f t="shared" si="1101"/>
        <v>0</v>
      </c>
      <c r="AS1709" s="289">
        <f t="shared" si="1102"/>
        <v>0</v>
      </c>
      <c r="AT1709" s="291"/>
      <c r="AY1709" s="295"/>
      <c r="AZ1709" s="295"/>
      <c r="CB1709"/>
      <c r="CC1709"/>
      <c r="CD1709"/>
      <c r="CE1709"/>
      <c r="CF1709"/>
      <c r="CG1709"/>
      <c r="CH1709"/>
      <c r="CI1709"/>
      <c r="CJ1709"/>
      <c r="CK1709"/>
      <c r="CL1709"/>
      <c r="CM1709"/>
      <c r="CN1709"/>
      <c r="CO1709"/>
      <c r="CP1709"/>
      <c r="CQ1709"/>
      <c r="CR1709"/>
      <c r="CS1709"/>
      <c r="CT1709"/>
      <c r="CU1709"/>
      <c r="CV1709"/>
      <c r="CW1709"/>
      <c r="CX1709"/>
    </row>
    <row r="1710" spans="2:102" s="283" customFormat="1" x14ac:dyDescent="0.35">
      <c r="B1710" s="284" t="str">
        <f t="shared" ref="B1710:F1710" si="1168">B703</f>
        <v/>
      </c>
      <c r="C1710" s="292" t="str">
        <f t="shared" si="1168"/>
        <v/>
      </c>
      <c r="D1710" s="286" t="str">
        <f t="shared" si="1168"/>
        <v/>
      </c>
      <c r="E1710" s="286">
        <f t="shared" si="1168"/>
        <v>45016</v>
      </c>
      <c r="F1710" s="286">
        <f t="shared" si="1168"/>
        <v>0</v>
      </c>
      <c r="G1710" s="98">
        <f t="shared" si="1105"/>
        <v>0</v>
      </c>
      <c r="H1710" s="234">
        <f>IF(G1710=0,0,SUMIFS('Sch A. Input'!$H701:$FJ701,'Sch A. Input'!$H$14:$FJ$14,"Recurring",'Sch A. Input'!$H$13:$FJ$13,"&lt;="&amp;$O$1020,'Sch A. Input'!$H$13:$FJ$13,"&lt;="&amp;$L$11))</f>
        <v>0</v>
      </c>
      <c r="I1710" s="234">
        <f>IF(G1710=0,0,SUMIFS('Sch A. Input'!$H701:$FJ701,'Sch A. Input'!$H$14:$FJ$14,"One-time",'Sch A. Input'!$H$13:$FJ$13,"&lt;="&amp;$O$1020,'Sch A. Input'!$H$13:$FJ$13,"&lt;="&amp;$L$11))</f>
        <v>0</v>
      </c>
      <c r="J1710" s="266">
        <f t="shared" si="1106"/>
        <v>0</v>
      </c>
      <c r="K1710" s="234">
        <f t="shared" si="1107"/>
        <v>0</v>
      </c>
      <c r="L1710" s="234">
        <f t="shared" si="1108"/>
        <v>0</v>
      </c>
      <c r="M1710" s="293">
        <f t="shared" si="1109"/>
        <v>0</v>
      </c>
      <c r="N1710" s="294">
        <f t="shared" si="1095"/>
        <v>0</v>
      </c>
      <c r="O1710" s="289">
        <f t="shared" si="1096"/>
        <v>0</v>
      </c>
      <c r="Q1710" s="267">
        <f t="shared" si="1110"/>
        <v>0</v>
      </c>
      <c r="R1710" s="234">
        <f>IF(Q1710=0,0,SUMIFS('Sch A. Input'!$H701:$FJ701,'Sch A. Input'!$H$14:$FJ$14,"Recurring",'Sch A. Input'!$H$13:$FJ$13,"&lt;="&amp;$L$11,'Sch A. Input'!$H$13:$FJ$13,"&lt;="&amp;$Y$1020,'Sch A. Input'!$H$13:$FJ$13,"&gt;"&amp;$O$1020))</f>
        <v>0</v>
      </c>
      <c r="S1710" s="234">
        <f>IF(Q1710=0,0,SUMIFS('Sch A. Input'!$H701:$FJ701,'Sch A. Input'!$H$14:$FJ$14,"One-time",'Sch A. Input'!$H$13:$FJ$13,"&lt;="&amp;$L$11,'Sch A. Input'!$H$13:$FJ$13,"&lt;="&amp;$Y$1020,'Sch A. Input'!$H$13:$FJ$13,"&gt;"&amp;$O$1020))</f>
        <v>0</v>
      </c>
      <c r="T1710" s="266">
        <f t="shared" si="1111"/>
        <v>0</v>
      </c>
      <c r="U1710" s="234">
        <f t="shared" si="1112"/>
        <v>0</v>
      </c>
      <c r="V1710" s="234">
        <f t="shared" si="1113"/>
        <v>0</v>
      </c>
      <c r="W1710" s="293">
        <f t="shared" si="1114"/>
        <v>0</v>
      </c>
      <c r="X1710" s="294">
        <f t="shared" si="1097"/>
        <v>0</v>
      </c>
      <c r="Y1710" s="289">
        <f t="shared" si="1098"/>
        <v>0</v>
      </c>
      <c r="Z1710" s="290"/>
      <c r="AA1710" s="267">
        <f t="shared" si="1115"/>
        <v>0</v>
      </c>
      <c r="AB1710" s="234">
        <f>IF(AA1710=0,0,SUMIFS('Sch A. Input'!$H701:$FJ701,'Sch A. Input'!$H$14:$FJ$14,"Recurring",'Sch A. Input'!$H$13:$FJ$13,"&lt;="&amp;$L$11,'Sch A. Input'!$H$13:$FJ$13,"&lt;="&amp;$AI$1020,'Sch A. Input'!$H$13:$FJ$13,"&gt;"&amp;$Y$1020))</f>
        <v>0</v>
      </c>
      <c r="AC1710" s="234">
        <f>IF(AA1710=0,0,SUMIFS('Sch A. Input'!$H701:$FJ701,'Sch A. Input'!$H$14:$FJ$14,"One-time",'Sch A. Input'!$H$13:$FJ$13,"&lt;="&amp;$L$11,'Sch A. Input'!$H$13:$FJ$13,"&lt;="&amp;$AI$1020,'Sch A. Input'!$H$13:$FJ$13,"&gt;"&amp;$Y$1020))</f>
        <v>0</v>
      </c>
      <c r="AD1710" s="266">
        <f t="shared" si="1116"/>
        <v>0</v>
      </c>
      <c r="AE1710" s="234">
        <f t="shared" si="1117"/>
        <v>0</v>
      </c>
      <c r="AF1710" s="234">
        <f t="shared" si="1118"/>
        <v>0</v>
      </c>
      <c r="AG1710" s="293">
        <f t="shared" si="1119"/>
        <v>0</v>
      </c>
      <c r="AH1710" s="294">
        <f t="shared" si="1099"/>
        <v>0</v>
      </c>
      <c r="AI1710" s="289">
        <f t="shared" si="1100"/>
        <v>0</v>
      </c>
      <c r="AK1710" s="267">
        <f t="shared" si="1120"/>
        <v>0</v>
      </c>
      <c r="AL1710" s="234">
        <f>IF(AK1710=0,0,SUMIFS('Sch A. Input'!$H701:$FJ701,'Sch A. Input'!$H$14:$FJ$14,"Recurring",'Sch A. Input'!$H$13:$FJ$13,"&lt;="&amp;$L$11,'Sch A. Input'!$H$13:$FJ$13,"&lt;="&amp;$AS$1020,'Sch A. Input'!$H$13:$FJ$13,"&gt;"&amp;$AI$1020))</f>
        <v>0</v>
      </c>
      <c r="AM1710" s="234">
        <f>IF(AK1710=0,0,SUMIFS('Sch A. Input'!$H701:$FJ701,'Sch A. Input'!$H$14:$FJ$14,"One-time",'Sch A. Input'!$H$13:$FJ$13,"&lt;="&amp;L$11,'Sch A. Input'!$H$13:$FJ$13,"&lt;="&amp;$AS$1020,'Sch A. Input'!$H$13:$FJ$13,"&gt;"&amp;$AI$1020))</f>
        <v>0</v>
      </c>
      <c r="AN1710" s="266">
        <f t="shared" si="1121"/>
        <v>0</v>
      </c>
      <c r="AO1710" s="234">
        <f t="shared" si="1122"/>
        <v>0</v>
      </c>
      <c r="AP1710" s="234">
        <f t="shared" si="1123"/>
        <v>0</v>
      </c>
      <c r="AQ1710" s="293">
        <f t="shared" si="1124"/>
        <v>0</v>
      </c>
      <c r="AR1710" s="294">
        <f t="shared" si="1101"/>
        <v>0</v>
      </c>
      <c r="AS1710" s="289">
        <f t="shared" si="1102"/>
        <v>0</v>
      </c>
      <c r="AT1710" s="291"/>
      <c r="AY1710" s="295"/>
      <c r="AZ1710" s="295"/>
      <c r="CB1710"/>
      <c r="CC1710"/>
      <c r="CD1710"/>
      <c r="CE1710"/>
      <c r="CF1710"/>
      <c r="CG1710"/>
      <c r="CH1710"/>
      <c r="CI1710"/>
      <c r="CJ1710"/>
      <c r="CK1710"/>
      <c r="CL1710"/>
      <c r="CM1710"/>
      <c r="CN1710"/>
      <c r="CO1710"/>
      <c r="CP1710"/>
      <c r="CQ1710"/>
      <c r="CR1710"/>
      <c r="CS1710"/>
      <c r="CT1710"/>
      <c r="CU1710"/>
      <c r="CV1710"/>
      <c r="CW1710"/>
      <c r="CX1710"/>
    </row>
    <row r="1711" spans="2:102" s="283" customFormat="1" x14ac:dyDescent="0.35">
      <c r="B1711" s="284" t="str">
        <f t="shared" ref="B1711:F1711" si="1169">B704</f>
        <v/>
      </c>
      <c r="C1711" s="292" t="str">
        <f t="shared" si="1169"/>
        <v/>
      </c>
      <c r="D1711" s="286" t="str">
        <f t="shared" si="1169"/>
        <v/>
      </c>
      <c r="E1711" s="286">
        <f t="shared" si="1169"/>
        <v>45016</v>
      </c>
      <c r="F1711" s="286">
        <f t="shared" si="1169"/>
        <v>0</v>
      </c>
      <c r="G1711" s="98">
        <f t="shared" si="1105"/>
        <v>0</v>
      </c>
      <c r="H1711" s="234">
        <f>IF(G1711=0,0,SUMIFS('Sch A. Input'!$H702:$FJ702,'Sch A. Input'!$H$14:$FJ$14,"Recurring",'Sch A. Input'!$H$13:$FJ$13,"&lt;="&amp;$O$1020,'Sch A. Input'!$H$13:$FJ$13,"&lt;="&amp;$L$11))</f>
        <v>0</v>
      </c>
      <c r="I1711" s="234">
        <f>IF(G1711=0,0,SUMIFS('Sch A. Input'!$H702:$FJ702,'Sch A. Input'!$H$14:$FJ$14,"One-time",'Sch A. Input'!$H$13:$FJ$13,"&lt;="&amp;$O$1020,'Sch A. Input'!$H$13:$FJ$13,"&lt;="&amp;$L$11))</f>
        <v>0</v>
      </c>
      <c r="J1711" s="266">
        <f t="shared" si="1106"/>
        <v>0</v>
      </c>
      <c r="K1711" s="234">
        <f t="shared" si="1107"/>
        <v>0</v>
      </c>
      <c r="L1711" s="234">
        <f t="shared" si="1108"/>
        <v>0</v>
      </c>
      <c r="M1711" s="293">
        <f t="shared" si="1109"/>
        <v>0</v>
      </c>
      <c r="N1711" s="294">
        <f t="shared" si="1095"/>
        <v>0</v>
      </c>
      <c r="O1711" s="289">
        <f t="shared" si="1096"/>
        <v>0</v>
      </c>
      <c r="Q1711" s="267">
        <f t="shared" si="1110"/>
        <v>0</v>
      </c>
      <c r="R1711" s="234">
        <f>IF(Q1711=0,0,SUMIFS('Sch A. Input'!$H702:$FJ702,'Sch A. Input'!$H$14:$FJ$14,"Recurring",'Sch A. Input'!$H$13:$FJ$13,"&lt;="&amp;$L$11,'Sch A. Input'!$H$13:$FJ$13,"&lt;="&amp;$Y$1020,'Sch A. Input'!$H$13:$FJ$13,"&gt;"&amp;$O$1020))</f>
        <v>0</v>
      </c>
      <c r="S1711" s="234">
        <f>IF(Q1711=0,0,SUMIFS('Sch A. Input'!$H702:$FJ702,'Sch A. Input'!$H$14:$FJ$14,"One-time",'Sch A. Input'!$H$13:$FJ$13,"&lt;="&amp;$L$11,'Sch A. Input'!$H$13:$FJ$13,"&lt;="&amp;$Y$1020,'Sch A. Input'!$H$13:$FJ$13,"&gt;"&amp;$O$1020))</f>
        <v>0</v>
      </c>
      <c r="T1711" s="266">
        <f t="shared" si="1111"/>
        <v>0</v>
      </c>
      <c r="U1711" s="234">
        <f t="shared" si="1112"/>
        <v>0</v>
      </c>
      <c r="V1711" s="234">
        <f t="shared" si="1113"/>
        <v>0</v>
      </c>
      <c r="W1711" s="293">
        <f t="shared" si="1114"/>
        <v>0</v>
      </c>
      <c r="X1711" s="294">
        <f t="shared" si="1097"/>
        <v>0</v>
      </c>
      <c r="Y1711" s="289">
        <f t="shared" si="1098"/>
        <v>0</v>
      </c>
      <c r="Z1711" s="290"/>
      <c r="AA1711" s="267">
        <f t="shared" si="1115"/>
        <v>0</v>
      </c>
      <c r="AB1711" s="234">
        <f>IF(AA1711=0,0,SUMIFS('Sch A. Input'!$H702:$FJ702,'Sch A. Input'!$H$14:$FJ$14,"Recurring",'Sch A. Input'!$H$13:$FJ$13,"&lt;="&amp;$L$11,'Sch A. Input'!$H$13:$FJ$13,"&lt;="&amp;$AI$1020,'Sch A. Input'!$H$13:$FJ$13,"&gt;"&amp;$Y$1020))</f>
        <v>0</v>
      </c>
      <c r="AC1711" s="234">
        <f>IF(AA1711=0,0,SUMIFS('Sch A. Input'!$H702:$FJ702,'Sch A. Input'!$H$14:$FJ$14,"One-time",'Sch A. Input'!$H$13:$FJ$13,"&lt;="&amp;$L$11,'Sch A. Input'!$H$13:$FJ$13,"&lt;="&amp;$AI$1020,'Sch A. Input'!$H$13:$FJ$13,"&gt;"&amp;$Y$1020))</f>
        <v>0</v>
      </c>
      <c r="AD1711" s="266">
        <f t="shared" si="1116"/>
        <v>0</v>
      </c>
      <c r="AE1711" s="234">
        <f t="shared" si="1117"/>
        <v>0</v>
      </c>
      <c r="AF1711" s="234">
        <f t="shared" si="1118"/>
        <v>0</v>
      </c>
      <c r="AG1711" s="293">
        <f t="shared" si="1119"/>
        <v>0</v>
      </c>
      <c r="AH1711" s="294">
        <f t="shared" si="1099"/>
        <v>0</v>
      </c>
      <c r="AI1711" s="289">
        <f t="shared" si="1100"/>
        <v>0</v>
      </c>
      <c r="AK1711" s="267">
        <f t="shared" si="1120"/>
        <v>0</v>
      </c>
      <c r="AL1711" s="234">
        <f>IF(AK1711=0,0,SUMIFS('Sch A. Input'!$H702:$FJ702,'Sch A. Input'!$H$14:$FJ$14,"Recurring",'Sch A. Input'!$H$13:$FJ$13,"&lt;="&amp;$L$11,'Sch A. Input'!$H$13:$FJ$13,"&lt;="&amp;$AS$1020,'Sch A. Input'!$H$13:$FJ$13,"&gt;"&amp;$AI$1020))</f>
        <v>0</v>
      </c>
      <c r="AM1711" s="234">
        <f>IF(AK1711=0,0,SUMIFS('Sch A. Input'!$H702:$FJ702,'Sch A. Input'!$H$14:$FJ$14,"One-time",'Sch A. Input'!$H$13:$FJ$13,"&lt;="&amp;L$11,'Sch A. Input'!$H$13:$FJ$13,"&lt;="&amp;$AS$1020,'Sch A. Input'!$H$13:$FJ$13,"&gt;"&amp;$AI$1020))</f>
        <v>0</v>
      </c>
      <c r="AN1711" s="266">
        <f t="shared" si="1121"/>
        <v>0</v>
      </c>
      <c r="AO1711" s="234">
        <f t="shared" si="1122"/>
        <v>0</v>
      </c>
      <c r="AP1711" s="234">
        <f t="shared" si="1123"/>
        <v>0</v>
      </c>
      <c r="AQ1711" s="293">
        <f t="shared" si="1124"/>
        <v>0</v>
      </c>
      <c r="AR1711" s="294">
        <f t="shared" si="1101"/>
        <v>0</v>
      </c>
      <c r="AS1711" s="289">
        <f t="shared" si="1102"/>
        <v>0</v>
      </c>
      <c r="AT1711" s="291"/>
      <c r="AY1711" s="295"/>
      <c r="AZ1711" s="295"/>
      <c r="CB1711"/>
      <c r="CC1711"/>
      <c r="CD1711"/>
      <c r="CE1711"/>
      <c r="CF1711"/>
      <c r="CG1711"/>
      <c r="CH1711"/>
      <c r="CI1711"/>
      <c r="CJ1711"/>
      <c r="CK1711"/>
      <c r="CL1711"/>
      <c r="CM1711"/>
      <c r="CN1711"/>
      <c r="CO1711"/>
      <c r="CP1711"/>
      <c r="CQ1711"/>
      <c r="CR1711"/>
      <c r="CS1711"/>
      <c r="CT1711"/>
      <c r="CU1711"/>
      <c r="CV1711"/>
      <c r="CW1711"/>
      <c r="CX1711"/>
    </row>
    <row r="1712" spans="2:102" s="283" customFormat="1" x14ac:dyDescent="0.35">
      <c r="B1712" s="284" t="str">
        <f t="shared" ref="B1712:F1712" si="1170">B705</f>
        <v/>
      </c>
      <c r="C1712" s="292" t="str">
        <f t="shared" si="1170"/>
        <v/>
      </c>
      <c r="D1712" s="286" t="str">
        <f t="shared" si="1170"/>
        <v/>
      </c>
      <c r="E1712" s="286">
        <f t="shared" si="1170"/>
        <v>45016</v>
      </c>
      <c r="F1712" s="286">
        <f t="shared" si="1170"/>
        <v>0</v>
      </c>
      <c r="G1712" s="98">
        <f t="shared" si="1105"/>
        <v>0</v>
      </c>
      <c r="H1712" s="234">
        <f>IF(G1712=0,0,SUMIFS('Sch A. Input'!$H703:$FJ703,'Sch A. Input'!$H$14:$FJ$14,"Recurring",'Sch A. Input'!$H$13:$FJ$13,"&lt;="&amp;$O$1020,'Sch A. Input'!$H$13:$FJ$13,"&lt;="&amp;$L$11))</f>
        <v>0</v>
      </c>
      <c r="I1712" s="234">
        <f>IF(G1712=0,0,SUMIFS('Sch A. Input'!$H703:$FJ703,'Sch A. Input'!$H$14:$FJ$14,"One-time",'Sch A. Input'!$H$13:$FJ$13,"&lt;="&amp;$O$1020,'Sch A. Input'!$H$13:$FJ$13,"&lt;="&amp;$L$11))</f>
        <v>0</v>
      </c>
      <c r="J1712" s="266">
        <f t="shared" si="1106"/>
        <v>0</v>
      </c>
      <c r="K1712" s="234">
        <f t="shared" si="1107"/>
        <v>0</v>
      </c>
      <c r="L1712" s="234">
        <f t="shared" si="1108"/>
        <v>0</v>
      </c>
      <c r="M1712" s="293">
        <f t="shared" si="1109"/>
        <v>0</v>
      </c>
      <c r="N1712" s="294">
        <f t="shared" si="1095"/>
        <v>0</v>
      </c>
      <c r="O1712" s="289">
        <f t="shared" si="1096"/>
        <v>0</v>
      </c>
      <c r="Q1712" s="267">
        <f t="shared" si="1110"/>
        <v>0</v>
      </c>
      <c r="R1712" s="234">
        <f>IF(Q1712=0,0,SUMIFS('Sch A. Input'!$H703:$FJ703,'Sch A. Input'!$H$14:$FJ$14,"Recurring",'Sch A. Input'!$H$13:$FJ$13,"&lt;="&amp;$L$11,'Sch A. Input'!$H$13:$FJ$13,"&lt;="&amp;$Y$1020,'Sch A. Input'!$H$13:$FJ$13,"&gt;"&amp;$O$1020))</f>
        <v>0</v>
      </c>
      <c r="S1712" s="234">
        <f>IF(Q1712=0,0,SUMIFS('Sch A. Input'!$H703:$FJ703,'Sch A. Input'!$H$14:$FJ$14,"One-time",'Sch A. Input'!$H$13:$FJ$13,"&lt;="&amp;$L$11,'Sch A. Input'!$H$13:$FJ$13,"&lt;="&amp;$Y$1020,'Sch A. Input'!$H$13:$FJ$13,"&gt;"&amp;$O$1020))</f>
        <v>0</v>
      </c>
      <c r="T1712" s="266">
        <f t="shared" si="1111"/>
        <v>0</v>
      </c>
      <c r="U1712" s="234">
        <f t="shared" si="1112"/>
        <v>0</v>
      </c>
      <c r="V1712" s="234">
        <f t="shared" si="1113"/>
        <v>0</v>
      </c>
      <c r="W1712" s="293">
        <f t="shared" si="1114"/>
        <v>0</v>
      </c>
      <c r="X1712" s="294">
        <f t="shared" si="1097"/>
        <v>0</v>
      </c>
      <c r="Y1712" s="289">
        <f t="shared" si="1098"/>
        <v>0</v>
      </c>
      <c r="Z1712" s="290"/>
      <c r="AA1712" s="267">
        <f t="shared" si="1115"/>
        <v>0</v>
      </c>
      <c r="AB1712" s="234">
        <f>IF(AA1712=0,0,SUMIFS('Sch A. Input'!$H703:$FJ703,'Sch A. Input'!$H$14:$FJ$14,"Recurring",'Sch A. Input'!$H$13:$FJ$13,"&lt;="&amp;$L$11,'Sch A. Input'!$H$13:$FJ$13,"&lt;="&amp;$AI$1020,'Sch A. Input'!$H$13:$FJ$13,"&gt;"&amp;$Y$1020))</f>
        <v>0</v>
      </c>
      <c r="AC1712" s="234">
        <f>IF(AA1712=0,0,SUMIFS('Sch A. Input'!$H703:$FJ703,'Sch A. Input'!$H$14:$FJ$14,"One-time",'Sch A. Input'!$H$13:$FJ$13,"&lt;="&amp;$L$11,'Sch A. Input'!$H$13:$FJ$13,"&lt;="&amp;$AI$1020,'Sch A. Input'!$H$13:$FJ$13,"&gt;"&amp;$Y$1020))</f>
        <v>0</v>
      </c>
      <c r="AD1712" s="266">
        <f t="shared" si="1116"/>
        <v>0</v>
      </c>
      <c r="AE1712" s="234">
        <f t="shared" si="1117"/>
        <v>0</v>
      </c>
      <c r="AF1712" s="234">
        <f t="shared" si="1118"/>
        <v>0</v>
      </c>
      <c r="AG1712" s="293">
        <f t="shared" si="1119"/>
        <v>0</v>
      </c>
      <c r="AH1712" s="294">
        <f t="shared" si="1099"/>
        <v>0</v>
      </c>
      <c r="AI1712" s="289">
        <f t="shared" si="1100"/>
        <v>0</v>
      </c>
      <c r="AK1712" s="267">
        <f t="shared" si="1120"/>
        <v>0</v>
      </c>
      <c r="AL1712" s="234">
        <f>IF(AK1712=0,0,SUMIFS('Sch A. Input'!$H703:$FJ703,'Sch A. Input'!$H$14:$FJ$14,"Recurring",'Sch A. Input'!$H$13:$FJ$13,"&lt;="&amp;$L$11,'Sch A. Input'!$H$13:$FJ$13,"&lt;="&amp;$AS$1020,'Sch A. Input'!$H$13:$FJ$13,"&gt;"&amp;$AI$1020))</f>
        <v>0</v>
      </c>
      <c r="AM1712" s="234">
        <f>IF(AK1712=0,0,SUMIFS('Sch A. Input'!$H703:$FJ703,'Sch A. Input'!$H$14:$FJ$14,"One-time",'Sch A. Input'!$H$13:$FJ$13,"&lt;="&amp;L$11,'Sch A. Input'!$H$13:$FJ$13,"&lt;="&amp;$AS$1020,'Sch A. Input'!$H$13:$FJ$13,"&gt;"&amp;$AI$1020))</f>
        <v>0</v>
      </c>
      <c r="AN1712" s="266">
        <f t="shared" si="1121"/>
        <v>0</v>
      </c>
      <c r="AO1712" s="234">
        <f t="shared" si="1122"/>
        <v>0</v>
      </c>
      <c r="AP1712" s="234">
        <f t="shared" si="1123"/>
        <v>0</v>
      </c>
      <c r="AQ1712" s="293">
        <f t="shared" si="1124"/>
        <v>0</v>
      </c>
      <c r="AR1712" s="294">
        <f t="shared" si="1101"/>
        <v>0</v>
      </c>
      <c r="AS1712" s="289">
        <f t="shared" si="1102"/>
        <v>0</v>
      </c>
      <c r="AT1712" s="291"/>
      <c r="AY1712" s="295"/>
      <c r="AZ1712" s="295"/>
      <c r="CB1712"/>
      <c r="CC1712"/>
      <c r="CD1712"/>
      <c r="CE1712"/>
      <c r="CF1712"/>
      <c r="CG1712"/>
      <c r="CH1712"/>
      <c r="CI1712"/>
      <c r="CJ1712"/>
      <c r="CK1712"/>
      <c r="CL1712"/>
      <c r="CM1712"/>
      <c r="CN1712"/>
      <c r="CO1712"/>
      <c r="CP1712"/>
      <c r="CQ1712"/>
      <c r="CR1712"/>
      <c r="CS1712"/>
      <c r="CT1712"/>
      <c r="CU1712"/>
      <c r="CV1712"/>
      <c r="CW1712"/>
      <c r="CX1712"/>
    </row>
    <row r="1713" spans="2:102" s="283" customFormat="1" x14ac:dyDescent="0.35">
      <c r="B1713" s="284" t="str">
        <f t="shared" ref="B1713:F1713" si="1171">B706</f>
        <v/>
      </c>
      <c r="C1713" s="292" t="str">
        <f t="shared" si="1171"/>
        <v/>
      </c>
      <c r="D1713" s="286" t="str">
        <f t="shared" si="1171"/>
        <v/>
      </c>
      <c r="E1713" s="286">
        <f t="shared" si="1171"/>
        <v>45016</v>
      </c>
      <c r="F1713" s="286">
        <f t="shared" si="1171"/>
        <v>0</v>
      </c>
      <c r="G1713" s="98">
        <f t="shared" si="1105"/>
        <v>0</v>
      </c>
      <c r="H1713" s="234">
        <f>IF(G1713=0,0,SUMIFS('Sch A. Input'!$H704:$FJ704,'Sch A. Input'!$H$14:$FJ$14,"Recurring",'Sch A. Input'!$H$13:$FJ$13,"&lt;="&amp;$O$1020,'Sch A. Input'!$H$13:$FJ$13,"&lt;="&amp;$L$11))</f>
        <v>0</v>
      </c>
      <c r="I1713" s="234">
        <f>IF(G1713=0,0,SUMIFS('Sch A. Input'!$H704:$FJ704,'Sch A. Input'!$H$14:$FJ$14,"One-time",'Sch A. Input'!$H$13:$FJ$13,"&lt;="&amp;$O$1020,'Sch A. Input'!$H$13:$FJ$13,"&lt;="&amp;$L$11))</f>
        <v>0</v>
      </c>
      <c r="J1713" s="266">
        <f t="shared" si="1106"/>
        <v>0</v>
      </c>
      <c r="K1713" s="234">
        <f t="shared" si="1107"/>
        <v>0</v>
      </c>
      <c r="L1713" s="234">
        <f t="shared" si="1108"/>
        <v>0</v>
      </c>
      <c r="M1713" s="293">
        <f t="shared" si="1109"/>
        <v>0</v>
      </c>
      <c r="N1713" s="294">
        <f t="shared" si="1095"/>
        <v>0</v>
      </c>
      <c r="O1713" s="289">
        <f t="shared" si="1096"/>
        <v>0</v>
      </c>
      <c r="Q1713" s="267">
        <f t="shared" si="1110"/>
        <v>0</v>
      </c>
      <c r="R1713" s="234">
        <f>IF(Q1713=0,0,SUMIFS('Sch A. Input'!$H704:$FJ704,'Sch A. Input'!$H$14:$FJ$14,"Recurring",'Sch A. Input'!$H$13:$FJ$13,"&lt;="&amp;$L$11,'Sch A. Input'!$H$13:$FJ$13,"&lt;="&amp;$Y$1020,'Sch A. Input'!$H$13:$FJ$13,"&gt;"&amp;$O$1020))</f>
        <v>0</v>
      </c>
      <c r="S1713" s="234">
        <f>IF(Q1713=0,0,SUMIFS('Sch A. Input'!$H704:$FJ704,'Sch A. Input'!$H$14:$FJ$14,"One-time",'Sch A. Input'!$H$13:$FJ$13,"&lt;="&amp;$L$11,'Sch A. Input'!$H$13:$FJ$13,"&lt;="&amp;$Y$1020,'Sch A. Input'!$H$13:$FJ$13,"&gt;"&amp;$O$1020))</f>
        <v>0</v>
      </c>
      <c r="T1713" s="266">
        <f t="shared" si="1111"/>
        <v>0</v>
      </c>
      <c r="U1713" s="234">
        <f t="shared" si="1112"/>
        <v>0</v>
      </c>
      <c r="V1713" s="234">
        <f t="shared" si="1113"/>
        <v>0</v>
      </c>
      <c r="W1713" s="293">
        <f t="shared" si="1114"/>
        <v>0</v>
      </c>
      <c r="X1713" s="294">
        <f t="shared" si="1097"/>
        <v>0</v>
      </c>
      <c r="Y1713" s="289">
        <f t="shared" si="1098"/>
        <v>0</v>
      </c>
      <c r="Z1713" s="290"/>
      <c r="AA1713" s="267">
        <f t="shared" si="1115"/>
        <v>0</v>
      </c>
      <c r="AB1713" s="234">
        <f>IF(AA1713=0,0,SUMIFS('Sch A. Input'!$H704:$FJ704,'Sch A. Input'!$H$14:$FJ$14,"Recurring",'Sch A. Input'!$H$13:$FJ$13,"&lt;="&amp;$L$11,'Sch A. Input'!$H$13:$FJ$13,"&lt;="&amp;$AI$1020,'Sch A. Input'!$H$13:$FJ$13,"&gt;"&amp;$Y$1020))</f>
        <v>0</v>
      </c>
      <c r="AC1713" s="234">
        <f>IF(AA1713=0,0,SUMIFS('Sch A. Input'!$H704:$FJ704,'Sch A. Input'!$H$14:$FJ$14,"One-time",'Sch A. Input'!$H$13:$FJ$13,"&lt;="&amp;$L$11,'Sch A. Input'!$H$13:$FJ$13,"&lt;="&amp;$AI$1020,'Sch A. Input'!$H$13:$FJ$13,"&gt;"&amp;$Y$1020))</f>
        <v>0</v>
      </c>
      <c r="AD1713" s="266">
        <f t="shared" si="1116"/>
        <v>0</v>
      </c>
      <c r="AE1713" s="234">
        <f t="shared" si="1117"/>
        <v>0</v>
      </c>
      <c r="AF1713" s="234">
        <f t="shared" si="1118"/>
        <v>0</v>
      </c>
      <c r="AG1713" s="293">
        <f t="shared" si="1119"/>
        <v>0</v>
      </c>
      <c r="AH1713" s="294">
        <f t="shared" si="1099"/>
        <v>0</v>
      </c>
      <c r="AI1713" s="289">
        <f t="shared" si="1100"/>
        <v>0</v>
      </c>
      <c r="AK1713" s="267">
        <f t="shared" si="1120"/>
        <v>0</v>
      </c>
      <c r="AL1713" s="234">
        <f>IF(AK1713=0,0,SUMIFS('Sch A. Input'!$H704:$FJ704,'Sch A. Input'!$H$14:$FJ$14,"Recurring",'Sch A. Input'!$H$13:$FJ$13,"&lt;="&amp;$L$11,'Sch A. Input'!$H$13:$FJ$13,"&lt;="&amp;$AS$1020,'Sch A. Input'!$H$13:$FJ$13,"&gt;"&amp;$AI$1020))</f>
        <v>0</v>
      </c>
      <c r="AM1713" s="234">
        <f>IF(AK1713=0,0,SUMIFS('Sch A. Input'!$H704:$FJ704,'Sch A. Input'!$H$14:$FJ$14,"One-time",'Sch A. Input'!$H$13:$FJ$13,"&lt;="&amp;L$11,'Sch A. Input'!$H$13:$FJ$13,"&lt;="&amp;$AS$1020,'Sch A. Input'!$H$13:$FJ$13,"&gt;"&amp;$AI$1020))</f>
        <v>0</v>
      </c>
      <c r="AN1713" s="266">
        <f t="shared" si="1121"/>
        <v>0</v>
      </c>
      <c r="AO1713" s="234">
        <f t="shared" si="1122"/>
        <v>0</v>
      </c>
      <c r="AP1713" s="234">
        <f t="shared" si="1123"/>
        <v>0</v>
      </c>
      <c r="AQ1713" s="293">
        <f t="shared" si="1124"/>
        <v>0</v>
      </c>
      <c r="AR1713" s="294">
        <f t="shared" si="1101"/>
        <v>0</v>
      </c>
      <c r="AS1713" s="289">
        <f t="shared" si="1102"/>
        <v>0</v>
      </c>
      <c r="AT1713" s="291"/>
      <c r="AY1713" s="295"/>
      <c r="AZ1713" s="295"/>
      <c r="CB1713"/>
      <c r="CC1713"/>
      <c r="CD1713"/>
      <c r="CE1713"/>
      <c r="CF1713"/>
      <c r="CG1713"/>
      <c r="CH1713"/>
      <c r="CI1713"/>
      <c r="CJ1713"/>
      <c r="CK1713"/>
      <c r="CL1713"/>
      <c r="CM1713"/>
      <c r="CN1713"/>
      <c r="CO1713"/>
      <c r="CP1713"/>
      <c r="CQ1713"/>
      <c r="CR1713"/>
      <c r="CS1713"/>
      <c r="CT1713"/>
      <c r="CU1713"/>
      <c r="CV1713"/>
      <c r="CW1713"/>
      <c r="CX1713"/>
    </row>
    <row r="1714" spans="2:102" s="283" customFormat="1" x14ac:dyDescent="0.35">
      <c r="B1714" s="284" t="str">
        <f t="shared" ref="B1714:F1714" si="1172">B707</f>
        <v/>
      </c>
      <c r="C1714" s="292" t="str">
        <f t="shared" si="1172"/>
        <v/>
      </c>
      <c r="D1714" s="286" t="str">
        <f t="shared" si="1172"/>
        <v/>
      </c>
      <c r="E1714" s="286">
        <f t="shared" si="1172"/>
        <v>45016</v>
      </c>
      <c r="F1714" s="286">
        <f t="shared" si="1172"/>
        <v>0</v>
      </c>
      <c r="G1714" s="98">
        <f t="shared" si="1105"/>
        <v>0</v>
      </c>
      <c r="H1714" s="234">
        <f>IF(G1714=0,0,SUMIFS('Sch A. Input'!$H705:$FJ705,'Sch A. Input'!$H$14:$FJ$14,"Recurring",'Sch A. Input'!$H$13:$FJ$13,"&lt;="&amp;$O$1020,'Sch A. Input'!$H$13:$FJ$13,"&lt;="&amp;$L$11))</f>
        <v>0</v>
      </c>
      <c r="I1714" s="234">
        <f>IF(G1714=0,0,SUMIFS('Sch A. Input'!$H705:$FJ705,'Sch A. Input'!$H$14:$FJ$14,"One-time",'Sch A. Input'!$H$13:$FJ$13,"&lt;="&amp;$O$1020,'Sch A. Input'!$H$13:$FJ$13,"&lt;="&amp;$L$11))</f>
        <v>0</v>
      </c>
      <c r="J1714" s="266">
        <f t="shared" si="1106"/>
        <v>0</v>
      </c>
      <c r="K1714" s="234">
        <f t="shared" si="1107"/>
        <v>0</v>
      </c>
      <c r="L1714" s="234">
        <f t="shared" si="1108"/>
        <v>0</v>
      </c>
      <c r="M1714" s="293">
        <f t="shared" si="1109"/>
        <v>0</v>
      </c>
      <c r="N1714" s="294">
        <f t="shared" si="1095"/>
        <v>0</v>
      </c>
      <c r="O1714" s="289">
        <f t="shared" si="1096"/>
        <v>0</v>
      </c>
      <c r="Q1714" s="267">
        <f t="shared" si="1110"/>
        <v>0</v>
      </c>
      <c r="R1714" s="234">
        <f>IF(Q1714=0,0,SUMIFS('Sch A. Input'!$H705:$FJ705,'Sch A. Input'!$H$14:$FJ$14,"Recurring",'Sch A. Input'!$H$13:$FJ$13,"&lt;="&amp;$L$11,'Sch A. Input'!$H$13:$FJ$13,"&lt;="&amp;$Y$1020,'Sch A. Input'!$H$13:$FJ$13,"&gt;"&amp;$O$1020))</f>
        <v>0</v>
      </c>
      <c r="S1714" s="234">
        <f>IF(Q1714=0,0,SUMIFS('Sch A. Input'!$H705:$FJ705,'Sch A. Input'!$H$14:$FJ$14,"One-time",'Sch A. Input'!$H$13:$FJ$13,"&lt;="&amp;$L$11,'Sch A. Input'!$H$13:$FJ$13,"&lt;="&amp;$Y$1020,'Sch A. Input'!$H$13:$FJ$13,"&gt;"&amp;$O$1020))</f>
        <v>0</v>
      </c>
      <c r="T1714" s="266">
        <f t="shared" si="1111"/>
        <v>0</v>
      </c>
      <c r="U1714" s="234">
        <f t="shared" si="1112"/>
        <v>0</v>
      </c>
      <c r="V1714" s="234">
        <f t="shared" si="1113"/>
        <v>0</v>
      </c>
      <c r="W1714" s="293">
        <f t="shared" si="1114"/>
        <v>0</v>
      </c>
      <c r="X1714" s="294">
        <f t="shared" si="1097"/>
        <v>0</v>
      </c>
      <c r="Y1714" s="289">
        <f t="shared" si="1098"/>
        <v>0</v>
      </c>
      <c r="Z1714" s="290"/>
      <c r="AA1714" s="267">
        <f t="shared" si="1115"/>
        <v>0</v>
      </c>
      <c r="AB1714" s="234">
        <f>IF(AA1714=0,0,SUMIFS('Sch A. Input'!$H705:$FJ705,'Sch A. Input'!$H$14:$FJ$14,"Recurring",'Sch A. Input'!$H$13:$FJ$13,"&lt;="&amp;$L$11,'Sch A. Input'!$H$13:$FJ$13,"&lt;="&amp;$AI$1020,'Sch A. Input'!$H$13:$FJ$13,"&gt;"&amp;$Y$1020))</f>
        <v>0</v>
      </c>
      <c r="AC1714" s="234">
        <f>IF(AA1714=0,0,SUMIFS('Sch A. Input'!$H705:$FJ705,'Sch A. Input'!$H$14:$FJ$14,"One-time",'Sch A. Input'!$H$13:$FJ$13,"&lt;="&amp;$L$11,'Sch A. Input'!$H$13:$FJ$13,"&lt;="&amp;$AI$1020,'Sch A. Input'!$H$13:$FJ$13,"&gt;"&amp;$Y$1020))</f>
        <v>0</v>
      </c>
      <c r="AD1714" s="266">
        <f t="shared" si="1116"/>
        <v>0</v>
      </c>
      <c r="AE1714" s="234">
        <f t="shared" si="1117"/>
        <v>0</v>
      </c>
      <c r="AF1714" s="234">
        <f t="shared" si="1118"/>
        <v>0</v>
      </c>
      <c r="AG1714" s="293">
        <f t="shared" si="1119"/>
        <v>0</v>
      </c>
      <c r="AH1714" s="294">
        <f t="shared" si="1099"/>
        <v>0</v>
      </c>
      <c r="AI1714" s="289">
        <f t="shared" si="1100"/>
        <v>0</v>
      </c>
      <c r="AK1714" s="267">
        <f t="shared" si="1120"/>
        <v>0</v>
      </c>
      <c r="AL1714" s="234">
        <f>IF(AK1714=0,0,SUMIFS('Sch A. Input'!$H705:$FJ705,'Sch A. Input'!$H$14:$FJ$14,"Recurring",'Sch A. Input'!$H$13:$FJ$13,"&lt;="&amp;$L$11,'Sch A. Input'!$H$13:$FJ$13,"&lt;="&amp;$AS$1020,'Sch A. Input'!$H$13:$FJ$13,"&gt;"&amp;$AI$1020))</f>
        <v>0</v>
      </c>
      <c r="AM1714" s="234">
        <f>IF(AK1714=0,0,SUMIFS('Sch A. Input'!$H705:$FJ705,'Sch A. Input'!$H$14:$FJ$14,"One-time",'Sch A. Input'!$H$13:$FJ$13,"&lt;="&amp;L$11,'Sch A. Input'!$H$13:$FJ$13,"&lt;="&amp;$AS$1020,'Sch A. Input'!$H$13:$FJ$13,"&gt;"&amp;$AI$1020))</f>
        <v>0</v>
      </c>
      <c r="AN1714" s="266">
        <f t="shared" si="1121"/>
        <v>0</v>
      </c>
      <c r="AO1714" s="234">
        <f t="shared" si="1122"/>
        <v>0</v>
      </c>
      <c r="AP1714" s="234">
        <f t="shared" si="1123"/>
        <v>0</v>
      </c>
      <c r="AQ1714" s="293">
        <f t="shared" si="1124"/>
        <v>0</v>
      </c>
      <c r="AR1714" s="294">
        <f t="shared" si="1101"/>
        <v>0</v>
      </c>
      <c r="AS1714" s="289">
        <f t="shared" si="1102"/>
        <v>0</v>
      </c>
      <c r="AT1714" s="291"/>
      <c r="AY1714" s="295"/>
      <c r="AZ1714" s="295"/>
      <c r="CB1714"/>
      <c r="CC1714"/>
      <c r="CD1714"/>
      <c r="CE1714"/>
      <c r="CF1714"/>
      <c r="CG1714"/>
      <c r="CH1714"/>
      <c r="CI1714"/>
      <c r="CJ1714"/>
      <c r="CK1714"/>
      <c r="CL1714"/>
      <c r="CM1714"/>
      <c r="CN1714"/>
      <c r="CO1714"/>
      <c r="CP1714"/>
      <c r="CQ1714"/>
      <c r="CR1714"/>
      <c r="CS1714"/>
      <c r="CT1714"/>
      <c r="CU1714"/>
      <c r="CV1714"/>
      <c r="CW1714"/>
      <c r="CX1714"/>
    </row>
    <row r="1715" spans="2:102" s="283" customFormat="1" x14ac:dyDescent="0.35">
      <c r="B1715" s="284" t="str">
        <f t="shared" ref="B1715:F1715" si="1173">B708</f>
        <v/>
      </c>
      <c r="C1715" s="292" t="str">
        <f t="shared" si="1173"/>
        <v/>
      </c>
      <c r="D1715" s="286" t="str">
        <f t="shared" si="1173"/>
        <v/>
      </c>
      <c r="E1715" s="286">
        <f t="shared" si="1173"/>
        <v>45016</v>
      </c>
      <c r="F1715" s="286">
        <f t="shared" si="1173"/>
        <v>0</v>
      </c>
      <c r="G1715" s="98">
        <f t="shared" si="1105"/>
        <v>0</v>
      </c>
      <c r="H1715" s="234">
        <f>IF(G1715=0,0,SUMIFS('Sch A. Input'!$H706:$FJ706,'Sch A. Input'!$H$14:$FJ$14,"Recurring",'Sch A. Input'!$H$13:$FJ$13,"&lt;="&amp;$O$1020,'Sch A. Input'!$H$13:$FJ$13,"&lt;="&amp;$L$11))</f>
        <v>0</v>
      </c>
      <c r="I1715" s="234">
        <f>IF(G1715=0,0,SUMIFS('Sch A. Input'!$H706:$FJ706,'Sch A. Input'!$H$14:$FJ$14,"One-time",'Sch A. Input'!$H$13:$FJ$13,"&lt;="&amp;$O$1020,'Sch A. Input'!$H$13:$FJ$13,"&lt;="&amp;$L$11))</f>
        <v>0</v>
      </c>
      <c r="J1715" s="266">
        <f t="shared" si="1106"/>
        <v>0</v>
      </c>
      <c r="K1715" s="234">
        <f t="shared" si="1107"/>
        <v>0</v>
      </c>
      <c r="L1715" s="234">
        <f t="shared" si="1108"/>
        <v>0</v>
      </c>
      <c r="M1715" s="293">
        <f t="shared" si="1109"/>
        <v>0</v>
      </c>
      <c r="N1715" s="294">
        <f t="shared" si="1095"/>
        <v>0</v>
      </c>
      <c r="O1715" s="289">
        <f t="shared" si="1096"/>
        <v>0</v>
      </c>
      <c r="Q1715" s="267">
        <f t="shared" si="1110"/>
        <v>0</v>
      </c>
      <c r="R1715" s="234">
        <f>IF(Q1715=0,0,SUMIFS('Sch A. Input'!$H706:$FJ706,'Sch A. Input'!$H$14:$FJ$14,"Recurring",'Sch A. Input'!$H$13:$FJ$13,"&lt;="&amp;$L$11,'Sch A. Input'!$H$13:$FJ$13,"&lt;="&amp;$Y$1020,'Sch A. Input'!$H$13:$FJ$13,"&gt;"&amp;$O$1020))</f>
        <v>0</v>
      </c>
      <c r="S1715" s="234">
        <f>IF(Q1715=0,0,SUMIFS('Sch A. Input'!$H706:$FJ706,'Sch A. Input'!$H$14:$FJ$14,"One-time",'Sch A. Input'!$H$13:$FJ$13,"&lt;="&amp;$L$11,'Sch A. Input'!$H$13:$FJ$13,"&lt;="&amp;$Y$1020,'Sch A. Input'!$H$13:$FJ$13,"&gt;"&amp;$O$1020))</f>
        <v>0</v>
      </c>
      <c r="T1715" s="266">
        <f t="shared" si="1111"/>
        <v>0</v>
      </c>
      <c r="U1715" s="234">
        <f t="shared" si="1112"/>
        <v>0</v>
      </c>
      <c r="V1715" s="234">
        <f t="shared" si="1113"/>
        <v>0</v>
      </c>
      <c r="W1715" s="293">
        <f t="shared" si="1114"/>
        <v>0</v>
      </c>
      <c r="X1715" s="294">
        <f t="shared" si="1097"/>
        <v>0</v>
      </c>
      <c r="Y1715" s="289">
        <f t="shared" si="1098"/>
        <v>0</v>
      </c>
      <c r="Z1715" s="290"/>
      <c r="AA1715" s="267">
        <f t="shared" si="1115"/>
        <v>0</v>
      </c>
      <c r="AB1715" s="234">
        <f>IF(AA1715=0,0,SUMIFS('Sch A. Input'!$H706:$FJ706,'Sch A. Input'!$H$14:$FJ$14,"Recurring",'Sch A. Input'!$H$13:$FJ$13,"&lt;="&amp;$L$11,'Sch A. Input'!$H$13:$FJ$13,"&lt;="&amp;$AI$1020,'Sch A. Input'!$H$13:$FJ$13,"&gt;"&amp;$Y$1020))</f>
        <v>0</v>
      </c>
      <c r="AC1715" s="234">
        <f>IF(AA1715=0,0,SUMIFS('Sch A. Input'!$H706:$FJ706,'Sch A. Input'!$H$14:$FJ$14,"One-time",'Sch A. Input'!$H$13:$FJ$13,"&lt;="&amp;$L$11,'Sch A. Input'!$H$13:$FJ$13,"&lt;="&amp;$AI$1020,'Sch A. Input'!$H$13:$FJ$13,"&gt;"&amp;$Y$1020))</f>
        <v>0</v>
      </c>
      <c r="AD1715" s="266">
        <f t="shared" si="1116"/>
        <v>0</v>
      </c>
      <c r="AE1715" s="234">
        <f t="shared" si="1117"/>
        <v>0</v>
      </c>
      <c r="AF1715" s="234">
        <f t="shared" si="1118"/>
        <v>0</v>
      </c>
      <c r="AG1715" s="293">
        <f t="shared" si="1119"/>
        <v>0</v>
      </c>
      <c r="AH1715" s="294">
        <f t="shared" si="1099"/>
        <v>0</v>
      </c>
      <c r="AI1715" s="289">
        <f t="shared" si="1100"/>
        <v>0</v>
      </c>
      <c r="AK1715" s="267">
        <f t="shared" si="1120"/>
        <v>0</v>
      </c>
      <c r="AL1715" s="234">
        <f>IF(AK1715=0,0,SUMIFS('Sch A. Input'!$H706:$FJ706,'Sch A. Input'!$H$14:$FJ$14,"Recurring",'Sch A. Input'!$H$13:$FJ$13,"&lt;="&amp;$L$11,'Sch A. Input'!$H$13:$FJ$13,"&lt;="&amp;$AS$1020,'Sch A. Input'!$H$13:$FJ$13,"&gt;"&amp;$AI$1020))</f>
        <v>0</v>
      </c>
      <c r="AM1715" s="234">
        <f>IF(AK1715=0,0,SUMIFS('Sch A. Input'!$H706:$FJ706,'Sch A. Input'!$H$14:$FJ$14,"One-time",'Sch A. Input'!$H$13:$FJ$13,"&lt;="&amp;L$11,'Sch A. Input'!$H$13:$FJ$13,"&lt;="&amp;$AS$1020,'Sch A. Input'!$H$13:$FJ$13,"&gt;"&amp;$AI$1020))</f>
        <v>0</v>
      </c>
      <c r="AN1715" s="266">
        <f t="shared" si="1121"/>
        <v>0</v>
      </c>
      <c r="AO1715" s="234">
        <f t="shared" si="1122"/>
        <v>0</v>
      </c>
      <c r="AP1715" s="234">
        <f t="shared" si="1123"/>
        <v>0</v>
      </c>
      <c r="AQ1715" s="293">
        <f t="shared" si="1124"/>
        <v>0</v>
      </c>
      <c r="AR1715" s="294">
        <f t="shared" si="1101"/>
        <v>0</v>
      </c>
      <c r="AS1715" s="289">
        <f t="shared" si="1102"/>
        <v>0</v>
      </c>
      <c r="AT1715" s="291"/>
      <c r="AY1715" s="295"/>
      <c r="AZ1715" s="295"/>
      <c r="CB1715"/>
      <c r="CC1715"/>
      <c r="CD1715"/>
      <c r="CE1715"/>
      <c r="CF1715"/>
      <c r="CG1715"/>
      <c r="CH1715"/>
      <c r="CI1715"/>
      <c r="CJ1715"/>
      <c r="CK1715"/>
      <c r="CL1715"/>
      <c r="CM1715"/>
      <c r="CN1715"/>
      <c r="CO1715"/>
      <c r="CP1715"/>
      <c r="CQ1715"/>
      <c r="CR1715"/>
      <c r="CS1715"/>
      <c r="CT1715"/>
      <c r="CU1715"/>
      <c r="CV1715"/>
      <c r="CW1715"/>
      <c r="CX1715"/>
    </row>
    <row r="1716" spans="2:102" s="283" customFormat="1" x14ac:dyDescent="0.35">
      <c r="B1716" s="284" t="str">
        <f t="shared" ref="B1716:F1716" si="1174">B709</f>
        <v/>
      </c>
      <c r="C1716" s="292" t="str">
        <f t="shared" si="1174"/>
        <v/>
      </c>
      <c r="D1716" s="286" t="str">
        <f t="shared" si="1174"/>
        <v/>
      </c>
      <c r="E1716" s="286">
        <f t="shared" si="1174"/>
        <v>45016</v>
      </c>
      <c r="F1716" s="286">
        <f t="shared" si="1174"/>
        <v>0</v>
      </c>
      <c r="G1716" s="98">
        <f t="shared" si="1105"/>
        <v>0</v>
      </c>
      <c r="H1716" s="234">
        <f>IF(G1716=0,0,SUMIFS('Sch A. Input'!$H707:$FJ707,'Sch A. Input'!$H$14:$FJ$14,"Recurring",'Sch A. Input'!$H$13:$FJ$13,"&lt;="&amp;$O$1020,'Sch A. Input'!$H$13:$FJ$13,"&lt;="&amp;$L$11))</f>
        <v>0</v>
      </c>
      <c r="I1716" s="234">
        <f>IF(G1716=0,0,SUMIFS('Sch A. Input'!$H707:$FJ707,'Sch A. Input'!$H$14:$FJ$14,"One-time",'Sch A. Input'!$H$13:$FJ$13,"&lt;="&amp;$O$1020,'Sch A. Input'!$H$13:$FJ$13,"&lt;="&amp;$L$11))</f>
        <v>0</v>
      </c>
      <c r="J1716" s="266">
        <f t="shared" si="1106"/>
        <v>0</v>
      </c>
      <c r="K1716" s="234">
        <f t="shared" si="1107"/>
        <v>0</v>
      </c>
      <c r="L1716" s="234">
        <f t="shared" si="1108"/>
        <v>0</v>
      </c>
      <c r="M1716" s="293">
        <f t="shared" si="1109"/>
        <v>0</v>
      </c>
      <c r="N1716" s="294">
        <f t="shared" si="1095"/>
        <v>0</v>
      </c>
      <c r="O1716" s="289">
        <f t="shared" si="1096"/>
        <v>0</v>
      </c>
      <c r="Q1716" s="267">
        <f t="shared" si="1110"/>
        <v>0</v>
      </c>
      <c r="R1716" s="234">
        <f>IF(Q1716=0,0,SUMIFS('Sch A. Input'!$H707:$FJ707,'Sch A. Input'!$H$14:$FJ$14,"Recurring",'Sch A. Input'!$H$13:$FJ$13,"&lt;="&amp;$L$11,'Sch A. Input'!$H$13:$FJ$13,"&lt;="&amp;$Y$1020,'Sch A. Input'!$H$13:$FJ$13,"&gt;"&amp;$O$1020))</f>
        <v>0</v>
      </c>
      <c r="S1716" s="234">
        <f>IF(Q1716=0,0,SUMIFS('Sch A. Input'!$H707:$FJ707,'Sch A. Input'!$H$14:$FJ$14,"One-time",'Sch A. Input'!$H$13:$FJ$13,"&lt;="&amp;$L$11,'Sch A. Input'!$H$13:$FJ$13,"&lt;="&amp;$Y$1020,'Sch A. Input'!$H$13:$FJ$13,"&gt;"&amp;$O$1020))</f>
        <v>0</v>
      </c>
      <c r="T1716" s="266">
        <f t="shared" si="1111"/>
        <v>0</v>
      </c>
      <c r="U1716" s="234">
        <f t="shared" si="1112"/>
        <v>0</v>
      </c>
      <c r="V1716" s="234">
        <f t="shared" si="1113"/>
        <v>0</v>
      </c>
      <c r="W1716" s="293">
        <f t="shared" si="1114"/>
        <v>0</v>
      </c>
      <c r="X1716" s="294">
        <f t="shared" si="1097"/>
        <v>0</v>
      </c>
      <c r="Y1716" s="289">
        <f t="shared" si="1098"/>
        <v>0</v>
      </c>
      <c r="Z1716" s="290"/>
      <c r="AA1716" s="267">
        <f t="shared" si="1115"/>
        <v>0</v>
      </c>
      <c r="AB1716" s="234">
        <f>IF(AA1716=0,0,SUMIFS('Sch A. Input'!$H707:$FJ707,'Sch A. Input'!$H$14:$FJ$14,"Recurring",'Sch A. Input'!$H$13:$FJ$13,"&lt;="&amp;$L$11,'Sch A. Input'!$H$13:$FJ$13,"&lt;="&amp;$AI$1020,'Sch A. Input'!$H$13:$FJ$13,"&gt;"&amp;$Y$1020))</f>
        <v>0</v>
      </c>
      <c r="AC1716" s="234">
        <f>IF(AA1716=0,0,SUMIFS('Sch A. Input'!$H707:$FJ707,'Sch A. Input'!$H$14:$FJ$14,"One-time",'Sch A. Input'!$H$13:$FJ$13,"&lt;="&amp;$L$11,'Sch A. Input'!$H$13:$FJ$13,"&lt;="&amp;$AI$1020,'Sch A. Input'!$H$13:$FJ$13,"&gt;"&amp;$Y$1020))</f>
        <v>0</v>
      </c>
      <c r="AD1716" s="266">
        <f t="shared" si="1116"/>
        <v>0</v>
      </c>
      <c r="AE1716" s="234">
        <f t="shared" si="1117"/>
        <v>0</v>
      </c>
      <c r="AF1716" s="234">
        <f t="shared" si="1118"/>
        <v>0</v>
      </c>
      <c r="AG1716" s="293">
        <f t="shared" si="1119"/>
        <v>0</v>
      </c>
      <c r="AH1716" s="294">
        <f t="shared" si="1099"/>
        <v>0</v>
      </c>
      <c r="AI1716" s="289">
        <f t="shared" si="1100"/>
        <v>0</v>
      </c>
      <c r="AK1716" s="267">
        <f t="shared" si="1120"/>
        <v>0</v>
      </c>
      <c r="AL1716" s="234">
        <f>IF(AK1716=0,0,SUMIFS('Sch A. Input'!$H707:$FJ707,'Sch A. Input'!$H$14:$FJ$14,"Recurring",'Sch A. Input'!$H$13:$FJ$13,"&lt;="&amp;$L$11,'Sch A. Input'!$H$13:$FJ$13,"&lt;="&amp;$AS$1020,'Sch A. Input'!$H$13:$FJ$13,"&gt;"&amp;$AI$1020))</f>
        <v>0</v>
      </c>
      <c r="AM1716" s="234">
        <f>IF(AK1716=0,0,SUMIFS('Sch A. Input'!$H707:$FJ707,'Sch A. Input'!$H$14:$FJ$14,"One-time",'Sch A. Input'!$H$13:$FJ$13,"&lt;="&amp;L$11,'Sch A. Input'!$H$13:$FJ$13,"&lt;="&amp;$AS$1020,'Sch A. Input'!$H$13:$FJ$13,"&gt;"&amp;$AI$1020))</f>
        <v>0</v>
      </c>
      <c r="AN1716" s="266">
        <f t="shared" si="1121"/>
        <v>0</v>
      </c>
      <c r="AO1716" s="234">
        <f t="shared" si="1122"/>
        <v>0</v>
      </c>
      <c r="AP1716" s="234">
        <f t="shared" si="1123"/>
        <v>0</v>
      </c>
      <c r="AQ1716" s="293">
        <f t="shared" si="1124"/>
        <v>0</v>
      </c>
      <c r="AR1716" s="294">
        <f t="shared" si="1101"/>
        <v>0</v>
      </c>
      <c r="AS1716" s="289">
        <f t="shared" si="1102"/>
        <v>0</v>
      </c>
      <c r="AT1716" s="291"/>
      <c r="AY1716" s="295"/>
      <c r="AZ1716" s="295"/>
      <c r="CB1716"/>
      <c r="CC1716"/>
      <c r="CD1716"/>
      <c r="CE1716"/>
      <c r="CF1716"/>
      <c r="CG1716"/>
      <c r="CH1716"/>
      <c r="CI1716"/>
      <c r="CJ1716"/>
      <c r="CK1716"/>
      <c r="CL1716"/>
      <c r="CM1716"/>
      <c r="CN1716"/>
      <c r="CO1716"/>
      <c r="CP1716"/>
      <c r="CQ1716"/>
      <c r="CR1716"/>
      <c r="CS1716"/>
      <c r="CT1716"/>
      <c r="CU1716"/>
      <c r="CV1716"/>
      <c r="CW1716"/>
      <c r="CX1716"/>
    </row>
    <row r="1717" spans="2:102" s="283" customFormat="1" x14ac:dyDescent="0.35">
      <c r="B1717" s="284" t="str">
        <f t="shared" ref="B1717:F1717" si="1175">B710</f>
        <v/>
      </c>
      <c r="C1717" s="292" t="str">
        <f t="shared" si="1175"/>
        <v/>
      </c>
      <c r="D1717" s="286" t="str">
        <f t="shared" si="1175"/>
        <v/>
      </c>
      <c r="E1717" s="286">
        <f t="shared" si="1175"/>
        <v>45016</v>
      </c>
      <c r="F1717" s="286">
        <f t="shared" si="1175"/>
        <v>0</v>
      </c>
      <c r="G1717" s="98">
        <f t="shared" si="1105"/>
        <v>0</v>
      </c>
      <c r="H1717" s="234">
        <f>IF(G1717=0,0,SUMIFS('Sch A. Input'!$H708:$FJ708,'Sch A. Input'!$H$14:$FJ$14,"Recurring",'Sch A. Input'!$H$13:$FJ$13,"&lt;="&amp;$O$1020,'Sch A. Input'!$H$13:$FJ$13,"&lt;="&amp;$L$11))</f>
        <v>0</v>
      </c>
      <c r="I1717" s="234">
        <f>IF(G1717=0,0,SUMIFS('Sch A. Input'!$H708:$FJ708,'Sch A. Input'!$H$14:$FJ$14,"One-time",'Sch A. Input'!$H$13:$FJ$13,"&lt;="&amp;$O$1020,'Sch A. Input'!$H$13:$FJ$13,"&lt;="&amp;$L$11))</f>
        <v>0</v>
      </c>
      <c r="J1717" s="266">
        <f t="shared" si="1106"/>
        <v>0</v>
      </c>
      <c r="K1717" s="234">
        <f t="shared" si="1107"/>
        <v>0</v>
      </c>
      <c r="L1717" s="234">
        <f t="shared" si="1108"/>
        <v>0</v>
      </c>
      <c r="M1717" s="293">
        <f t="shared" si="1109"/>
        <v>0</v>
      </c>
      <c r="N1717" s="294">
        <f t="shared" si="1095"/>
        <v>0</v>
      </c>
      <c r="O1717" s="289">
        <f t="shared" si="1096"/>
        <v>0</v>
      </c>
      <c r="Q1717" s="267">
        <f t="shared" si="1110"/>
        <v>0</v>
      </c>
      <c r="R1717" s="234">
        <f>IF(Q1717=0,0,SUMIFS('Sch A. Input'!$H708:$FJ708,'Sch A. Input'!$H$14:$FJ$14,"Recurring",'Sch A. Input'!$H$13:$FJ$13,"&lt;="&amp;$L$11,'Sch A. Input'!$H$13:$FJ$13,"&lt;="&amp;$Y$1020,'Sch A. Input'!$H$13:$FJ$13,"&gt;"&amp;$O$1020))</f>
        <v>0</v>
      </c>
      <c r="S1717" s="234">
        <f>IF(Q1717=0,0,SUMIFS('Sch A. Input'!$H708:$FJ708,'Sch A. Input'!$H$14:$FJ$14,"One-time",'Sch A. Input'!$H$13:$FJ$13,"&lt;="&amp;$L$11,'Sch A. Input'!$H$13:$FJ$13,"&lt;="&amp;$Y$1020,'Sch A. Input'!$H$13:$FJ$13,"&gt;"&amp;$O$1020))</f>
        <v>0</v>
      </c>
      <c r="T1717" s="266">
        <f t="shared" si="1111"/>
        <v>0</v>
      </c>
      <c r="U1717" s="234">
        <f t="shared" si="1112"/>
        <v>0</v>
      </c>
      <c r="V1717" s="234">
        <f t="shared" si="1113"/>
        <v>0</v>
      </c>
      <c r="W1717" s="293">
        <f t="shared" si="1114"/>
        <v>0</v>
      </c>
      <c r="X1717" s="294">
        <f t="shared" si="1097"/>
        <v>0</v>
      </c>
      <c r="Y1717" s="289">
        <f t="shared" si="1098"/>
        <v>0</v>
      </c>
      <c r="Z1717" s="290"/>
      <c r="AA1717" s="267">
        <f t="shared" si="1115"/>
        <v>0</v>
      </c>
      <c r="AB1717" s="234">
        <f>IF(AA1717=0,0,SUMIFS('Sch A. Input'!$H708:$FJ708,'Sch A. Input'!$H$14:$FJ$14,"Recurring",'Sch A. Input'!$H$13:$FJ$13,"&lt;="&amp;$L$11,'Sch A. Input'!$H$13:$FJ$13,"&lt;="&amp;$AI$1020,'Sch A. Input'!$H$13:$FJ$13,"&gt;"&amp;$Y$1020))</f>
        <v>0</v>
      </c>
      <c r="AC1717" s="234">
        <f>IF(AA1717=0,0,SUMIFS('Sch A. Input'!$H708:$FJ708,'Sch A. Input'!$H$14:$FJ$14,"One-time",'Sch A. Input'!$H$13:$FJ$13,"&lt;="&amp;$L$11,'Sch A. Input'!$H$13:$FJ$13,"&lt;="&amp;$AI$1020,'Sch A. Input'!$H$13:$FJ$13,"&gt;"&amp;$Y$1020))</f>
        <v>0</v>
      </c>
      <c r="AD1717" s="266">
        <f t="shared" si="1116"/>
        <v>0</v>
      </c>
      <c r="AE1717" s="234">
        <f t="shared" si="1117"/>
        <v>0</v>
      </c>
      <c r="AF1717" s="234">
        <f t="shared" si="1118"/>
        <v>0</v>
      </c>
      <c r="AG1717" s="293">
        <f t="shared" si="1119"/>
        <v>0</v>
      </c>
      <c r="AH1717" s="294">
        <f t="shared" si="1099"/>
        <v>0</v>
      </c>
      <c r="AI1717" s="289">
        <f t="shared" si="1100"/>
        <v>0</v>
      </c>
      <c r="AK1717" s="267">
        <f t="shared" si="1120"/>
        <v>0</v>
      </c>
      <c r="AL1717" s="234">
        <f>IF(AK1717=0,0,SUMIFS('Sch A. Input'!$H708:$FJ708,'Sch A. Input'!$H$14:$FJ$14,"Recurring",'Sch A. Input'!$H$13:$FJ$13,"&lt;="&amp;$L$11,'Sch A. Input'!$H$13:$FJ$13,"&lt;="&amp;$AS$1020,'Sch A. Input'!$H$13:$FJ$13,"&gt;"&amp;$AI$1020))</f>
        <v>0</v>
      </c>
      <c r="AM1717" s="234">
        <f>IF(AK1717=0,0,SUMIFS('Sch A. Input'!$H708:$FJ708,'Sch A. Input'!$H$14:$FJ$14,"One-time",'Sch A. Input'!$H$13:$FJ$13,"&lt;="&amp;L$11,'Sch A. Input'!$H$13:$FJ$13,"&lt;="&amp;$AS$1020,'Sch A. Input'!$H$13:$FJ$13,"&gt;"&amp;$AI$1020))</f>
        <v>0</v>
      </c>
      <c r="AN1717" s="266">
        <f t="shared" si="1121"/>
        <v>0</v>
      </c>
      <c r="AO1717" s="234">
        <f t="shared" si="1122"/>
        <v>0</v>
      </c>
      <c r="AP1717" s="234">
        <f t="shared" si="1123"/>
        <v>0</v>
      </c>
      <c r="AQ1717" s="293">
        <f t="shared" si="1124"/>
        <v>0</v>
      </c>
      <c r="AR1717" s="294">
        <f t="shared" si="1101"/>
        <v>0</v>
      </c>
      <c r="AS1717" s="289">
        <f t="shared" si="1102"/>
        <v>0</v>
      </c>
      <c r="AT1717" s="291"/>
      <c r="AY1717" s="295"/>
      <c r="AZ1717" s="295"/>
      <c r="CB1717"/>
      <c r="CC1717"/>
      <c r="CD1717"/>
      <c r="CE1717"/>
      <c r="CF1717"/>
      <c r="CG1717"/>
      <c r="CH1717"/>
      <c r="CI1717"/>
      <c r="CJ1717"/>
      <c r="CK1717"/>
      <c r="CL1717"/>
      <c r="CM1717"/>
      <c r="CN1717"/>
      <c r="CO1717"/>
      <c r="CP1717"/>
      <c r="CQ1717"/>
      <c r="CR1717"/>
      <c r="CS1717"/>
      <c r="CT1717"/>
      <c r="CU1717"/>
      <c r="CV1717"/>
      <c r="CW1717"/>
      <c r="CX1717"/>
    </row>
    <row r="1718" spans="2:102" s="283" customFormat="1" x14ac:dyDescent="0.35">
      <c r="B1718" s="284" t="str">
        <f t="shared" ref="B1718:F1718" si="1176">B711</f>
        <v/>
      </c>
      <c r="C1718" s="292" t="str">
        <f t="shared" si="1176"/>
        <v/>
      </c>
      <c r="D1718" s="286" t="str">
        <f t="shared" si="1176"/>
        <v/>
      </c>
      <c r="E1718" s="286">
        <f t="shared" si="1176"/>
        <v>45016</v>
      </c>
      <c r="F1718" s="286">
        <f t="shared" si="1176"/>
        <v>0</v>
      </c>
      <c r="G1718" s="98">
        <f t="shared" si="1105"/>
        <v>0</v>
      </c>
      <c r="H1718" s="234">
        <f>IF(G1718=0,0,SUMIFS('Sch A. Input'!$H709:$FJ709,'Sch A. Input'!$H$14:$FJ$14,"Recurring",'Sch A. Input'!$H$13:$FJ$13,"&lt;="&amp;$O$1020,'Sch A. Input'!$H$13:$FJ$13,"&lt;="&amp;$L$11))</f>
        <v>0</v>
      </c>
      <c r="I1718" s="234">
        <f>IF(G1718=0,0,SUMIFS('Sch A. Input'!$H709:$FJ709,'Sch A. Input'!$H$14:$FJ$14,"One-time",'Sch A. Input'!$H$13:$FJ$13,"&lt;="&amp;$O$1020,'Sch A. Input'!$H$13:$FJ$13,"&lt;="&amp;$L$11))</f>
        <v>0</v>
      </c>
      <c r="J1718" s="266">
        <f t="shared" si="1106"/>
        <v>0</v>
      </c>
      <c r="K1718" s="234">
        <f t="shared" si="1107"/>
        <v>0</v>
      </c>
      <c r="L1718" s="234">
        <f t="shared" si="1108"/>
        <v>0</v>
      </c>
      <c r="M1718" s="293">
        <f t="shared" si="1109"/>
        <v>0</v>
      </c>
      <c r="N1718" s="294">
        <f t="shared" si="1095"/>
        <v>0</v>
      </c>
      <c r="O1718" s="289">
        <f t="shared" si="1096"/>
        <v>0</v>
      </c>
      <c r="Q1718" s="267">
        <f t="shared" si="1110"/>
        <v>0</v>
      </c>
      <c r="R1718" s="234">
        <f>IF(Q1718=0,0,SUMIFS('Sch A. Input'!$H709:$FJ709,'Sch A. Input'!$H$14:$FJ$14,"Recurring",'Sch A. Input'!$H$13:$FJ$13,"&lt;="&amp;$L$11,'Sch A. Input'!$H$13:$FJ$13,"&lt;="&amp;$Y$1020,'Sch A. Input'!$H$13:$FJ$13,"&gt;"&amp;$O$1020))</f>
        <v>0</v>
      </c>
      <c r="S1718" s="234">
        <f>IF(Q1718=0,0,SUMIFS('Sch A. Input'!$H709:$FJ709,'Sch A. Input'!$H$14:$FJ$14,"One-time",'Sch A. Input'!$H$13:$FJ$13,"&lt;="&amp;$L$11,'Sch A. Input'!$H$13:$FJ$13,"&lt;="&amp;$Y$1020,'Sch A. Input'!$H$13:$FJ$13,"&gt;"&amp;$O$1020))</f>
        <v>0</v>
      </c>
      <c r="T1718" s="266">
        <f t="shared" si="1111"/>
        <v>0</v>
      </c>
      <c r="U1718" s="234">
        <f t="shared" si="1112"/>
        <v>0</v>
      </c>
      <c r="V1718" s="234">
        <f t="shared" si="1113"/>
        <v>0</v>
      </c>
      <c r="W1718" s="293">
        <f t="shared" si="1114"/>
        <v>0</v>
      </c>
      <c r="X1718" s="294">
        <f t="shared" si="1097"/>
        <v>0</v>
      </c>
      <c r="Y1718" s="289">
        <f t="shared" si="1098"/>
        <v>0</v>
      </c>
      <c r="Z1718" s="290"/>
      <c r="AA1718" s="267">
        <f t="shared" si="1115"/>
        <v>0</v>
      </c>
      <c r="AB1718" s="234">
        <f>IF(AA1718=0,0,SUMIFS('Sch A. Input'!$H709:$FJ709,'Sch A. Input'!$H$14:$FJ$14,"Recurring",'Sch A. Input'!$H$13:$FJ$13,"&lt;="&amp;$L$11,'Sch A. Input'!$H$13:$FJ$13,"&lt;="&amp;$AI$1020,'Sch A. Input'!$H$13:$FJ$13,"&gt;"&amp;$Y$1020))</f>
        <v>0</v>
      </c>
      <c r="AC1718" s="234">
        <f>IF(AA1718=0,0,SUMIFS('Sch A. Input'!$H709:$FJ709,'Sch A. Input'!$H$14:$FJ$14,"One-time",'Sch A. Input'!$H$13:$FJ$13,"&lt;="&amp;$L$11,'Sch A. Input'!$H$13:$FJ$13,"&lt;="&amp;$AI$1020,'Sch A. Input'!$H$13:$FJ$13,"&gt;"&amp;$Y$1020))</f>
        <v>0</v>
      </c>
      <c r="AD1718" s="266">
        <f t="shared" si="1116"/>
        <v>0</v>
      </c>
      <c r="AE1718" s="234">
        <f t="shared" si="1117"/>
        <v>0</v>
      </c>
      <c r="AF1718" s="234">
        <f t="shared" si="1118"/>
        <v>0</v>
      </c>
      <c r="AG1718" s="293">
        <f t="shared" si="1119"/>
        <v>0</v>
      </c>
      <c r="AH1718" s="294">
        <f t="shared" si="1099"/>
        <v>0</v>
      </c>
      <c r="AI1718" s="289">
        <f t="shared" si="1100"/>
        <v>0</v>
      </c>
      <c r="AK1718" s="267">
        <f t="shared" si="1120"/>
        <v>0</v>
      </c>
      <c r="AL1718" s="234">
        <f>IF(AK1718=0,0,SUMIFS('Sch A. Input'!$H709:$FJ709,'Sch A. Input'!$H$14:$FJ$14,"Recurring",'Sch A. Input'!$H$13:$FJ$13,"&lt;="&amp;$L$11,'Sch A. Input'!$H$13:$FJ$13,"&lt;="&amp;$AS$1020,'Sch A. Input'!$H$13:$FJ$13,"&gt;"&amp;$AI$1020))</f>
        <v>0</v>
      </c>
      <c r="AM1718" s="234">
        <f>IF(AK1718=0,0,SUMIFS('Sch A. Input'!$H709:$FJ709,'Sch A. Input'!$H$14:$FJ$14,"One-time",'Sch A. Input'!$H$13:$FJ$13,"&lt;="&amp;L$11,'Sch A. Input'!$H$13:$FJ$13,"&lt;="&amp;$AS$1020,'Sch A. Input'!$H$13:$FJ$13,"&gt;"&amp;$AI$1020))</f>
        <v>0</v>
      </c>
      <c r="AN1718" s="266">
        <f t="shared" si="1121"/>
        <v>0</v>
      </c>
      <c r="AO1718" s="234">
        <f t="shared" si="1122"/>
        <v>0</v>
      </c>
      <c r="AP1718" s="234">
        <f t="shared" si="1123"/>
        <v>0</v>
      </c>
      <c r="AQ1718" s="293">
        <f t="shared" si="1124"/>
        <v>0</v>
      </c>
      <c r="AR1718" s="294">
        <f t="shared" si="1101"/>
        <v>0</v>
      </c>
      <c r="AS1718" s="289">
        <f t="shared" si="1102"/>
        <v>0</v>
      </c>
      <c r="AT1718" s="291"/>
      <c r="AY1718" s="295"/>
      <c r="AZ1718" s="295"/>
      <c r="CB1718"/>
      <c r="CC1718"/>
      <c r="CD1718"/>
      <c r="CE1718"/>
      <c r="CF1718"/>
      <c r="CG1718"/>
      <c r="CH1718"/>
      <c r="CI1718"/>
      <c r="CJ1718"/>
      <c r="CK1718"/>
      <c r="CL1718"/>
      <c r="CM1718"/>
      <c r="CN1718"/>
      <c r="CO1718"/>
      <c r="CP1718"/>
      <c r="CQ1718"/>
      <c r="CR1718"/>
      <c r="CS1718"/>
      <c r="CT1718"/>
      <c r="CU1718"/>
      <c r="CV1718"/>
      <c r="CW1718"/>
      <c r="CX1718"/>
    </row>
    <row r="1719" spans="2:102" s="283" customFormat="1" x14ac:dyDescent="0.35">
      <c r="B1719" s="284" t="str">
        <f t="shared" ref="B1719:F1719" si="1177">B712</f>
        <v/>
      </c>
      <c r="C1719" s="292" t="str">
        <f t="shared" si="1177"/>
        <v/>
      </c>
      <c r="D1719" s="286" t="str">
        <f t="shared" si="1177"/>
        <v/>
      </c>
      <c r="E1719" s="286">
        <f t="shared" si="1177"/>
        <v>45016</v>
      </c>
      <c r="F1719" s="286">
        <f t="shared" si="1177"/>
        <v>0</v>
      </c>
      <c r="G1719" s="98">
        <f t="shared" si="1105"/>
        <v>0</v>
      </c>
      <c r="H1719" s="234">
        <f>IF(G1719=0,0,SUMIFS('Sch A. Input'!$H710:$FJ710,'Sch A. Input'!$H$14:$FJ$14,"Recurring",'Sch A. Input'!$H$13:$FJ$13,"&lt;="&amp;$O$1020,'Sch A. Input'!$H$13:$FJ$13,"&lt;="&amp;$L$11))</f>
        <v>0</v>
      </c>
      <c r="I1719" s="234">
        <f>IF(G1719=0,0,SUMIFS('Sch A. Input'!$H710:$FJ710,'Sch A. Input'!$H$14:$FJ$14,"One-time",'Sch A. Input'!$H$13:$FJ$13,"&lt;="&amp;$O$1020,'Sch A. Input'!$H$13:$FJ$13,"&lt;="&amp;$L$11))</f>
        <v>0</v>
      </c>
      <c r="J1719" s="266">
        <f t="shared" si="1106"/>
        <v>0</v>
      </c>
      <c r="K1719" s="234">
        <f t="shared" si="1107"/>
        <v>0</v>
      </c>
      <c r="L1719" s="234">
        <f t="shared" si="1108"/>
        <v>0</v>
      </c>
      <c r="M1719" s="293">
        <f t="shared" si="1109"/>
        <v>0</v>
      </c>
      <c r="N1719" s="294">
        <f t="shared" si="1095"/>
        <v>0</v>
      </c>
      <c r="O1719" s="289">
        <f t="shared" si="1096"/>
        <v>0</v>
      </c>
      <c r="Q1719" s="267">
        <f t="shared" si="1110"/>
        <v>0</v>
      </c>
      <c r="R1719" s="234">
        <f>IF(Q1719=0,0,SUMIFS('Sch A. Input'!$H710:$FJ710,'Sch A. Input'!$H$14:$FJ$14,"Recurring",'Sch A. Input'!$H$13:$FJ$13,"&lt;="&amp;$L$11,'Sch A. Input'!$H$13:$FJ$13,"&lt;="&amp;$Y$1020,'Sch A. Input'!$H$13:$FJ$13,"&gt;"&amp;$O$1020))</f>
        <v>0</v>
      </c>
      <c r="S1719" s="234">
        <f>IF(Q1719=0,0,SUMIFS('Sch A. Input'!$H710:$FJ710,'Sch A. Input'!$H$14:$FJ$14,"One-time",'Sch A. Input'!$H$13:$FJ$13,"&lt;="&amp;$L$11,'Sch A. Input'!$H$13:$FJ$13,"&lt;="&amp;$Y$1020,'Sch A. Input'!$H$13:$FJ$13,"&gt;"&amp;$O$1020))</f>
        <v>0</v>
      </c>
      <c r="T1719" s="266">
        <f t="shared" si="1111"/>
        <v>0</v>
      </c>
      <c r="U1719" s="234">
        <f t="shared" si="1112"/>
        <v>0</v>
      </c>
      <c r="V1719" s="234">
        <f t="shared" si="1113"/>
        <v>0</v>
      </c>
      <c r="W1719" s="293">
        <f t="shared" si="1114"/>
        <v>0</v>
      </c>
      <c r="X1719" s="294">
        <f t="shared" si="1097"/>
        <v>0</v>
      </c>
      <c r="Y1719" s="289">
        <f t="shared" si="1098"/>
        <v>0</v>
      </c>
      <c r="Z1719" s="290"/>
      <c r="AA1719" s="267">
        <f t="shared" si="1115"/>
        <v>0</v>
      </c>
      <c r="AB1719" s="234">
        <f>IF(AA1719=0,0,SUMIFS('Sch A. Input'!$H710:$FJ710,'Sch A. Input'!$H$14:$FJ$14,"Recurring",'Sch A. Input'!$H$13:$FJ$13,"&lt;="&amp;$L$11,'Sch A. Input'!$H$13:$FJ$13,"&lt;="&amp;$AI$1020,'Sch A. Input'!$H$13:$FJ$13,"&gt;"&amp;$Y$1020))</f>
        <v>0</v>
      </c>
      <c r="AC1719" s="234">
        <f>IF(AA1719=0,0,SUMIFS('Sch A. Input'!$H710:$FJ710,'Sch A. Input'!$H$14:$FJ$14,"One-time",'Sch A. Input'!$H$13:$FJ$13,"&lt;="&amp;$L$11,'Sch A. Input'!$H$13:$FJ$13,"&lt;="&amp;$AI$1020,'Sch A. Input'!$H$13:$FJ$13,"&gt;"&amp;$Y$1020))</f>
        <v>0</v>
      </c>
      <c r="AD1719" s="266">
        <f t="shared" si="1116"/>
        <v>0</v>
      </c>
      <c r="AE1719" s="234">
        <f t="shared" si="1117"/>
        <v>0</v>
      </c>
      <c r="AF1719" s="234">
        <f t="shared" si="1118"/>
        <v>0</v>
      </c>
      <c r="AG1719" s="293">
        <f t="shared" si="1119"/>
        <v>0</v>
      </c>
      <c r="AH1719" s="294">
        <f t="shared" si="1099"/>
        <v>0</v>
      </c>
      <c r="AI1719" s="289">
        <f t="shared" si="1100"/>
        <v>0</v>
      </c>
      <c r="AK1719" s="267">
        <f t="shared" si="1120"/>
        <v>0</v>
      </c>
      <c r="AL1719" s="234">
        <f>IF(AK1719=0,0,SUMIFS('Sch A. Input'!$H710:$FJ710,'Sch A. Input'!$H$14:$FJ$14,"Recurring",'Sch A. Input'!$H$13:$FJ$13,"&lt;="&amp;$L$11,'Sch A. Input'!$H$13:$FJ$13,"&lt;="&amp;$AS$1020,'Sch A. Input'!$H$13:$FJ$13,"&gt;"&amp;$AI$1020))</f>
        <v>0</v>
      </c>
      <c r="AM1719" s="234">
        <f>IF(AK1719=0,0,SUMIFS('Sch A. Input'!$H710:$FJ710,'Sch A. Input'!$H$14:$FJ$14,"One-time",'Sch A. Input'!$H$13:$FJ$13,"&lt;="&amp;L$11,'Sch A. Input'!$H$13:$FJ$13,"&lt;="&amp;$AS$1020,'Sch A. Input'!$H$13:$FJ$13,"&gt;"&amp;$AI$1020))</f>
        <v>0</v>
      </c>
      <c r="AN1719" s="266">
        <f t="shared" si="1121"/>
        <v>0</v>
      </c>
      <c r="AO1719" s="234">
        <f t="shared" si="1122"/>
        <v>0</v>
      </c>
      <c r="AP1719" s="234">
        <f t="shared" si="1123"/>
        <v>0</v>
      </c>
      <c r="AQ1719" s="293">
        <f t="shared" si="1124"/>
        <v>0</v>
      </c>
      <c r="AR1719" s="294">
        <f t="shared" si="1101"/>
        <v>0</v>
      </c>
      <c r="AS1719" s="289">
        <f t="shared" si="1102"/>
        <v>0</v>
      </c>
      <c r="AT1719" s="291"/>
      <c r="AY1719" s="295"/>
      <c r="AZ1719" s="295"/>
      <c r="CB1719"/>
      <c r="CC1719"/>
      <c r="CD1719"/>
      <c r="CE1719"/>
      <c r="CF1719"/>
      <c r="CG1719"/>
      <c r="CH1719"/>
      <c r="CI1719"/>
      <c r="CJ1719"/>
      <c r="CK1719"/>
      <c r="CL1719"/>
      <c r="CM1719"/>
      <c r="CN1719"/>
      <c r="CO1719"/>
      <c r="CP1719"/>
      <c r="CQ1719"/>
      <c r="CR1719"/>
      <c r="CS1719"/>
      <c r="CT1719"/>
      <c r="CU1719"/>
      <c r="CV1719"/>
      <c r="CW1719"/>
      <c r="CX1719"/>
    </row>
    <row r="1720" spans="2:102" s="283" customFormat="1" x14ac:dyDescent="0.35">
      <c r="B1720" s="284" t="str">
        <f t="shared" ref="B1720:F1720" si="1178">B713</f>
        <v/>
      </c>
      <c r="C1720" s="292" t="str">
        <f t="shared" si="1178"/>
        <v/>
      </c>
      <c r="D1720" s="286" t="str">
        <f t="shared" si="1178"/>
        <v/>
      </c>
      <c r="E1720" s="286">
        <f t="shared" si="1178"/>
        <v>45016</v>
      </c>
      <c r="F1720" s="286">
        <f t="shared" si="1178"/>
        <v>0</v>
      </c>
      <c r="G1720" s="98">
        <f t="shared" si="1105"/>
        <v>0</v>
      </c>
      <c r="H1720" s="234">
        <f>IF(G1720=0,0,SUMIFS('Sch A. Input'!$H711:$FJ711,'Sch A. Input'!$H$14:$FJ$14,"Recurring",'Sch A. Input'!$H$13:$FJ$13,"&lt;="&amp;$O$1020,'Sch A. Input'!$H$13:$FJ$13,"&lt;="&amp;$L$11))</f>
        <v>0</v>
      </c>
      <c r="I1720" s="234">
        <f>IF(G1720=0,0,SUMIFS('Sch A. Input'!$H711:$FJ711,'Sch A. Input'!$H$14:$FJ$14,"One-time",'Sch A. Input'!$H$13:$FJ$13,"&lt;="&amp;$O$1020,'Sch A. Input'!$H$13:$FJ$13,"&lt;="&amp;$L$11))</f>
        <v>0</v>
      </c>
      <c r="J1720" s="266">
        <f t="shared" si="1106"/>
        <v>0</v>
      </c>
      <c r="K1720" s="234">
        <f t="shared" si="1107"/>
        <v>0</v>
      </c>
      <c r="L1720" s="234">
        <f t="shared" si="1108"/>
        <v>0</v>
      </c>
      <c r="M1720" s="293">
        <f t="shared" si="1109"/>
        <v>0</v>
      </c>
      <c r="N1720" s="294">
        <f t="shared" si="1095"/>
        <v>0</v>
      </c>
      <c r="O1720" s="289">
        <f t="shared" si="1096"/>
        <v>0</v>
      </c>
      <c r="Q1720" s="267">
        <f t="shared" si="1110"/>
        <v>0</v>
      </c>
      <c r="R1720" s="234">
        <f>IF(Q1720=0,0,SUMIFS('Sch A. Input'!$H711:$FJ711,'Sch A. Input'!$H$14:$FJ$14,"Recurring",'Sch A. Input'!$H$13:$FJ$13,"&lt;="&amp;$L$11,'Sch A. Input'!$H$13:$FJ$13,"&lt;="&amp;$Y$1020,'Sch A. Input'!$H$13:$FJ$13,"&gt;"&amp;$O$1020))</f>
        <v>0</v>
      </c>
      <c r="S1720" s="234">
        <f>IF(Q1720=0,0,SUMIFS('Sch A. Input'!$H711:$FJ711,'Sch A. Input'!$H$14:$FJ$14,"One-time",'Sch A. Input'!$H$13:$FJ$13,"&lt;="&amp;$L$11,'Sch A. Input'!$H$13:$FJ$13,"&lt;="&amp;$Y$1020,'Sch A. Input'!$H$13:$FJ$13,"&gt;"&amp;$O$1020))</f>
        <v>0</v>
      </c>
      <c r="T1720" s="266">
        <f t="shared" si="1111"/>
        <v>0</v>
      </c>
      <c r="U1720" s="234">
        <f t="shared" si="1112"/>
        <v>0</v>
      </c>
      <c r="V1720" s="234">
        <f t="shared" si="1113"/>
        <v>0</v>
      </c>
      <c r="W1720" s="293">
        <f t="shared" si="1114"/>
        <v>0</v>
      </c>
      <c r="X1720" s="294">
        <f t="shared" si="1097"/>
        <v>0</v>
      </c>
      <c r="Y1720" s="289">
        <f t="shared" si="1098"/>
        <v>0</v>
      </c>
      <c r="Z1720" s="290"/>
      <c r="AA1720" s="267">
        <f t="shared" si="1115"/>
        <v>0</v>
      </c>
      <c r="AB1720" s="234">
        <f>IF(AA1720=0,0,SUMIFS('Sch A. Input'!$H711:$FJ711,'Sch A. Input'!$H$14:$FJ$14,"Recurring",'Sch A. Input'!$H$13:$FJ$13,"&lt;="&amp;$L$11,'Sch A. Input'!$H$13:$FJ$13,"&lt;="&amp;$AI$1020,'Sch A. Input'!$H$13:$FJ$13,"&gt;"&amp;$Y$1020))</f>
        <v>0</v>
      </c>
      <c r="AC1720" s="234">
        <f>IF(AA1720=0,0,SUMIFS('Sch A. Input'!$H711:$FJ711,'Sch A. Input'!$H$14:$FJ$14,"One-time",'Sch A. Input'!$H$13:$FJ$13,"&lt;="&amp;$L$11,'Sch A. Input'!$H$13:$FJ$13,"&lt;="&amp;$AI$1020,'Sch A. Input'!$H$13:$FJ$13,"&gt;"&amp;$Y$1020))</f>
        <v>0</v>
      </c>
      <c r="AD1720" s="266">
        <f t="shared" si="1116"/>
        <v>0</v>
      </c>
      <c r="AE1720" s="234">
        <f t="shared" si="1117"/>
        <v>0</v>
      </c>
      <c r="AF1720" s="234">
        <f t="shared" si="1118"/>
        <v>0</v>
      </c>
      <c r="AG1720" s="293">
        <f t="shared" si="1119"/>
        <v>0</v>
      </c>
      <c r="AH1720" s="294">
        <f t="shared" si="1099"/>
        <v>0</v>
      </c>
      <c r="AI1720" s="289">
        <f t="shared" si="1100"/>
        <v>0</v>
      </c>
      <c r="AK1720" s="267">
        <f t="shared" si="1120"/>
        <v>0</v>
      </c>
      <c r="AL1720" s="234">
        <f>IF(AK1720=0,0,SUMIFS('Sch A. Input'!$H711:$FJ711,'Sch A. Input'!$H$14:$FJ$14,"Recurring",'Sch A. Input'!$H$13:$FJ$13,"&lt;="&amp;$L$11,'Sch A. Input'!$H$13:$FJ$13,"&lt;="&amp;$AS$1020,'Sch A. Input'!$H$13:$FJ$13,"&gt;"&amp;$AI$1020))</f>
        <v>0</v>
      </c>
      <c r="AM1720" s="234">
        <f>IF(AK1720=0,0,SUMIFS('Sch A. Input'!$H711:$FJ711,'Sch A. Input'!$H$14:$FJ$14,"One-time",'Sch A. Input'!$H$13:$FJ$13,"&lt;="&amp;L$11,'Sch A. Input'!$H$13:$FJ$13,"&lt;="&amp;$AS$1020,'Sch A. Input'!$H$13:$FJ$13,"&gt;"&amp;$AI$1020))</f>
        <v>0</v>
      </c>
      <c r="AN1720" s="266">
        <f t="shared" si="1121"/>
        <v>0</v>
      </c>
      <c r="AO1720" s="234">
        <f t="shared" si="1122"/>
        <v>0</v>
      </c>
      <c r="AP1720" s="234">
        <f t="shared" si="1123"/>
        <v>0</v>
      </c>
      <c r="AQ1720" s="293">
        <f t="shared" si="1124"/>
        <v>0</v>
      </c>
      <c r="AR1720" s="294">
        <f t="shared" si="1101"/>
        <v>0</v>
      </c>
      <c r="AS1720" s="289">
        <f t="shared" si="1102"/>
        <v>0</v>
      </c>
      <c r="AT1720" s="291"/>
      <c r="AY1720" s="295"/>
      <c r="AZ1720" s="295"/>
      <c r="CB1720"/>
      <c r="CC1720"/>
      <c r="CD1720"/>
      <c r="CE1720"/>
      <c r="CF1720"/>
      <c r="CG1720"/>
      <c r="CH1720"/>
      <c r="CI1720"/>
      <c r="CJ1720"/>
      <c r="CK1720"/>
      <c r="CL1720"/>
      <c r="CM1720"/>
      <c r="CN1720"/>
      <c r="CO1720"/>
      <c r="CP1720"/>
      <c r="CQ1720"/>
      <c r="CR1720"/>
      <c r="CS1720"/>
      <c r="CT1720"/>
      <c r="CU1720"/>
      <c r="CV1720"/>
      <c r="CW1720"/>
      <c r="CX1720"/>
    </row>
    <row r="1721" spans="2:102" s="283" customFormat="1" x14ac:dyDescent="0.35">
      <c r="B1721" s="284" t="str">
        <f t="shared" ref="B1721:F1721" si="1179">B714</f>
        <v/>
      </c>
      <c r="C1721" s="292" t="str">
        <f t="shared" si="1179"/>
        <v/>
      </c>
      <c r="D1721" s="286" t="str">
        <f t="shared" si="1179"/>
        <v/>
      </c>
      <c r="E1721" s="286">
        <f t="shared" si="1179"/>
        <v>45016</v>
      </c>
      <c r="F1721" s="286">
        <f t="shared" si="1179"/>
        <v>0</v>
      </c>
      <c r="G1721" s="98">
        <f t="shared" si="1105"/>
        <v>0</v>
      </c>
      <c r="H1721" s="234">
        <f>IF(G1721=0,0,SUMIFS('Sch A. Input'!$H712:$FJ712,'Sch A. Input'!$H$14:$FJ$14,"Recurring",'Sch A. Input'!$H$13:$FJ$13,"&lt;="&amp;$O$1020,'Sch A. Input'!$H$13:$FJ$13,"&lt;="&amp;$L$11))</f>
        <v>0</v>
      </c>
      <c r="I1721" s="234">
        <f>IF(G1721=0,0,SUMIFS('Sch A. Input'!$H712:$FJ712,'Sch A. Input'!$H$14:$FJ$14,"One-time",'Sch A. Input'!$H$13:$FJ$13,"&lt;="&amp;$O$1020,'Sch A. Input'!$H$13:$FJ$13,"&lt;="&amp;$L$11))</f>
        <v>0</v>
      </c>
      <c r="J1721" s="266">
        <f t="shared" si="1106"/>
        <v>0</v>
      </c>
      <c r="K1721" s="234">
        <f t="shared" si="1107"/>
        <v>0</v>
      </c>
      <c r="L1721" s="234">
        <f t="shared" si="1108"/>
        <v>0</v>
      </c>
      <c r="M1721" s="293">
        <f t="shared" si="1109"/>
        <v>0</v>
      </c>
      <c r="N1721" s="294">
        <f t="shared" si="1095"/>
        <v>0</v>
      </c>
      <c r="O1721" s="289">
        <f t="shared" si="1096"/>
        <v>0</v>
      </c>
      <c r="Q1721" s="267">
        <f t="shared" si="1110"/>
        <v>0</v>
      </c>
      <c r="R1721" s="234">
        <f>IF(Q1721=0,0,SUMIFS('Sch A. Input'!$H712:$FJ712,'Sch A. Input'!$H$14:$FJ$14,"Recurring",'Sch A. Input'!$H$13:$FJ$13,"&lt;="&amp;$L$11,'Sch A. Input'!$H$13:$FJ$13,"&lt;="&amp;$Y$1020,'Sch A. Input'!$H$13:$FJ$13,"&gt;"&amp;$O$1020))</f>
        <v>0</v>
      </c>
      <c r="S1721" s="234">
        <f>IF(Q1721=0,0,SUMIFS('Sch A. Input'!$H712:$FJ712,'Sch A. Input'!$H$14:$FJ$14,"One-time",'Sch A. Input'!$H$13:$FJ$13,"&lt;="&amp;$L$11,'Sch A. Input'!$H$13:$FJ$13,"&lt;="&amp;$Y$1020,'Sch A. Input'!$H$13:$FJ$13,"&gt;"&amp;$O$1020))</f>
        <v>0</v>
      </c>
      <c r="T1721" s="266">
        <f t="shared" si="1111"/>
        <v>0</v>
      </c>
      <c r="U1721" s="234">
        <f t="shared" si="1112"/>
        <v>0</v>
      </c>
      <c r="V1721" s="234">
        <f t="shared" si="1113"/>
        <v>0</v>
      </c>
      <c r="W1721" s="293">
        <f t="shared" si="1114"/>
        <v>0</v>
      </c>
      <c r="X1721" s="294">
        <f t="shared" si="1097"/>
        <v>0</v>
      </c>
      <c r="Y1721" s="289">
        <f t="shared" si="1098"/>
        <v>0</v>
      </c>
      <c r="Z1721" s="290"/>
      <c r="AA1721" s="267">
        <f t="shared" si="1115"/>
        <v>0</v>
      </c>
      <c r="AB1721" s="234">
        <f>IF(AA1721=0,0,SUMIFS('Sch A. Input'!$H712:$FJ712,'Sch A. Input'!$H$14:$FJ$14,"Recurring",'Sch A. Input'!$H$13:$FJ$13,"&lt;="&amp;$L$11,'Sch A. Input'!$H$13:$FJ$13,"&lt;="&amp;$AI$1020,'Sch A. Input'!$H$13:$FJ$13,"&gt;"&amp;$Y$1020))</f>
        <v>0</v>
      </c>
      <c r="AC1721" s="234">
        <f>IF(AA1721=0,0,SUMIFS('Sch A. Input'!$H712:$FJ712,'Sch A. Input'!$H$14:$FJ$14,"One-time",'Sch A. Input'!$H$13:$FJ$13,"&lt;="&amp;$L$11,'Sch A. Input'!$H$13:$FJ$13,"&lt;="&amp;$AI$1020,'Sch A. Input'!$H$13:$FJ$13,"&gt;"&amp;$Y$1020))</f>
        <v>0</v>
      </c>
      <c r="AD1721" s="266">
        <f t="shared" si="1116"/>
        <v>0</v>
      </c>
      <c r="AE1721" s="234">
        <f t="shared" si="1117"/>
        <v>0</v>
      </c>
      <c r="AF1721" s="234">
        <f t="shared" si="1118"/>
        <v>0</v>
      </c>
      <c r="AG1721" s="293">
        <f t="shared" si="1119"/>
        <v>0</v>
      </c>
      <c r="AH1721" s="294">
        <f t="shared" si="1099"/>
        <v>0</v>
      </c>
      <c r="AI1721" s="289">
        <f t="shared" si="1100"/>
        <v>0</v>
      </c>
      <c r="AK1721" s="267">
        <f t="shared" si="1120"/>
        <v>0</v>
      </c>
      <c r="AL1721" s="234">
        <f>IF(AK1721=0,0,SUMIFS('Sch A. Input'!$H712:$FJ712,'Sch A. Input'!$H$14:$FJ$14,"Recurring",'Sch A. Input'!$H$13:$FJ$13,"&lt;="&amp;$L$11,'Sch A. Input'!$H$13:$FJ$13,"&lt;="&amp;$AS$1020,'Sch A. Input'!$H$13:$FJ$13,"&gt;"&amp;$AI$1020))</f>
        <v>0</v>
      </c>
      <c r="AM1721" s="234">
        <f>IF(AK1721=0,0,SUMIFS('Sch A. Input'!$H712:$FJ712,'Sch A. Input'!$H$14:$FJ$14,"One-time",'Sch A. Input'!$H$13:$FJ$13,"&lt;="&amp;L$11,'Sch A. Input'!$H$13:$FJ$13,"&lt;="&amp;$AS$1020,'Sch A. Input'!$H$13:$FJ$13,"&gt;"&amp;$AI$1020))</f>
        <v>0</v>
      </c>
      <c r="AN1721" s="266">
        <f t="shared" si="1121"/>
        <v>0</v>
      </c>
      <c r="AO1721" s="234">
        <f t="shared" si="1122"/>
        <v>0</v>
      </c>
      <c r="AP1721" s="234">
        <f t="shared" si="1123"/>
        <v>0</v>
      </c>
      <c r="AQ1721" s="293">
        <f t="shared" si="1124"/>
        <v>0</v>
      </c>
      <c r="AR1721" s="294">
        <f t="shared" si="1101"/>
        <v>0</v>
      </c>
      <c r="AS1721" s="289">
        <f t="shared" si="1102"/>
        <v>0</v>
      </c>
      <c r="AT1721" s="291"/>
      <c r="AY1721" s="295"/>
      <c r="AZ1721" s="295"/>
      <c r="CB1721"/>
      <c r="CC1721"/>
      <c r="CD1721"/>
      <c r="CE1721"/>
      <c r="CF1721"/>
      <c r="CG1721"/>
      <c r="CH1721"/>
      <c r="CI1721"/>
      <c r="CJ1721"/>
      <c r="CK1721"/>
      <c r="CL1721"/>
      <c r="CM1721"/>
      <c r="CN1721"/>
      <c r="CO1721"/>
      <c r="CP1721"/>
      <c r="CQ1721"/>
      <c r="CR1721"/>
      <c r="CS1721"/>
      <c r="CT1721"/>
      <c r="CU1721"/>
      <c r="CV1721"/>
      <c r="CW1721"/>
      <c r="CX1721"/>
    </row>
    <row r="1722" spans="2:102" s="283" customFormat="1" x14ac:dyDescent="0.35">
      <c r="B1722" s="284" t="str">
        <f t="shared" ref="B1722:F1722" si="1180">B715</f>
        <v/>
      </c>
      <c r="C1722" s="292" t="str">
        <f t="shared" si="1180"/>
        <v/>
      </c>
      <c r="D1722" s="286" t="str">
        <f t="shared" si="1180"/>
        <v/>
      </c>
      <c r="E1722" s="286">
        <f t="shared" si="1180"/>
        <v>45016</v>
      </c>
      <c r="F1722" s="286">
        <f t="shared" si="1180"/>
        <v>0</v>
      </c>
      <c r="G1722" s="98">
        <f t="shared" si="1105"/>
        <v>0</v>
      </c>
      <c r="H1722" s="234">
        <f>IF(G1722=0,0,SUMIFS('Sch A. Input'!$H713:$FJ713,'Sch A. Input'!$H$14:$FJ$14,"Recurring",'Sch A. Input'!$H$13:$FJ$13,"&lt;="&amp;$O$1020,'Sch A. Input'!$H$13:$FJ$13,"&lt;="&amp;$L$11))</f>
        <v>0</v>
      </c>
      <c r="I1722" s="234">
        <f>IF(G1722=0,0,SUMIFS('Sch A. Input'!$H713:$FJ713,'Sch A. Input'!$H$14:$FJ$14,"One-time",'Sch A. Input'!$H$13:$FJ$13,"&lt;="&amp;$O$1020,'Sch A. Input'!$H$13:$FJ$13,"&lt;="&amp;$L$11))</f>
        <v>0</v>
      </c>
      <c r="J1722" s="266">
        <f t="shared" si="1106"/>
        <v>0</v>
      </c>
      <c r="K1722" s="234">
        <f t="shared" si="1107"/>
        <v>0</v>
      </c>
      <c r="L1722" s="234">
        <f t="shared" si="1108"/>
        <v>0</v>
      </c>
      <c r="M1722" s="293">
        <f t="shared" si="1109"/>
        <v>0</v>
      </c>
      <c r="N1722" s="294">
        <f t="shared" si="1095"/>
        <v>0</v>
      </c>
      <c r="O1722" s="289">
        <f t="shared" si="1096"/>
        <v>0</v>
      </c>
      <c r="Q1722" s="267">
        <f t="shared" si="1110"/>
        <v>0</v>
      </c>
      <c r="R1722" s="234">
        <f>IF(Q1722=0,0,SUMIFS('Sch A. Input'!$H713:$FJ713,'Sch A. Input'!$H$14:$FJ$14,"Recurring",'Sch A. Input'!$H$13:$FJ$13,"&lt;="&amp;$L$11,'Sch A. Input'!$H$13:$FJ$13,"&lt;="&amp;$Y$1020,'Sch A. Input'!$H$13:$FJ$13,"&gt;"&amp;$O$1020))</f>
        <v>0</v>
      </c>
      <c r="S1722" s="234">
        <f>IF(Q1722=0,0,SUMIFS('Sch A. Input'!$H713:$FJ713,'Sch A. Input'!$H$14:$FJ$14,"One-time",'Sch A. Input'!$H$13:$FJ$13,"&lt;="&amp;$L$11,'Sch A. Input'!$H$13:$FJ$13,"&lt;="&amp;$Y$1020,'Sch A. Input'!$H$13:$FJ$13,"&gt;"&amp;$O$1020))</f>
        <v>0</v>
      </c>
      <c r="T1722" s="266">
        <f t="shared" si="1111"/>
        <v>0</v>
      </c>
      <c r="U1722" s="234">
        <f t="shared" si="1112"/>
        <v>0</v>
      </c>
      <c r="V1722" s="234">
        <f t="shared" si="1113"/>
        <v>0</v>
      </c>
      <c r="W1722" s="293">
        <f t="shared" si="1114"/>
        <v>0</v>
      </c>
      <c r="X1722" s="294">
        <f t="shared" si="1097"/>
        <v>0</v>
      </c>
      <c r="Y1722" s="289">
        <f t="shared" si="1098"/>
        <v>0</v>
      </c>
      <c r="Z1722" s="290"/>
      <c r="AA1722" s="267">
        <f t="shared" si="1115"/>
        <v>0</v>
      </c>
      <c r="AB1722" s="234">
        <f>IF(AA1722=0,0,SUMIFS('Sch A. Input'!$H713:$FJ713,'Sch A. Input'!$H$14:$FJ$14,"Recurring",'Sch A. Input'!$H$13:$FJ$13,"&lt;="&amp;$L$11,'Sch A. Input'!$H$13:$FJ$13,"&lt;="&amp;$AI$1020,'Sch A. Input'!$H$13:$FJ$13,"&gt;"&amp;$Y$1020))</f>
        <v>0</v>
      </c>
      <c r="AC1722" s="234">
        <f>IF(AA1722=0,0,SUMIFS('Sch A. Input'!$H713:$FJ713,'Sch A. Input'!$H$14:$FJ$14,"One-time",'Sch A. Input'!$H$13:$FJ$13,"&lt;="&amp;$L$11,'Sch A. Input'!$H$13:$FJ$13,"&lt;="&amp;$AI$1020,'Sch A. Input'!$H$13:$FJ$13,"&gt;"&amp;$Y$1020))</f>
        <v>0</v>
      </c>
      <c r="AD1722" s="266">
        <f t="shared" si="1116"/>
        <v>0</v>
      </c>
      <c r="AE1722" s="234">
        <f t="shared" si="1117"/>
        <v>0</v>
      </c>
      <c r="AF1722" s="234">
        <f t="shared" si="1118"/>
        <v>0</v>
      </c>
      <c r="AG1722" s="293">
        <f t="shared" si="1119"/>
        <v>0</v>
      </c>
      <c r="AH1722" s="294">
        <f t="shared" si="1099"/>
        <v>0</v>
      </c>
      <c r="AI1722" s="289">
        <f t="shared" si="1100"/>
        <v>0</v>
      </c>
      <c r="AK1722" s="267">
        <f t="shared" si="1120"/>
        <v>0</v>
      </c>
      <c r="AL1722" s="234">
        <f>IF(AK1722=0,0,SUMIFS('Sch A. Input'!$H713:$FJ713,'Sch A. Input'!$H$14:$FJ$14,"Recurring",'Sch A. Input'!$H$13:$FJ$13,"&lt;="&amp;$L$11,'Sch A. Input'!$H$13:$FJ$13,"&lt;="&amp;$AS$1020,'Sch A. Input'!$H$13:$FJ$13,"&gt;"&amp;$AI$1020))</f>
        <v>0</v>
      </c>
      <c r="AM1722" s="234">
        <f>IF(AK1722=0,0,SUMIFS('Sch A. Input'!$H713:$FJ713,'Sch A. Input'!$H$14:$FJ$14,"One-time",'Sch A. Input'!$H$13:$FJ$13,"&lt;="&amp;L$11,'Sch A. Input'!$H$13:$FJ$13,"&lt;="&amp;$AS$1020,'Sch A. Input'!$H$13:$FJ$13,"&gt;"&amp;$AI$1020))</f>
        <v>0</v>
      </c>
      <c r="AN1722" s="266">
        <f t="shared" si="1121"/>
        <v>0</v>
      </c>
      <c r="AO1722" s="234">
        <f t="shared" si="1122"/>
        <v>0</v>
      </c>
      <c r="AP1722" s="234">
        <f t="shared" si="1123"/>
        <v>0</v>
      </c>
      <c r="AQ1722" s="293">
        <f t="shared" si="1124"/>
        <v>0</v>
      </c>
      <c r="AR1722" s="294">
        <f t="shared" si="1101"/>
        <v>0</v>
      </c>
      <c r="AS1722" s="289">
        <f t="shared" si="1102"/>
        <v>0</v>
      </c>
      <c r="AT1722" s="291"/>
      <c r="AY1722" s="295"/>
      <c r="AZ1722" s="295"/>
      <c r="CB1722"/>
      <c r="CC1722"/>
      <c r="CD1722"/>
      <c r="CE1722"/>
      <c r="CF1722"/>
      <c r="CG1722"/>
      <c r="CH1722"/>
      <c r="CI1722"/>
      <c r="CJ1722"/>
      <c r="CK1722"/>
      <c r="CL1722"/>
      <c r="CM1722"/>
      <c r="CN1722"/>
      <c r="CO1722"/>
      <c r="CP1722"/>
      <c r="CQ1722"/>
      <c r="CR1722"/>
      <c r="CS1722"/>
      <c r="CT1722"/>
      <c r="CU1722"/>
      <c r="CV1722"/>
      <c r="CW1722"/>
      <c r="CX1722"/>
    </row>
    <row r="1723" spans="2:102" s="283" customFormat="1" x14ac:dyDescent="0.35">
      <c r="B1723" s="284" t="str">
        <f t="shared" ref="B1723:F1723" si="1181">B716</f>
        <v/>
      </c>
      <c r="C1723" s="292" t="str">
        <f t="shared" si="1181"/>
        <v/>
      </c>
      <c r="D1723" s="286" t="str">
        <f t="shared" si="1181"/>
        <v/>
      </c>
      <c r="E1723" s="286">
        <f t="shared" si="1181"/>
        <v>45016</v>
      </c>
      <c r="F1723" s="286">
        <f t="shared" si="1181"/>
        <v>0</v>
      </c>
      <c r="G1723" s="98">
        <f t="shared" si="1105"/>
        <v>0</v>
      </c>
      <c r="H1723" s="234">
        <f>IF(G1723=0,0,SUMIFS('Sch A. Input'!$H714:$FJ714,'Sch A. Input'!$H$14:$FJ$14,"Recurring",'Sch A. Input'!$H$13:$FJ$13,"&lt;="&amp;$O$1020,'Sch A. Input'!$H$13:$FJ$13,"&lt;="&amp;$L$11))</f>
        <v>0</v>
      </c>
      <c r="I1723" s="234">
        <f>IF(G1723=0,0,SUMIFS('Sch A. Input'!$H714:$FJ714,'Sch A. Input'!$H$14:$FJ$14,"One-time",'Sch A. Input'!$H$13:$FJ$13,"&lt;="&amp;$O$1020,'Sch A. Input'!$H$13:$FJ$13,"&lt;="&amp;$L$11))</f>
        <v>0</v>
      </c>
      <c r="J1723" s="266">
        <f t="shared" si="1106"/>
        <v>0</v>
      </c>
      <c r="K1723" s="234">
        <f t="shared" si="1107"/>
        <v>0</v>
      </c>
      <c r="L1723" s="234">
        <f t="shared" si="1108"/>
        <v>0</v>
      </c>
      <c r="M1723" s="293">
        <f t="shared" si="1109"/>
        <v>0</v>
      </c>
      <c r="N1723" s="294">
        <f t="shared" si="1095"/>
        <v>0</v>
      </c>
      <c r="O1723" s="289">
        <f t="shared" si="1096"/>
        <v>0</v>
      </c>
      <c r="Q1723" s="267">
        <f t="shared" si="1110"/>
        <v>0</v>
      </c>
      <c r="R1723" s="234">
        <f>IF(Q1723=0,0,SUMIFS('Sch A. Input'!$H714:$FJ714,'Sch A. Input'!$H$14:$FJ$14,"Recurring",'Sch A. Input'!$H$13:$FJ$13,"&lt;="&amp;$L$11,'Sch A. Input'!$H$13:$FJ$13,"&lt;="&amp;$Y$1020,'Sch A. Input'!$H$13:$FJ$13,"&gt;"&amp;$O$1020))</f>
        <v>0</v>
      </c>
      <c r="S1723" s="234">
        <f>IF(Q1723=0,0,SUMIFS('Sch A. Input'!$H714:$FJ714,'Sch A. Input'!$H$14:$FJ$14,"One-time",'Sch A. Input'!$H$13:$FJ$13,"&lt;="&amp;$L$11,'Sch A. Input'!$H$13:$FJ$13,"&lt;="&amp;$Y$1020,'Sch A. Input'!$H$13:$FJ$13,"&gt;"&amp;$O$1020))</f>
        <v>0</v>
      </c>
      <c r="T1723" s="266">
        <f t="shared" si="1111"/>
        <v>0</v>
      </c>
      <c r="U1723" s="234">
        <f t="shared" si="1112"/>
        <v>0</v>
      </c>
      <c r="V1723" s="234">
        <f t="shared" si="1113"/>
        <v>0</v>
      </c>
      <c r="W1723" s="293">
        <f t="shared" si="1114"/>
        <v>0</v>
      </c>
      <c r="X1723" s="294">
        <f t="shared" si="1097"/>
        <v>0</v>
      </c>
      <c r="Y1723" s="289">
        <f t="shared" si="1098"/>
        <v>0</v>
      </c>
      <c r="Z1723" s="290"/>
      <c r="AA1723" s="267">
        <f t="shared" si="1115"/>
        <v>0</v>
      </c>
      <c r="AB1723" s="234">
        <f>IF(AA1723=0,0,SUMIFS('Sch A. Input'!$H714:$FJ714,'Sch A. Input'!$H$14:$FJ$14,"Recurring",'Sch A. Input'!$H$13:$FJ$13,"&lt;="&amp;$L$11,'Sch A. Input'!$H$13:$FJ$13,"&lt;="&amp;$AI$1020,'Sch A. Input'!$H$13:$FJ$13,"&gt;"&amp;$Y$1020))</f>
        <v>0</v>
      </c>
      <c r="AC1723" s="234">
        <f>IF(AA1723=0,0,SUMIFS('Sch A. Input'!$H714:$FJ714,'Sch A. Input'!$H$14:$FJ$14,"One-time",'Sch A. Input'!$H$13:$FJ$13,"&lt;="&amp;$L$11,'Sch A. Input'!$H$13:$FJ$13,"&lt;="&amp;$AI$1020,'Sch A. Input'!$H$13:$FJ$13,"&gt;"&amp;$Y$1020))</f>
        <v>0</v>
      </c>
      <c r="AD1723" s="266">
        <f t="shared" si="1116"/>
        <v>0</v>
      </c>
      <c r="AE1723" s="234">
        <f t="shared" si="1117"/>
        <v>0</v>
      </c>
      <c r="AF1723" s="234">
        <f t="shared" si="1118"/>
        <v>0</v>
      </c>
      <c r="AG1723" s="293">
        <f t="shared" si="1119"/>
        <v>0</v>
      </c>
      <c r="AH1723" s="294">
        <f t="shared" si="1099"/>
        <v>0</v>
      </c>
      <c r="AI1723" s="289">
        <f t="shared" si="1100"/>
        <v>0</v>
      </c>
      <c r="AK1723" s="267">
        <f t="shared" si="1120"/>
        <v>0</v>
      </c>
      <c r="AL1723" s="234">
        <f>IF(AK1723=0,0,SUMIFS('Sch A. Input'!$H714:$FJ714,'Sch A. Input'!$H$14:$FJ$14,"Recurring",'Sch A. Input'!$H$13:$FJ$13,"&lt;="&amp;$L$11,'Sch A. Input'!$H$13:$FJ$13,"&lt;="&amp;$AS$1020,'Sch A. Input'!$H$13:$FJ$13,"&gt;"&amp;$AI$1020))</f>
        <v>0</v>
      </c>
      <c r="AM1723" s="234">
        <f>IF(AK1723=0,0,SUMIFS('Sch A. Input'!$H714:$FJ714,'Sch A. Input'!$H$14:$FJ$14,"One-time",'Sch A. Input'!$H$13:$FJ$13,"&lt;="&amp;L$11,'Sch A. Input'!$H$13:$FJ$13,"&lt;="&amp;$AS$1020,'Sch A. Input'!$H$13:$FJ$13,"&gt;"&amp;$AI$1020))</f>
        <v>0</v>
      </c>
      <c r="AN1723" s="266">
        <f t="shared" si="1121"/>
        <v>0</v>
      </c>
      <c r="AO1723" s="234">
        <f t="shared" si="1122"/>
        <v>0</v>
      </c>
      <c r="AP1723" s="234">
        <f t="shared" si="1123"/>
        <v>0</v>
      </c>
      <c r="AQ1723" s="293">
        <f t="shared" si="1124"/>
        <v>0</v>
      </c>
      <c r="AR1723" s="294">
        <f t="shared" si="1101"/>
        <v>0</v>
      </c>
      <c r="AS1723" s="289">
        <f t="shared" si="1102"/>
        <v>0</v>
      </c>
      <c r="AT1723" s="291"/>
      <c r="AY1723" s="295"/>
      <c r="AZ1723" s="295"/>
      <c r="CB1723"/>
      <c r="CC1723"/>
      <c r="CD1723"/>
      <c r="CE1723"/>
      <c r="CF1723"/>
      <c r="CG1723"/>
      <c r="CH1723"/>
      <c r="CI1723"/>
      <c r="CJ1723"/>
      <c r="CK1723"/>
      <c r="CL1723"/>
      <c r="CM1723"/>
      <c r="CN1723"/>
      <c r="CO1723"/>
      <c r="CP1723"/>
      <c r="CQ1723"/>
      <c r="CR1723"/>
      <c r="CS1723"/>
      <c r="CT1723"/>
      <c r="CU1723"/>
      <c r="CV1723"/>
      <c r="CW1723"/>
      <c r="CX1723"/>
    </row>
    <row r="1724" spans="2:102" s="283" customFormat="1" x14ac:dyDescent="0.35">
      <c r="B1724" s="284" t="str">
        <f t="shared" ref="B1724:F1724" si="1182">B717</f>
        <v/>
      </c>
      <c r="C1724" s="292" t="str">
        <f t="shared" si="1182"/>
        <v/>
      </c>
      <c r="D1724" s="286" t="str">
        <f t="shared" si="1182"/>
        <v/>
      </c>
      <c r="E1724" s="286">
        <f t="shared" si="1182"/>
        <v>45016</v>
      </c>
      <c r="F1724" s="286">
        <f t="shared" si="1182"/>
        <v>0</v>
      </c>
      <c r="G1724" s="98">
        <f t="shared" si="1105"/>
        <v>0</v>
      </c>
      <c r="H1724" s="234">
        <f>IF(G1724=0,0,SUMIFS('Sch A. Input'!$H715:$FJ715,'Sch A. Input'!$H$14:$FJ$14,"Recurring",'Sch A. Input'!$H$13:$FJ$13,"&lt;="&amp;$O$1020,'Sch A. Input'!$H$13:$FJ$13,"&lt;="&amp;$L$11))</f>
        <v>0</v>
      </c>
      <c r="I1724" s="234">
        <f>IF(G1724=0,0,SUMIFS('Sch A. Input'!$H715:$FJ715,'Sch A. Input'!$H$14:$FJ$14,"One-time",'Sch A. Input'!$H$13:$FJ$13,"&lt;="&amp;$O$1020,'Sch A. Input'!$H$13:$FJ$13,"&lt;="&amp;$L$11))</f>
        <v>0</v>
      </c>
      <c r="J1724" s="266">
        <f t="shared" si="1106"/>
        <v>0</v>
      </c>
      <c r="K1724" s="234">
        <f t="shared" si="1107"/>
        <v>0</v>
      </c>
      <c r="L1724" s="234">
        <f t="shared" si="1108"/>
        <v>0</v>
      </c>
      <c r="M1724" s="293">
        <f t="shared" si="1109"/>
        <v>0</v>
      </c>
      <c r="N1724" s="294">
        <f t="shared" si="1095"/>
        <v>0</v>
      </c>
      <c r="O1724" s="289">
        <f t="shared" si="1096"/>
        <v>0</v>
      </c>
      <c r="Q1724" s="267">
        <f t="shared" si="1110"/>
        <v>0</v>
      </c>
      <c r="R1724" s="234">
        <f>IF(Q1724=0,0,SUMIFS('Sch A. Input'!$H715:$FJ715,'Sch A. Input'!$H$14:$FJ$14,"Recurring",'Sch A. Input'!$H$13:$FJ$13,"&lt;="&amp;$L$11,'Sch A. Input'!$H$13:$FJ$13,"&lt;="&amp;$Y$1020,'Sch A. Input'!$H$13:$FJ$13,"&gt;"&amp;$O$1020))</f>
        <v>0</v>
      </c>
      <c r="S1724" s="234">
        <f>IF(Q1724=0,0,SUMIFS('Sch A. Input'!$H715:$FJ715,'Sch A. Input'!$H$14:$FJ$14,"One-time",'Sch A. Input'!$H$13:$FJ$13,"&lt;="&amp;$L$11,'Sch A. Input'!$H$13:$FJ$13,"&lt;="&amp;$Y$1020,'Sch A. Input'!$H$13:$FJ$13,"&gt;"&amp;$O$1020))</f>
        <v>0</v>
      </c>
      <c r="T1724" s="266">
        <f t="shared" si="1111"/>
        <v>0</v>
      </c>
      <c r="U1724" s="234">
        <f t="shared" si="1112"/>
        <v>0</v>
      </c>
      <c r="V1724" s="234">
        <f t="shared" si="1113"/>
        <v>0</v>
      </c>
      <c r="W1724" s="293">
        <f t="shared" si="1114"/>
        <v>0</v>
      </c>
      <c r="X1724" s="294">
        <f t="shared" si="1097"/>
        <v>0</v>
      </c>
      <c r="Y1724" s="289">
        <f t="shared" si="1098"/>
        <v>0</v>
      </c>
      <c r="Z1724" s="290"/>
      <c r="AA1724" s="267">
        <f t="shared" si="1115"/>
        <v>0</v>
      </c>
      <c r="AB1724" s="234">
        <f>IF(AA1724=0,0,SUMIFS('Sch A. Input'!$H715:$FJ715,'Sch A. Input'!$H$14:$FJ$14,"Recurring",'Sch A. Input'!$H$13:$FJ$13,"&lt;="&amp;$L$11,'Sch A. Input'!$H$13:$FJ$13,"&lt;="&amp;$AI$1020,'Sch A. Input'!$H$13:$FJ$13,"&gt;"&amp;$Y$1020))</f>
        <v>0</v>
      </c>
      <c r="AC1724" s="234">
        <f>IF(AA1724=0,0,SUMIFS('Sch A. Input'!$H715:$FJ715,'Sch A. Input'!$H$14:$FJ$14,"One-time",'Sch A. Input'!$H$13:$FJ$13,"&lt;="&amp;$L$11,'Sch A. Input'!$H$13:$FJ$13,"&lt;="&amp;$AI$1020,'Sch A. Input'!$H$13:$FJ$13,"&gt;"&amp;$Y$1020))</f>
        <v>0</v>
      </c>
      <c r="AD1724" s="266">
        <f t="shared" si="1116"/>
        <v>0</v>
      </c>
      <c r="AE1724" s="234">
        <f t="shared" si="1117"/>
        <v>0</v>
      </c>
      <c r="AF1724" s="234">
        <f t="shared" si="1118"/>
        <v>0</v>
      </c>
      <c r="AG1724" s="293">
        <f t="shared" si="1119"/>
        <v>0</v>
      </c>
      <c r="AH1724" s="294">
        <f t="shared" si="1099"/>
        <v>0</v>
      </c>
      <c r="AI1724" s="289">
        <f t="shared" si="1100"/>
        <v>0</v>
      </c>
      <c r="AK1724" s="267">
        <f t="shared" si="1120"/>
        <v>0</v>
      </c>
      <c r="AL1724" s="234">
        <f>IF(AK1724=0,0,SUMIFS('Sch A. Input'!$H715:$FJ715,'Sch A. Input'!$H$14:$FJ$14,"Recurring",'Sch A. Input'!$H$13:$FJ$13,"&lt;="&amp;$L$11,'Sch A. Input'!$H$13:$FJ$13,"&lt;="&amp;$AS$1020,'Sch A. Input'!$H$13:$FJ$13,"&gt;"&amp;$AI$1020))</f>
        <v>0</v>
      </c>
      <c r="AM1724" s="234">
        <f>IF(AK1724=0,0,SUMIFS('Sch A. Input'!$H715:$FJ715,'Sch A. Input'!$H$14:$FJ$14,"One-time",'Sch A. Input'!$H$13:$FJ$13,"&lt;="&amp;L$11,'Sch A. Input'!$H$13:$FJ$13,"&lt;="&amp;$AS$1020,'Sch A. Input'!$H$13:$FJ$13,"&gt;"&amp;$AI$1020))</f>
        <v>0</v>
      </c>
      <c r="AN1724" s="266">
        <f t="shared" si="1121"/>
        <v>0</v>
      </c>
      <c r="AO1724" s="234">
        <f t="shared" si="1122"/>
        <v>0</v>
      </c>
      <c r="AP1724" s="234">
        <f t="shared" si="1123"/>
        <v>0</v>
      </c>
      <c r="AQ1724" s="293">
        <f t="shared" si="1124"/>
        <v>0</v>
      </c>
      <c r="AR1724" s="294">
        <f t="shared" si="1101"/>
        <v>0</v>
      </c>
      <c r="AS1724" s="289">
        <f t="shared" si="1102"/>
        <v>0</v>
      </c>
      <c r="AT1724" s="291"/>
      <c r="AY1724" s="295"/>
      <c r="AZ1724" s="295"/>
      <c r="CB1724"/>
      <c r="CC1724"/>
      <c r="CD1724"/>
      <c r="CE1724"/>
      <c r="CF1724"/>
      <c r="CG1724"/>
      <c r="CH1724"/>
      <c r="CI1724"/>
      <c r="CJ1724"/>
      <c r="CK1724"/>
      <c r="CL1724"/>
      <c r="CM1724"/>
      <c r="CN1724"/>
      <c r="CO1724"/>
      <c r="CP1724"/>
      <c r="CQ1724"/>
      <c r="CR1724"/>
      <c r="CS1724"/>
      <c r="CT1724"/>
      <c r="CU1724"/>
      <c r="CV1724"/>
      <c r="CW1724"/>
      <c r="CX1724"/>
    </row>
    <row r="1725" spans="2:102" s="283" customFormat="1" x14ac:dyDescent="0.35">
      <c r="B1725" s="284" t="str">
        <f t="shared" ref="B1725:F1725" si="1183">B718</f>
        <v/>
      </c>
      <c r="C1725" s="292" t="str">
        <f t="shared" si="1183"/>
        <v/>
      </c>
      <c r="D1725" s="286" t="str">
        <f t="shared" si="1183"/>
        <v/>
      </c>
      <c r="E1725" s="286">
        <f t="shared" si="1183"/>
        <v>45016</v>
      </c>
      <c r="F1725" s="286">
        <f t="shared" si="1183"/>
        <v>0</v>
      </c>
      <c r="G1725" s="98">
        <f t="shared" si="1105"/>
        <v>0</v>
      </c>
      <c r="H1725" s="234">
        <f>IF(G1725=0,0,SUMIFS('Sch A. Input'!$H716:$FJ716,'Sch A. Input'!$H$14:$FJ$14,"Recurring",'Sch A. Input'!$H$13:$FJ$13,"&lt;="&amp;$O$1020,'Sch A. Input'!$H$13:$FJ$13,"&lt;="&amp;$L$11))</f>
        <v>0</v>
      </c>
      <c r="I1725" s="234">
        <f>IF(G1725=0,0,SUMIFS('Sch A. Input'!$H716:$FJ716,'Sch A. Input'!$H$14:$FJ$14,"One-time",'Sch A. Input'!$H$13:$FJ$13,"&lt;="&amp;$O$1020,'Sch A. Input'!$H$13:$FJ$13,"&lt;="&amp;$L$11))</f>
        <v>0</v>
      </c>
      <c r="J1725" s="266">
        <f t="shared" si="1106"/>
        <v>0</v>
      </c>
      <c r="K1725" s="234">
        <f t="shared" si="1107"/>
        <v>0</v>
      </c>
      <c r="L1725" s="234">
        <f t="shared" si="1108"/>
        <v>0</v>
      </c>
      <c r="M1725" s="293">
        <f t="shared" si="1109"/>
        <v>0</v>
      </c>
      <c r="N1725" s="294">
        <f t="shared" si="1095"/>
        <v>0</v>
      </c>
      <c r="O1725" s="289">
        <f t="shared" si="1096"/>
        <v>0</v>
      </c>
      <c r="Q1725" s="267">
        <f t="shared" si="1110"/>
        <v>0</v>
      </c>
      <c r="R1725" s="234">
        <f>IF(Q1725=0,0,SUMIFS('Sch A. Input'!$H716:$FJ716,'Sch A. Input'!$H$14:$FJ$14,"Recurring",'Sch A. Input'!$H$13:$FJ$13,"&lt;="&amp;$L$11,'Sch A. Input'!$H$13:$FJ$13,"&lt;="&amp;$Y$1020,'Sch A. Input'!$H$13:$FJ$13,"&gt;"&amp;$O$1020))</f>
        <v>0</v>
      </c>
      <c r="S1725" s="234">
        <f>IF(Q1725=0,0,SUMIFS('Sch A. Input'!$H716:$FJ716,'Sch A. Input'!$H$14:$FJ$14,"One-time",'Sch A. Input'!$H$13:$FJ$13,"&lt;="&amp;$L$11,'Sch A. Input'!$H$13:$FJ$13,"&lt;="&amp;$Y$1020,'Sch A. Input'!$H$13:$FJ$13,"&gt;"&amp;$O$1020))</f>
        <v>0</v>
      </c>
      <c r="T1725" s="266">
        <f t="shared" si="1111"/>
        <v>0</v>
      </c>
      <c r="U1725" s="234">
        <f t="shared" si="1112"/>
        <v>0</v>
      </c>
      <c r="V1725" s="234">
        <f t="shared" si="1113"/>
        <v>0</v>
      </c>
      <c r="W1725" s="293">
        <f t="shared" si="1114"/>
        <v>0</v>
      </c>
      <c r="X1725" s="294">
        <f t="shared" si="1097"/>
        <v>0</v>
      </c>
      <c r="Y1725" s="289">
        <f t="shared" si="1098"/>
        <v>0</v>
      </c>
      <c r="Z1725" s="290"/>
      <c r="AA1725" s="267">
        <f t="shared" si="1115"/>
        <v>0</v>
      </c>
      <c r="AB1725" s="234">
        <f>IF(AA1725=0,0,SUMIFS('Sch A. Input'!$H716:$FJ716,'Sch A. Input'!$H$14:$FJ$14,"Recurring",'Sch A. Input'!$H$13:$FJ$13,"&lt;="&amp;$L$11,'Sch A. Input'!$H$13:$FJ$13,"&lt;="&amp;$AI$1020,'Sch A. Input'!$H$13:$FJ$13,"&gt;"&amp;$Y$1020))</f>
        <v>0</v>
      </c>
      <c r="AC1725" s="234">
        <f>IF(AA1725=0,0,SUMIFS('Sch A. Input'!$H716:$FJ716,'Sch A. Input'!$H$14:$FJ$14,"One-time",'Sch A. Input'!$H$13:$FJ$13,"&lt;="&amp;$L$11,'Sch A. Input'!$H$13:$FJ$13,"&lt;="&amp;$AI$1020,'Sch A. Input'!$H$13:$FJ$13,"&gt;"&amp;$Y$1020))</f>
        <v>0</v>
      </c>
      <c r="AD1725" s="266">
        <f t="shared" si="1116"/>
        <v>0</v>
      </c>
      <c r="AE1725" s="234">
        <f t="shared" si="1117"/>
        <v>0</v>
      </c>
      <c r="AF1725" s="234">
        <f t="shared" si="1118"/>
        <v>0</v>
      </c>
      <c r="AG1725" s="293">
        <f t="shared" si="1119"/>
        <v>0</v>
      </c>
      <c r="AH1725" s="294">
        <f t="shared" si="1099"/>
        <v>0</v>
      </c>
      <c r="AI1725" s="289">
        <f t="shared" si="1100"/>
        <v>0</v>
      </c>
      <c r="AK1725" s="267">
        <f t="shared" si="1120"/>
        <v>0</v>
      </c>
      <c r="AL1725" s="234">
        <f>IF(AK1725=0,0,SUMIFS('Sch A. Input'!$H716:$FJ716,'Sch A. Input'!$H$14:$FJ$14,"Recurring",'Sch A. Input'!$H$13:$FJ$13,"&lt;="&amp;$L$11,'Sch A. Input'!$H$13:$FJ$13,"&lt;="&amp;$AS$1020,'Sch A. Input'!$H$13:$FJ$13,"&gt;"&amp;$AI$1020))</f>
        <v>0</v>
      </c>
      <c r="AM1725" s="234">
        <f>IF(AK1725=0,0,SUMIFS('Sch A. Input'!$H716:$FJ716,'Sch A. Input'!$H$14:$FJ$14,"One-time",'Sch A. Input'!$H$13:$FJ$13,"&lt;="&amp;L$11,'Sch A. Input'!$H$13:$FJ$13,"&lt;="&amp;$AS$1020,'Sch A. Input'!$H$13:$FJ$13,"&gt;"&amp;$AI$1020))</f>
        <v>0</v>
      </c>
      <c r="AN1725" s="266">
        <f t="shared" si="1121"/>
        <v>0</v>
      </c>
      <c r="AO1725" s="234">
        <f t="shared" si="1122"/>
        <v>0</v>
      </c>
      <c r="AP1725" s="234">
        <f t="shared" si="1123"/>
        <v>0</v>
      </c>
      <c r="AQ1725" s="293">
        <f t="shared" si="1124"/>
        <v>0</v>
      </c>
      <c r="AR1725" s="294">
        <f t="shared" si="1101"/>
        <v>0</v>
      </c>
      <c r="AS1725" s="289">
        <f t="shared" si="1102"/>
        <v>0</v>
      </c>
      <c r="AT1725" s="291"/>
      <c r="AY1725" s="295"/>
      <c r="AZ1725" s="295"/>
      <c r="CB1725"/>
      <c r="CC1725"/>
      <c r="CD1725"/>
      <c r="CE1725"/>
      <c r="CF1725"/>
      <c r="CG1725"/>
      <c r="CH1725"/>
      <c r="CI1725"/>
      <c r="CJ1725"/>
      <c r="CK1725"/>
      <c r="CL1725"/>
      <c r="CM1725"/>
      <c r="CN1725"/>
      <c r="CO1725"/>
      <c r="CP1725"/>
      <c r="CQ1725"/>
      <c r="CR1725"/>
      <c r="CS1725"/>
      <c r="CT1725"/>
      <c r="CU1725"/>
      <c r="CV1725"/>
      <c r="CW1725"/>
      <c r="CX1725"/>
    </row>
    <row r="1726" spans="2:102" s="283" customFormat="1" x14ac:dyDescent="0.35">
      <c r="B1726" s="284" t="str">
        <f t="shared" ref="B1726:F1726" si="1184">B719</f>
        <v/>
      </c>
      <c r="C1726" s="292" t="str">
        <f t="shared" si="1184"/>
        <v/>
      </c>
      <c r="D1726" s="286" t="str">
        <f t="shared" si="1184"/>
        <v/>
      </c>
      <c r="E1726" s="286">
        <f t="shared" si="1184"/>
        <v>45016</v>
      </c>
      <c r="F1726" s="286">
        <f t="shared" si="1184"/>
        <v>0</v>
      </c>
      <c r="G1726" s="98">
        <f t="shared" si="1105"/>
        <v>0</v>
      </c>
      <c r="H1726" s="234">
        <f>IF(G1726=0,0,SUMIFS('Sch A. Input'!$H717:$FJ717,'Sch A. Input'!$H$14:$FJ$14,"Recurring",'Sch A. Input'!$H$13:$FJ$13,"&lt;="&amp;$O$1020,'Sch A. Input'!$H$13:$FJ$13,"&lt;="&amp;$L$11))</f>
        <v>0</v>
      </c>
      <c r="I1726" s="234">
        <f>IF(G1726=0,0,SUMIFS('Sch A. Input'!$H717:$FJ717,'Sch A. Input'!$H$14:$FJ$14,"One-time",'Sch A. Input'!$H$13:$FJ$13,"&lt;="&amp;$O$1020,'Sch A. Input'!$H$13:$FJ$13,"&lt;="&amp;$L$11))</f>
        <v>0</v>
      </c>
      <c r="J1726" s="266">
        <f t="shared" si="1106"/>
        <v>0</v>
      </c>
      <c r="K1726" s="234">
        <f t="shared" si="1107"/>
        <v>0</v>
      </c>
      <c r="L1726" s="234">
        <f t="shared" si="1108"/>
        <v>0</v>
      </c>
      <c r="M1726" s="293">
        <f t="shared" si="1109"/>
        <v>0</v>
      </c>
      <c r="N1726" s="294">
        <f t="shared" si="1095"/>
        <v>0</v>
      </c>
      <c r="O1726" s="289">
        <f t="shared" si="1096"/>
        <v>0</v>
      </c>
      <c r="Q1726" s="267">
        <f t="shared" si="1110"/>
        <v>0</v>
      </c>
      <c r="R1726" s="234">
        <f>IF(Q1726=0,0,SUMIFS('Sch A. Input'!$H717:$FJ717,'Sch A. Input'!$H$14:$FJ$14,"Recurring",'Sch A. Input'!$H$13:$FJ$13,"&lt;="&amp;$L$11,'Sch A. Input'!$H$13:$FJ$13,"&lt;="&amp;$Y$1020,'Sch A. Input'!$H$13:$FJ$13,"&gt;"&amp;$O$1020))</f>
        <v>0</v>
      </c>
      <c r="S1726" s="234">
        <f>IF(Q1726=0,0,SUMIFS('Sch A. Input'!$H717:$FJ717,'Sch A. Input'!$H$14:$FJ$14,"One-time",'Sch A. Input'!$H$13:$FJ$13,"&lt;="&amp;$L$11,'Sch A. Input'!$H$13:$FJ$13,"&lt;="&amp;$Y$1020,'Sch A. Input'!$H$13:$FJ$13,"&gt;"&amp;$O$1020))</f>
        <v>0</v>
      </c>
      <c r="T1726" s="266">
        <f t="shared" si="1111"/>
        <v>0</v>
      </c>
      <c r="U1726" s="234">
        <f t="shared" si="1112"/>
        <v>0</v>
      </c>
      <c r="V1726" s="234">
        <f t="shared" si="1113"/>
        <v>0</v>
      </c>
      <c r="W1726" s="293">
        <f t="shared" si="1114"/>
        <v>0</v>
      </c>
      <c r="X1726" s="294">
        <f t="shared" si="1097"/>
        <v>0</v>
      </c>
      <c r="Y1726" s="289">
        <f t="shared" si="1098"/>
        <v>0</v>
      </c>
      <c r="Z1726" s="290"/>
      <c r="AA1726" s="267">
        <f t="shared" si="1115"/>
        <v>0</v>
      </c>
      <c r="AB1726" s="234">
        <f>IF(AA1726=0,0,SUMIFS('Sch A. Input'!$H717:$FJ717,'Sch A. Input'!$H$14:$FJ$14,"Recurring",'Sch A. Input'!$H$13:$FJ$13,"&lt;="&amp;$L$11,'Sch A. Input'!$H$13:$FJ$13,"&lt;="&amp;$AI$1020,'Sch A. Input'!$H$13:$FJ$13,"&gt;"&amp;$Y$1020))</f>
        <v>0</v>
      </c>
      <c r="AC1726" s="234">
        <f>IF(AA1726=0,0,SUMIFS('Sch A. Input'!$H717:$FJ717,'Sch A. Input'!$H$14:$FJ$14,"One-time",'Sch A. Input'!$H$13:$FJ$13,"&lt;="&amp;$L$11,'Sch A. Input'!$H$13:$FJ$13,"&lt;="&amp;$AI$1020,'Sch A. Input'!$H$13:$FJ$13,"&gt;"&amp;$Y$1020))</f>
        <v>0</v>
      </c>
      <c r="AD1726" s="266">
        <f t="shared" si="1116"/>
        <v>0</v>
      </c>
      <c r="AE1726" s="234">
        <f t="shared" si="1117"/>
        <v>0</v>
      </c>
      <c r="AF1726" s="234">
        <f t="shared" si="1118"/>
        <v>0</v>
      </c>
      <c r="AG1726" s="293">
        <f t="shared" si="1119"/>
        <v>0</v>
      </c>
      <c r="AH1726" s="294">
        <f t="shared" si="1099"/>
        <v>0</v>
      </c>
      <c r="AI1726" s="289">
        <f t="shared" si="1100"/>
        <v>0</v>
      </c>
      <c r="AK1726" s="267">
        <f t="shared" si="1120"/>
        <v>0</v>
      </c>
      <c r="AL1726" s="234">
        <f>IF(AK1726=0,0,SUMIFS('Sch A. Input'!$H717:$FJ717,'Sch A. Input'!$H$14:$FJ$14,"Recurring",'Sch A. Input'!$H$13:$FJ$13,"&lt;="&amp;$L$11,'Sch A. Input'!$H$13:$FJ$13,"&lt;="&amp;$AS$1020,'Sch A. Input'!$H$13:$FJ$13,"&gt;"&amp;$AI$1020))</f>
        <v>0</v>
      </c>
      <c r="AM1726" s="234">
        <f>IF(AK1726=0,0,SUMIFS('Sch A. Input'!$H717:$FJ717,'Sch A. Input'!$H$14:$FJ$14,"One-time",'Sch A. Input'!$H$13:$FJ$13,"&lt;="&amp;L$11,'Sch A. Input'!$H$13:$FJ$13,"&lt;="&amp;$AS$1020,'Sch A. Input'!$H$13:$FJ$13,"&gt;"&amp;$AI$1020))</f>
        <v>0</v>
      </c>
      <c r="AN1726" s="266">
        <f t="shared" si="1121"/>
        <v>0</v>
      </c>
      <c r="AO1726" s="234">
        <f t="shared" si="1122"/>
        <v>0</v>
      </c>
      <c r="AP1726" s="234">
        <f t="shared" si="1123"/>
        <v>0</v>
      </c>
      <c r="AQ1726" s="293">
        <f t="shared" si="1124"/>
        <v>0</v>
      </c>
      <c r="AR1726" s="294">
        <f t="shared" si="1101"/>
        <v>0</v>
      </c>
      <c r="AS1726" s="289">
        <f t="shared" si="1102"/>
        <v>0</v>
      </c>
      <c r="AT1726" s="291"/>
      <c r="AY1726" s="295"/>
      <c r="AZ1726" s="295"/>
      <c r="CB1726"/>
      <c r="CC1726"/>
      <c r="CD1726"/>
      <c r="CE1726"/>
      <c r="CF1726"/>
      <c r="CG1726"/>
      <c r="CH1726"/>
      <c r="CI1726"/>
      <c r="CJ1726"/>
      <c r="CK1726"/>
      <c r="CL1726"/>
      <c r="CM1726"/>
      <c r="CN1726"/>
      <c r="CO1726"/>
      <c r="CP1726"/>
      <c r="CQ1726"/>
      <c r="CR1726"/>
      <c r="CS1726"/>
      <c r="CT1726"/>
      <c r="CU1726"/>
      <c r="CV1726"/>
      <c r="CW1726"/>
      <c r="CX1726"/>
    </row>
    <row r="1727" spans="2:102" s="283" customFormat="1" x14ac:dyDescent="0.35">
      <c r="B1727" s="284" t="str">
        <f t="shared" ref="B1727:F1727" si="1185">B720</f>
        <v/>
      </c>
      <c r="C1727" s="292" t="str">
        <f t="shared" si="1185"/>
        <v/>
      </c>
      <c r="D1727" s="286" t="str">
        <f t="shared" si="1185"/>
        <v/>
      </c>
      <c r="E1727" s="286">
        <f t="shared" si="1185"/>
        <v>45016</v>
      </c>
      <c r="F1727" s="286">
        <f t="shared" si="1185"/>
        <v>0</v>
      </c>
      <c r="G1727" s="98">
        <f t="shared" si="1105"/>
        <v>0</v>
      </c>
      <c r="H1727" s="234">
        <f>IF(G1727=0,0,SUMIFS('Sch A. Input'!$H718:$FJ718,'Sch A. Input'!$H$14:$FJ$14,"Recurring",'Sch A. Input'!$H$13:$FJ$13,"&lt;="&amp;$O$1020,'Sch A. Input'!$H$13:$FJ$13,"&lt;="&amp;$L$11))</f>
        <v>0</v>
      </c>
      <c r="I1727" s="234">
        <f>IF(G1727=0,0,SUMIFS('Sch A. Input'!$H718:$FJ718,'Sch A. Input'!$H$14:$FJ$14,"One-time",'Sch A. Input'!$H$13:$FJ$13,"&lt;="&amp;$O$1020,'Sch A. Input'!$H$13:$FJ$13,"&lt;="&amp;$L$11))</f>
        <v>0</v>
      </c>
      <c r="J1727" s="266">
        <f t="shared" si="1106"/>
        <v>0</v>
      </c>
      <c r="K1727" s="234">
        <f t="shared" si="1107"/>
        <v>0</v>
      </c>
      <c r="L1727" s="234">
        <f t="shared" si="1108"/>
        <v>0</v>
      </c>
      <c r="M1727" s="293">
        <f t="shared" si="1109"/>
        <v>0</v>
      </c>
      <c r="N1727" s="294">
        <f t="shared" si="1095"/>
        <v>0</v>
      </c>
      <c r="O1727" s="289">
        <f t="shared" si="1096"/>
        <v>0</v>
      </c>
      <c r="Q1727" s="267">
        <f t="shared" si="1110"/>
        <v>0</v>
      </c>
      <c r="R1727" s="234">
        <f>IF(Q1727=0,0,SUMIFS('Sch A. Input'!$H718:$FJ718,'Sch A. Input'!$H$14:$FJ$14,"Recurring",'Sch A. Input'!$H$13:$FJ$13,"&lt;="&amp;$L$11,'Sch A. Input'!$H$13:$FJ$13,"&lt;="&amp;$Y$1020,'Sch A. Input'!$H$13:$FJ$13,"&gt;"&amp;$O$1020))</f>
        <v>0</v>
      </c>
      <c r="S1727" s="234">
        <f>IF(Q1727=0,0,SUMIFS('Sch A. Input'!$H718:$FJ718,'Sch A. Input'!$H$14:$FJ$14,"One-time",'Sch A. Input'!$H$13:$FJ$13,"&lt;="&amp;$L$11,'Sch A. Input'!$H$13:$FJ$13,"&lt;="&amp;$Y$1020,'Sch A. Input'!$H$13:$FJ$13,"&gt;"&amp;$O$1020))</f>
        <v>0</v>
      </c>
      <c r="T1727" s="266">
        <f t="shared" si="1111"/>
        <v>0</v>
      </c>
      <c r="U1727" s="234">
        <f t="shared" si="1112"/>
        <v>0</v>
      </c>
      <c r="V1727" s="234">
        <f t="shared" si="1113"/>
        <v>0</v>
      </c>
      <c r="W1727" s="293">
        <f t="shared" si="1114"/>
        <v>0</v>
      </c>
      <c r="X1727" s="294">
        <f t="shared" si="1097"/>
        <v>0</v>
      </c>
      <c r="Y1727" s="289">
        <f t="shared" si="1098"/>
        <v>0</v>
      </c>
      <c r="Z1727" s="290"/>
      <c r="AA1727" s="267">
        <f t="shared" si="1115"/>
        <v>0</v>
      </c>
      <c r="AB1727" s="234">
        <f>IF(AA1727=0,0,SUMIFS('Sch A. Input'!$H718:$FJ718,'Sch A. Input'!$H$14:$FJ$14,"Recurring",'Sch A. Input'!$H$13:$FJ$13,"&lt;="&amp;$L$11,'Sch A. Input'!$H$13:$FJ$13,"&lt;="&amp;$AI$1020,'Sch A. Input'!$H$13:$FJ$13,"&gt;"&amp;$Y$1020))</f>
        <v>0</v>
      </c>
      <c r="AC1727" s="234">
        <f>IF(AA1727=0,0,SUMIFS('Sch A. Input'!$H718:$FJ718,'Sch A. Input'!$H$14:$FJ$14,"One-time",'Sch A. Input'!$H$13:$FJ$13,"&lt;="&amp;$L$11,'Sch A. Input'!$H$13:$FJ$13,"&lt;="&amp;$AI$1020,'Sch A. Input'!$H$13:$FJ$13,"&gt;"&amp;$Y$1020))</f>
        <v>0</v>
      </c>
      <c r="AD1727" s="266">
        <f t="shared" si="1116"/>
        <v>0</v>
      </c>
      <c r="AE1727" s="234">
        <f t="shared" si="1117"/>
        <v>0</v>
      </c>
      <c r="AF1727" s="234">
        <f t="shared" si="1118"/>
        <v>0</v>
      </c>
      <c r="AG1727" s="293">
        <f t="shared" si="1119"/>
        <v>0</v>
      </c>
      <c r="AH1727" s="294">
        <f t="shared" si="1099"/>
        <v>0</v>
      </c>
      <c r="AI1727" s="289">
        <f t="shared" si="1100"/>
        <v>0</v>
      </c>
      <c r="AK1727" s="267">
        <f t="shared" si="1120"/>
        <v>0</v>
      </c>
      <c r="AL1727" s="234">
        <f>IF(AK1727=0,0,SUMIFS('Sch A. Input'!$H718:$FJ718,'Sch A. Input'!$H$14:$FJ$14,"Recurring",'Sch A. Input'!$H$13:$FJ$13,"&lt;="&amp;$L$11,'Sch A. Input'!$H$13:$FJ$13,"&lt;="&amp;$AS$1020,'Sch A. Input'!$H$13:$FJ$13,"&gt;"&amp;$AI$1020))</f>
        <v>0</v>
      </c>
      <c r="AM1727" s="234">
        <f>IF(AK1727=0,0,SUMIFS('Sch A. Input'!$H718:$FJ718,'Sch A. Input'!$H$14:$FJ$14,"One-time",'Sch A. Input'!$H$13:$FJ$13,"&lt;="&amp;L$11,'Sch A. Input'!$H$13:$FJ$13,"&lt;="&amp;$AS$1020,'Sch A. Input'!$H$13:$FJ$13,"&gt;"&amp;$AI$1020))</f>
        <v>0</v>
      </c>
      <c r="AN1727" s="266">
        <f t="shared" si="1121"/>
        <v>0</v>
      </c>
      <c r="AO1727" s="234">
        <f t="shared" si="1122"/>
        <v>0</v>
      </c>
      <c r="AP1727" s="234">
        <f t="shared" si="1123"/>
        <v>0</v>
      </c>
      <c r="AQ1727" s="293">
        <f t="shared" si="1124"/>
        <v>0</v>
      </c>
      <c r="AR1727" s="294">
        <f t="shared" si="1101"/>
        <v>0</v>
      </c>
      <c r="AS1727" s="289">
        <f t="shared" si="1102"/>
        <v>0</v>
      </c>
      <c r="AT1727" s="291"/>
      <c r="AY1727" s="295"/>
      <c r="AZ1727" s="295"/>
      <c r="CB1727"/>
      <c r="CC1727"/>
      <c r="CD1727"/>
      <c r="CE1727"/>
      <c r="CF1727"/>
      <c r="CG1727"/>
      <c r="CH1727"/>
      <c r="CI1727"/>
      <c r="CJ1727"/>
      <c r="CK1727"/>
      <c r="CL1727"/>
      <c r="CM1727"/>
      <c r="CN1727"/>
      <c r="CO1727"/>
      <c r="CP1727"/>
      <c r="CQ1727"/>
      <c r="CR1727"/>
      <c r="CS1727"/>
      <c r="CT1727"/>
      <c r="CU1727"/>
      <c r="CV1727"/>
      <c r="CW1727"/>
      <c r="CX1727"/>
    </row>
    <row r="1728" spans="2:102" s="283" customFormat="1" x14ac:dyDescent="0.35">
      <c r="B1728" s="284" t="str">
        <f t="shared" ref="B1728:F1728" si="1186">B721</f>
        <v/>
      </c>
      <c r="C1728" s="292" t="str">
        <f t="shared" si="1186"/>
        <v/>
      </c>
      <c r="D1728" s="286" t="str">
        <f t="shared" si="1186"/>
        <v/>
      </c>
      <c r="E1728" s="286">
        <f t="shared" si="1186"/>
        <v>45016</v>
      </c>
      <c r="F1728" s="286">
        <f t="shared" si="1186"/>
        <v>0</v>
      </c>
      <c r="G1728" s="98">
        <f t="shared" si="1105"/>
        <v>0</v>
      </c>
      <c r="H1728" s="234">
        <f>IF(G1728=0,0,SUMIFS('Sch A. Input'!$H719:$FJ719,'Sch A. Input'!$H$14:$FJ$14,"Recurring",'Sch A. Input'!$H$13:$FJ$13,"&lt;="&amp;$O$1020,'Sch A. Input'!$H$13:$FJ$13,"&lt;="&amp;$L$11))</f>
        <v>0</v>
      </c>
      <c r="I1728" s="234">
        <f>IF(G1728=0,0,SUMIFS('Sch A. Input'!$H719:$FJ719,'Sch A. Input'!$H$14:$FJ$14,"One-time",'Sch A. Input'!$H$13:$FJ$13,"&lt;="&amp;$O$1020,'Sch A. Input'!$H$13:$FJ$13,"&lt;="&amp;$L$11))</f>
        <v>0</v>
      </c>
      <c r="J1728" s="266">
        <f t="shared" si="1106"/>
        <v>0</v>
      </c>
      <c r="K1728" s="234">
        <f t="shared" si="1107"/>
        <v>0</v>
      </c>
      <c r="L1728" s="234">
        <f t="shared" si="1108"/>
        <v>0</v>
      </c>
      <c r="M1728" s="293">
        <f t="shared" si="1109"/>
        <v>0</v>
      </c>
      <c r="N1728" s="294">
        <f t="shared" ref="N1728:N1791" si="1187">IFERROR(IF((H1728/$M1728*$M$9+I1728)&gt;$D$12,"YES","NO"),0)</f>
        <v>0</v>
      </c>
      <c r="O1728" s="289">
        <f t="shared" ref="O1728:O1791" si="1188">IFERROR(IF(N1728="YES",MIN(J1728*($G$12/$D$12),$G$12),((SUMPRODUCT(--((MIN(L1728,$D$12))&gt;$C$9:$C$12),((MIN(L1728,$D$12))-$C$9:$C$12),$H$9:$H$12))-((1-M1728/$M$9)*((SUMPRODUCT(--((MIN(K1728,$D$12))&gt;$C$9:$C$12),((MIN(K1728,$D$12))-$C$9:$C$12),$H$9:$H$12)))))),0)</f>
        <v>0</v>
      </c>
      <c r="Q1728" s="267">
        <f t="shared" si="1110"/>
        <v>0</v>
      </c>
      <c r="R1728" s="234">
        <f>IF(Q1728=0,0,SUMIFS('Sch A. Input'!$H719:$FJ719,'Sch A. Input'!$H$14:$FJ$14,"Recurring",'Sch A. Input'!$H$13:$FJ$13,"&lt;="&amp;$L$11,'Sch A. Input'!$H$13:$FJ$13,"&lt;="&amp;$Y$1020,'Sch A. Input'!$H$13:$FJ$13,"&gt;"&amp;$O$1020))</f>
        <v>0</v>
      </c>
      <c r="S1728" s="234">
        <f>IF(Q1728=0,0,SUMIFS('Sch A. Input'!$H719:$FJ719,'Sch A. Input'!$H$14:$FJ$14,"One-time",'Sch A. Input'!$H$13:$FJ$13,"&lt;="&amp;$L$11,'Sch A. Input'!$H$13:$FJ$13,"&lt;="&amp;$Y$1020,'Sch A. Input'!$H$13:$FJ$13,"&gt;"&amp;$O$1020))</f>
        <v>0</v>
      </c>
      <c r="T1728" s="266">
        <f t="shared" si="1111"/>
        <v>0</v>
      </c>
      <c r="U1728" s="234">
        <f t="shared" si="1112"/>
        <v>0</v>
      </c>
      <c r="V1728" s="234">
        <f t="shared" si="1113"/>
        <v>0</v>
      </c>
      <c r="W1728" s="293">
        <f t="shared" si="1114"/>
        <v>0</v>
      </c>
      <c r="X1728" s="294">
        <f t="shared" ref="X1728:X1791" si="1189">IFERROR(IF(((H1728+R1728)/$W1728*$M$9+I1728+S1728)&gt;$D$12,"YES","NO"),0)</f>
        <v>0</v>
      </c>
      <c r="Y1728" s="289">
        <f t="shared" ref="Y1728:Y1791" si="1190">IF(Q1728=0,0,IFERROR(IF(X1728="YES",MIN((T1728+J1728)*($G$12/$D$12),$G$12),((SUMPRODUCT(--((MIN(V1728,$D$12))&gt;$C$9:$C$12),((MIN(V1728,$D$12))-$C$9:$C$12),$H$9:$H$12))-((1-W1728/$M$9)*((SUMPRODUCT(--((MIN(U1728,$D$12))&gt;$C$9:$C$12),((MIN(U1728,$D$12))-$C$9:$C$12),$H$9:$H$12))))))-O1728,0))</f>
        <v>0</v>
      </c>
      <c r="Z1728" s="290"/>
      <c r="AA1728" s="267">
        <f t="shared" si="1115"/>
        <v>0</v>
      </c>
      <c r="AB1728" s="234">
        <f>IF(AA1728=0,0,SUMIFS('Sch A. Input'!$H719:$FJ719,'Sch A. Input'!$H$14:$FJ$14,"Recurring",'Sch A. Input'!$H$13:$FJ$13,"&lt;="&amp;$L$11,'Sch A. Input'!$H$13:$FJ$13,"&lt;="&amp;$AI$1020,'Sch A. Input'!$H$13:$FJ$13,"&gt;"&amp;$Y$1020))</f>
        <v>0</v>
      </c>
      <c r="AC1728" s="234">
        <f>IF(AA1728=0,0,SUMIFS('Sch A. Input'!$H719:$FJ719,'Sch A. Input'!$H$14:$FJ$14,"One-time",'Sch A. Input'!$H$13:$FJ$13,"&lt;="&amp;$L$11,'Sch A. Input'!$H$13:$FJ$13,"&lt;="&amp;$AI$1020,'Sch A. Input'!$H$13:$FJ$13,"&gt;"&amp;$Y$1020))</f>
        <v>0</v>
      </c>
      <c r="AD1728" s="266">
        <f t="shared" si="1116"/>
        <v>0</v>
      </c>
      <c r="AE1728" s="234">
        <f t="shared" si="1117"/>
        <v>0</v>
      </c>
      <c r="AF1728" s="234">
        <f t="shared" si="1118"/>
        <v>0</v>
      </c>
      <c r="AG1728" s="293">
        <f t="shared" si="1119"/>
        <v>0</v>
      </c>
      <c r="AH1728" s="294">
        <f t="shared" ref="AH1728:AH1791" si="1191">IFERROR(IF(((H1728+R1728+AB1728)/$AG1728*$M$9+I1728+S1728+AC1728)&gt;$D$12,"YES","NO"),0)</f>
        <v>0</v>
      </c>
      <c r="AI1728" s="289">
        <f t="shared" ref="AI1728:AI1791" si="1192">IF(AA1728=0,0,IFERROR(IF(AH1728="YES",MIN((AD1728+T1728+J1728)*($G$12/$D$12),$G$12),((SUMPRODUCT(--((MIN(AF1728,$D$12))&gt;$C$9:$C$12),((MIN(AF1728,$D$12))-$C$9:$C$12),$H$9:$H$12))-((1-AG1728/$M$9)*((SUMPRODUCT(--((MIN(AE1728,$D$12))&gt;$C$9:$C$12),((MIN(AE1728,$D$12))-$C$9:$C$12),$H$9:$H$12))))))-O1728-Y1728,0))</f>
        <v>0</v>
      </c>
      <c r="AK1728" s="267">
        <f t="shared" si="1120"/>
        <v>0</v>
      </c>
      <c r="AL1728" s="234">
        <f>IF(AK1728=0,0,SUMIFS('Sch A. Input'!$H719:$FJ719,'Sch A. Input'!$H$14:$FJ$14,"Recurring",'Sch A. Input'!$H$13:$FJ$13,"&lt;="&amp;$L$11,'Sch A. Input'!$H$13:$FJ$13,"&lt;="&amp;$AS$1020,'Sch A. Input'!$H$13:$FJ$13,"&gt;"&amp;$AI$1020))</f>
        <v>0</v>
      </c>
      <c r="AM1728" s="234">
        <f>IF(AK1728=0,0,SUMIFS('Sch A. Input'!$H719:$FJ719,'Sch A. Input'!$H$14:$FJ$14,"One-time",'Sch A. Input'!$H$13:$FJ$13,"&lt;="&amp;L$11,'Sch A. Input'!$H$13:$FJ$13,"&lt;="&amp;$AS$1020,'Sch A. Input'!$H$13:$FJ$13,"&gt;"&amp;$AI$1020))</f>
        <v>0</v>
      </c>
      <c r="AN1728" s="266">
        <f t="shared" si="1121"/>
        <v>0</v>
      </c>
      <c r="AO1728" s="234">
        <f t="shared" si="1122"/>
        <v>0</v>
      </c>
      <c r="AP1728" s="234">
        <f t="shared" si="1123"/>
        <v>0</v>
      </c>
      <c r="AQ1728" s="293">
        <f t="shared" si="1124"/>
        <v>0</v>
      </c>
      <c r="AR1728" s="294">
        <f t="shared" ref="AR1728:AR1791" si="1193">IFERROR(IF(((H1728+R1728+AB1728+AL1728)/$AQ1728*$M$9+I1728+S1728+AC1728+AM1728)&gt;$D$12,"YES","NO"),0)</f>
        <v>0</v>
      </c>
      <c r="AS1728" s="289">
        <f t="shared" ref="AS1728:AS1791" si="1194">IF(AK1728=0,0,IFERROR(IF(AR1728="YES",MIN((AN1728+AD1728+T1728+J1728)*($G$12/$D$12),$G$12),((SUMPRODUCT(--((MIN(AP1728,$D$12))&gt;$C$9:$C$12),((MIN(AP1728,$D$12))-$C$9:$C$12),$H$9:$H$12))-((1-AQ1728/$M$9)*((SUMPRODUCT(--((MIN(AO1728,$D$12))&gt;$C$9:$C$12),((MIN(AO1728,$D$12))-$C$9:$C$12),$H$9:$H$12))))))-O1728-Y1728-AI1728,0))</f>
        <v>0</v>
      </c>
      <c r="AT1728" s="291"/>
      <c r="AY1728" s="295"/>
      <c r="AZ1728" s="295"/>
      <c r="CB1728"/>
      <c r="CC1728"/>
      <c r="CD1728"/>
      <c r="CE1728"/>
      <c r="CF1728"/>
      <c r="CG1728"/>
      <c r="CH1728"/>
      <c r="CI1728"/>
      <c r="CJ1728"/>
      <c r="CK1728"/>
      <c r="CL1728"/>
      <c r="CM1728"/>
      <c r="CN1728"/>
      <c r="CO1728"/>
      <c r="CP1728"/>
      <c r="CQ1728"/>
      <c r="CR1728"/>
      <c r="CS1728"/>
      <c r="CT1728"/>
      <c r="CU1728"/>
      <c r="CV1728"/>
      <c r="CW1728"/>
      <c r="CX1728"/>
    </row>
    <row r="1729" spans="2:102" s="283" customFormat="1" x14ac:dyDescent="0.35">
      <c r="B1729" s="284" t="str">
        <f t="shared" ref="B1729:F1729" si="1195">B722</f>
        <v/>
      </c>
      <c r="C1729" s="292" t="str">
        <f t="shared" si="1195"/>
        <v/>
      </c>
      <c r="D1729" s="286" t="str">
        <f t="shared" si="1195"/>
        <v/>
      </c>
      <c r="E1729" s="286">
        <f t="shared" si="1195"/>
        <v>45016</v>
      </c>
      <c r="F1729" s="286">
        <f t="shared" si="1195"/>
        <v>0</v>
      </c>
      <c r="G1729" s="98">
        <f t="shared" si="1105"/>
        <v>0</v>
      </c>
      <c r="H1729" s="234">
        <f>IF(G1729=0,0,SUMIFS('Sch A. Input'!$H720:$FJ720,'Sch A. Input'!$H$14:$FJ$14,"Recurring",'Sch A. Input'!$H$13:$FJ$13,"&lt;="&amp;$O$1020,'Sch A. Input'!$H$13:$FJ$13,"&lt;="&amp;$L$11))</f>
        <v>0</v>
      </c>
      <c r="I1729" s="234">
        <f>IF(G1729=0,0,SUMIFS('Sch A. Input'!$H720:$FJ720,'Sch A. Input'!$H$14:$FJ$14,"One-time",'Sch A. Input'!$H$13:$FJ$13,"&lt;="&amp;$O$1020,'Sch A. Input'!$H$13:$FJ$13,"&lt;="&amp;$L$11))</f>
        <v>0</v>
      </c>
      <c r="J1729" s="266">
        <f t="shared" si="1106"/>
        <v>0</v>
      </c>
      <c r="K1729" s="234">
        <f t="shared" si="1107"/>
        <v>0</v>
      </c>
      <c r="L1729" s="234">
        <f t="shared" si="1108"/>
        <v>0</v>
      </c>
      <c r="M1729" s="293">
        <f t="shared" si="1109"/>
        <v>0</v>
      </c>
      <c r="N1729" s="294">
        <f t="shared" si="1187"/>
        <v>0</v>
      </c>
      <c r="O1729" s="289">
        <f t="shared" si="1188"/>
        <v>0</v>
      </c>
      <c r="Q1729" s="267">
        <f t="shared" si="1110"/>
        <v>0</v>
      </c>
      <c r="R1729" s="234">
        <f>IF(Q1729=0,0,SUMIFS('Sch A. Input'!$H720:$FJ720,'Sch A. Input'!$H$14:$FJ$14,"Recurring",'Sch A. Input'!$H$13:$FJ$13,"&lt;="&amp;$L$11,'Sch A. Input'!$H$13:$FJ$13,"&lt;="&amp;$Y$1020,'Sch A. Input'!$H$13:$FJ$13,"&gt;"&amp;$O$1020))</f>
        <v>0</v>
      </c>
      <c r="S1729" s="234">
        <f>IF(Q1729=0,0,SUMIFS('Sch A. Input'!$H720:$FJ720,'Sch A. Input'!$H$14:$FJ$14,"One-time",'Sch A. Input'!$H$13:$FJ$13,"&lt;="&amp;$L$11,'Sch A. Input'!$H$13:$FJ$13,"&lt;="&amp;$Y$1020,'Sch A. Input'!$H$13:$FJ$13,"&gt;"&amp;$O$1020))</f>
        <v>0</v>
      </c>
      <c r="T1729" s="266">
        <f t="shared" si="1111"/>
        <v>0</v>
      </c>
      <c r="U1729" s="234">
        <f t="shared" si="1112"/>
        <v>0</v>
      </c>
      <c r="V1729" s="234">
        <f t="shared" si="1113"/>
        <v>0</v>
      </c>
      <c r="W1729" s="293">
        <f t="shared" si="1114"/>
        <v>0</v>
      </c>
      <c r="X1729" s="294">
        <f t="shared" si="1189"/>
        <v>0</v>
      </c>
      <c r="Y1729" s="289">
        <f t="shared" si="1190"/>
        <v>0</v>
      </c>
      <c r="Z1729" s="290"/>
      <c r="AA1729" s="267">
        <f t="shared" si="1115"/>
        <v>0</v>
      </c>
      <c r="AB1729" s="234">
        <f>IF(AA1729=0,0,SUMIFS('Sch A. Input'!$H720:$FJ720,'Sch A. Input'!$H$14:$FJ$14,"Recurring",'Sch A. Input'!$H$13:$FJ$13,"&lt;="&amp;$L$11,'Sch A. Input'!$H$13:$FJ$13,"&lt;="&amp;$AI$1020,'Sch A. Input'!$H$13:$FJ$13,"&gt;"&amp;$Y$1020))</f>
        <v>0</v>
      </c>
      <c r="AC1729" s="234">
        <f>IF(AA1729=0,0,SUMIFS('Sch A. Input'!$H720:$FJ720,'Sch A. Input'!$H$14:$FJ$14,"One-time",'Sch A. Input'!$H$13:$FJ$13,"&lt;="&amp;$L$11,'Sch A. Input'!$H$13:$FJ$13,"&lt;="&amp;$AI$1020,'Sch A. Input'!$H$13:$FJ$13,"&gt;"&amp;$Y$1020))</f>
        <v>0</v>
      </c>
      <c r="AD1729" s="266">
        <f t="shared" si="1116"/>
        <v>0</v>
      </c>
      <c r="AE1729" s="234">
        <f t="shared" si="1117"/>
        <v>0</v>
      </c>
      <c r="AF1729" s="234">
        <f t="shared" si="1118"/>
        <v>0</v>
      </c>
      <c r="AG1729" s="293">
        <f t="shared" si="1119"/>
        <v>0</v>
      </c>
      <c r="AH1729" s="294">
        <f t="shared" si="1191"/>
        <v>0</v>
      </c>
      <c r="AI1729" s="289">
        <f t="shared" si="1192"/>
        <v>0</v>
      </c>
      <c r="AK1729" s="267">
        <f t="shared" si="1120"/>
        <v>0</v>
      </c>
      <c r="AL1729" s="234">
        <f>IF(AK1729=0,0,SUMIFS('Sch A. Input'!$H720:$FJ720,'Sch A. Input'!$H$14:$FJ$14,"Recurring",'Sch A. Input'!$H$13:$FJ$13,"&lt;="&amp;$L$11,'Sch A. Input'!$H$13:$FJ$13,"&lt;="&amp;$AS$1020,'Sch A. Input'!$H$13:$FJ$13,"&gt;"&amp;$AI$1020))</f>
        <v>0</v>
      </c>
      <c r="AM1729" s="234">
        <f>IF(AK1729=0,0,SUMIFS('Sch A. Input'!$H720:$FJ720,'Sch A. Input'!$H$14:$FJ$14,"One-time",'Sch A. Input'!$H$13:$FJ$13,"&lt;="&amp;L$11,'Sch A. Input'!$H$13:$FJ$13,"&lt;="&amp;$AS$1020,'Sch A. Input'!$H$13:$FJ$13,"&gt;"&amp;$AI$1020))</f>
        <v>0</v>
      </c>
      <c r="AN1729" s="266">
        <f t="shared" si="1121"/>
        <v>0</v>
      </c>
      <c r="AO1729" s="234">
        <f t="shared" si="1122"/>
        <v>0</v>
      </c>
      <c r="AP1729" s="234">
        <f t="shared" si="1123"/>
        <v>0</v>
      </c>
      <c r="AQ1729" s="293">
        <f t="shared" si="1124"/>
        <v>0</v>
      </c>
      <c r="AR1729" s="294">
        <f t="shared" si="1193"/>
        <v>0</v>
      </c>
      <c r="AS1729" s="289">
        <f t="shared" si="1194"/>
        <v>0</v>
      </c>
      <c r="AT1729" s="291"/>
      <c r="AY1729" s="295"/>
      <c r="AZ1729" s="295"/>
      <c r="CB1729"/>
      <c r="CC1729"/>
      <c r="CD1729"/>
      <c r="CE1729"/>
      <c r="CF1729"/>
      <c r="CG1729"/>
      <c r="CH1729"/>
      <c r="CI1729"/>
      <c r="CJ1729"/>
      <c r="CK1729"/>
      <c r="CL1729"/>
      <c r="CM1729"/>
      <c r="CN1729"/>
      <c r="CO1729"/>
      <c r="CP1729"/>
      <c r="CQ1729"/>
      <c r="CR1729"/>
      <c r="CS1729"/>
      <c r="CT1729"/>
      <c r="CU1729"/>
      <c r="CV1729"/>
      <c r="CW1729"/>
      <c r="CX1729"/>
    </row>
    <row r="1730" spans="2:102" s="283" customFormat="1" x14ac:dyDescent="0.35">
      <c r="B1730" s="284" t="str">
        <f t="shared" ref="B1730:F1730" si="1196">B723</f>
        <v/>
      </c>
      <c r="C1730" s="292" t="str">
        <f t="shared" si="1196"/>
        <v/>
      </c>
      <c r="D1730" s="286" t="str">
        <f t="shared" si="1196"/>
        <v/>
      </c>
      <c r="E1730" s="286">
        <f t="shared" si="1196"/>
        <v>45016</v>
      </c>
      <c r="F1730" s="286">
        <f t="shared" si="1196"/>
        <v>0</v>
      </c>
      <c r="G1730" s="98">
        <f t="shared" ref="G1730:G1793" si="1197">COUNTIFS(D1730,"&lt;="&amp;$O$1020,D1730,"&lt;&gt;"&amp;0,D1730,"&lt;="&amp;$L$11)</f>
        <v>0</v>
      </c>
      <c r="H1730" s="234">
        <f>IF(G1730=0,0,SUMIFS('Sch A. Input'!$H721:$FJ721,'Sch A. Input'!$H$14:$FJ$14,"Recurring",'Sch A. Input'!$H$13:$FJ$13,"&lt;="&amp;$O$1020,'Sch A. Input'!$H$13:$FJ$13,"&lt;="&amp;$L$11))</f>
        <v>0</v>
      </c>
      <c r="I1730" s="234">
        <f>IF(G1730=0,0,SUMIFS('Sch A. Input'!$H721:$FJ721,'Sch A. Input'!$H$14:$FJ$14,"One-time",'Sch A. Input'!$H$13:$FJ$13,"&lt;="&amp;$O$1020,'Sch A. Input'!$H$13:$FJ$13,"&lt;="&amp;$L$11))</f>
        <v>0</v>
      </c>
      <c r="J1730" s="266">
        <f t="shared" ref="J1730:J1793" si="1198">SUM(H1730:I1730)</f>
        <v>0</v>
      </c>
      <c r="K1730" s="234">
        <f t="shared" ref="K1730:K1793" si="1199">IF(G1730=0,0,IFERROR(H1730/$M1730*$M$9,0))</f>
        <v>0</v>
      </c>
      <c r="L1730" s="234">
        <f t="shared" ref="L1730:L1793" si="1200">IF(G1730=0,0,IFERROR(K1730+I1730,0))</f>
        <v>0</v>
      </c>
      <c r="M1730" s="293">
        <f t="shared" ref="M1730:M1793" si="1201">IF(OR($D1730="",$D1730&gt;$O$1020),0,IF($E1730&lt;=$O$1020,IF(AND($F1730&lt;$E1730,$F1730&gt;0),(($F1730+1-$D1730)/7),((($E1730+1-$D1730)/7))),IF(AND($F1730&lt;$O$1020,$F1730&gt;0),(($F1730+1-$D1730)/7),((($O$1020+1-$D1730)/7)))))</f>
        <v>0</v>
      </c>
      <c r="N1730" s="294">
        <f t="shared" si="1187"/>
        <v>0</v>
      </c>
      <c r="O1730" s="289">
        <f t="shared" si="1188"/>
        <v>0</v>
      </c>
      <c r="Q1730" s="267">
        <f t="shared" ref="Q1730:Q1793" si="1202">IF($F1730=0,IF(AND($D1730&lt;=Y$1020,$D1730&lt;&gt;0,$D1730&lt;=$E1730,$E1730&gt;O$1020),1,0),IF(AND($D1730&lt;=Y$1020,$D1730&lt;&gt;0,$E1730&gt;O$1020,$D1730&lt;=$E1730,$F1730&gt;O$1020),1,0))</f>
        <v>0</v>
      </c>
      <c r="R1730" s="234">
        <f>IF(Q1730=0,0,SUMIFS('Sch A. Input'!$H721:$FJ721,'Sch A. Input'!$H$14:$FJ$14,"Recurring",'Sch A. Input'!$H$13:$FJ$13,"&lt;="&amp;$L$11,'Sch A. Input'!$H$13:$FJ$13,"&lt;="&amp;$Y$1020,'Sch A. Input'!$H$13:$FJ$13,"&gt;"&amp;$O$1020))</f>
        <v>0</v>
      </c>
      <c r="S1730" s="234">
        <f>IF(Q1730=0,0,SUMIFS('Sch A. Input'!$H721:$FJ721,'Sch A. Input'!$H$14:$FJ$14,"One-time",'Sch A. Input'!$H$13:$FJ$13,"&lt;="&amp;$L$11,'Sch A. Input'!$H$13:$FJ$13,"&lt;="&amp;$Y$1020,'Sch A. Input'!$H$13:$FJ$13,"&gt;"&amp;$O$1020))</f>
        <v>0</v>
      </c>
      <c r="T1730" s="266">
        <f t="shared" ref="T1730:T1793" si="1203">SUM(R1730:S1730)</f>
        <v>0</v>
      </c>
      <c r="U1730" s="234">
        <f t="shared" ref="U1730:U1793" si="1204">IF(Q1730=0,0,IFERROR((R1730+H1730)/W1730*$M$9,0))</f>
        <v>0</v>
      </c>
      <c r="V1730" s="234">
        <f t="shared" ref="V1730:V1793" si="1205">IF(Q1730=0,0,IFERROR(U1730+S1730+I1730,0))</f>
        <v>0</v>
      </c>
      <c r="W1730" s="293">
        <f t="shared" ref="W1730:W1793" si="1206">IF(OR($D1730="",$D1730&gt;$Y$1020,$D1730&gt;$E1730,AND($F1730&lt;=$O$1020,$F1730&lt;&gt;0)),0,IF(AND($E1730&gt;$O$1020,$E1730&lt;=$Y$1020),IF(AND($F1730&lt;$E1730,$F1730&gt;0),(($F1730+1-$D1730)/7),((($E1730+1-$D1730)/7))),IF($E1730&lt;=$O$1020,0,IF(AND($F1730&lt;$Y$1020,$F1730&gt;0),(($F1730+1-$D1730)/7),((($Y$1020+1-$D1730)/7))))))</f>
        <v>0</v>
      </c>
      <c r="X1730" s="294">
        <f t="shared" si="1189"/>
        <v>0</v>
      </c>
      <c r="Y1730" s="289">
        <f t="shared" si="1190"/>
        <v>0</v>
      </c>
      <c r="Z1730" s="290"/>
      <c r="AA1730" s="267">
        <f t="shared" ref="AA1730:AA1793" si="1207">IF($F1730=0,IF(AND($D1730&lt;=AI$1020,$D1730&lt;&gt;0,$D1730&lt;=$E1730,$E1730&gt;Y$1020),1,0),IF(AND($D1730&lt;=AI$1020,$D1730&lt;&gt;0,$E1730&gt;Y$1020,$D1730&lt;=$E1730,$F1730&gt;Y$1020),1,0))</f>
        <v>0</v>
      </c>
      <c r="AB1730" s="234">
        <f>IF(AA1730=0,0,SUMIFS('Sch A. Input'!$H721:$FJ721,'Sch A. Input'!$H$14:$FJ$14,"Recurring",'Sch A. Input'!$H$13:$FJ$13,"&lt;="&amp;$L$11,'Sch A. Input'!$H$13:$FJ$13,"&lt;="&amp;$AI$1020,'Sch A. Input'!$H$13:$FJ$13,"&gt;"&amp;$Y$1020))</f>
        <v>0</v>
      </c>
      <c r="AC1730" s="234">
        <f>IF(AA1730=0,0,SUMIFS('Sch A. Input'!$H721:$FJ721,'Sch A. Input'!$H$14:$FJ$14,"One-time",'Sch A. Input'!$H$13:$FJ$13,"&lt;="&amp;$L$11,'Sch A. Input'!$H$13:$FJ$13,"&lt;="&amp;$AI$1020,'Sch A. Input'!$H$13:$FJ$13,"&gt;"&amp;$Y$1020))</f>
        <v>0</v>
      </c>
      <c r="AD1730" s="266">
        <f t="shared" ref="AD1730:AD1793" si="1208">SUM(AB1730:AC1730)</f>
        <v>0</v>
      </c>
      <c r="AE1730" s="234">
        <f t="shared" ref="AE1730:AE1793" si="1209">IF(AA1730=0,0,IFERROR((AB1730+R1730+H1730)/AG1730*$M$9,0))</f>
        <v>0</v>
      </c>
      <c r="AF1730" s="234">
        <f t="shared" ref="AF1730:AF1793" si="1210">IF(AA1730=0,0,IFERROR(AE1730+AC1730+S1730+I1730,0))</f>
        <v>0</v>
      </c>
      <c r="AG1730" s="293">
        <f t="shared" ref="AG1730:AG1793" si="1211">IF(OR($D1730="",$D1730&gt;$AI$1020,$D1730&gt;$E1730,AND($F1730&lt;=$Y$1020,$F1730&lt;&gt;0)),0,IF(AND($E1730&gt;$Y$1020,$E1730&lt;=$AI$1020),IF(AND($F1730&lt;$E1730,$F1730&gt;0),(($F1730+1-$D1730)/7),((($E1730+1-$D1730)/7))),IF($E1730&lt;=$Y$1020,0,IF(AND($F1730&lt;$AI$1020,$F1730&gt;0),(($F1730+1-$D1730)/7),((($AI$1020+1-$D1730)/7))))))</f>
        <v>0</v>
      </c>
      <c r="AH1730" s="294">
        <f t="shared" si="1191"/>
        <v>0</v>
      </c>
      <c r="AI1730" s="289">
        <f t="shared" si="1192"/>
        <v>0</v>
      </c>
      <c r="AK1730" s="267">
        <f t="shared" ref="AK1730:AK1793" si="1212">IF($F1730=0,IF(AND($D1730&lt;=AS$1020,$D1730&lt;&gt;0,$D1730&lt;=$E1730,$E1730&gt;AI$1020),1,0),IF(AND($D1730&lt;=AS$1020,$D1730&lt;&gt;0,$E1730&gt;AI$1020,$F1730&lt;=AS$1020,$D1730&lt;=$E1730,$F1730&gt;AI$1020),1,0))</f>
        <v>0</v>
      </c>
      <c r="AL1730" s="234">
        <f>IF(AK1730=0,0,SUMIFS('Sch A. Input'!$H721:$FJ721,'Sch A. Input'!$H$14:$FJ$14,"Recurring",'Sch A. Input'!$H$13:$FJ$13,"&lt;="&amp;$L$11,'Sch A. Input'!$H$13:$FJ$13,"&lt;="&amp;$AS$1020,'Sch A. Input'!$H$13:$FJ$13,"&gt;"&amp;$AI$1020))</f>
        <v>0</v>
      </c>
      <c r="AM1730" s="234">
        <f>IF(AK1730=0,0,SUMIFS('Sch A. Input'!$H721:$FJ721,'Sch A. Input'!$H$14:$FJ$14,"One-time",'Sch A. Input'!$H$13:$FJ$13,"&lt;="&amp;L$11,'Sch A. Input'!$H$13:$FJ$13,"&lt;="&amp;$AS$1020,'Sch A. Input'!$H$13:$FJ$13,"&gt;"&amp;$AI$1020))</f>
        <v>0</v>
      </c>
      <c r="AN1730" s="266">
        <f t="shared" ref="AN1730:AN1793" si="1213">+AL1730+AM1730</f>
        <v>0</v>
      </c>
      <c r="AO1730" s="234">
        <f t="shared" ref="AO1730:AO1793" si="1214">IF(AK1730=0,0,IFERROR((AL1730+AB1730+R1730+H1730)/AQ1730*$M$9,0))</f>
        <v>0</v>
      </c>
      <c r="AP1730" s="234">
        <f t="shared" ref="AP1730:AP1793" si="1215">IF(AK1730=0,0,IFERROR(AO1730+AM1730+AC1730+S1730+I1730,0))</f>
        <v>0</v>
      </c>
      <c r="AQ1730" s="293">
        <f t="shared" ref="AQ1730:AQ1793" si="1216">IF(OR($D1730="",$D1730&gt;$E1730,AND($F1730&lt;=$AI$1020,$F1730&lt;&gt;0)),0,IF(AND($E1730&gt;$AI$1020,$E1730&lt;=$AS$1020),IF(AND($F1730&lt;$E1730,$F1730&gt;0),(($F1730+1-$D1730)/7),((($E1730+1-$D1730)/7))),0))</f>
        <v>0</v>
      </c>
      <c r="AR1730" s="294">
        <f t="shared" si="1193"/>
        <v>0</v>
      </c>
      <c r="AS1730" s="289">
        <f t="shared" si="1194"/>
        <v>0</v>
      </c>
      <c r="AT1730" s="291"/>
      <c r="AY1730" s="295"/>
      <c r="AZ1730" s="295"/>
      <c r="CB1730"/>
      <c r="CC1730"/>
      <c r="CD1730"/>
      <c r="CE1730"/>
      <c r="CF1730"/>
      <c r="CG1730"/>
      <c r="CH1730"/>
      <c r="CI1730"/>
      <c r="CJ1730"/>
      <c r="CK1730"/>
      <c r="CL1730"/>
      <c r="CM1730"/>
      <c r="CN1730"/>
      <c r="CO1730"/>
      <c r="CP1730"/>
      <c r="CQ1730"/>
      <c r="CR1730"/>
      <c r="CS1730"/>
      <c r="CT1730"/>
      <c r="CU1730"/>
      <c r="CV1730"/>
      <c r="CW1730"/>
      <c r="CX1730"/>
    </row>
    <row r="1731" spans="2:102" s="283" customFormat="1" x14ac:dyDescent="0.35">
      <c r="B1731" s="284" t="str">
        <f t="shared" ref="B1731:F1731" si="1217">B724</f>
        <v/>
      </c>
      <c r="C1731" s="292" t="str">
        <f t="shared" si="1217"/>
        <v/>
      </c>
      <c r="D1731" s="286" t="str">
        <f t="shared" si="1217"/>
        <v/>
      </c>
      <c r="E1731" s="286">
        <f t="shared" si="1217"/>
        <v>45016</v>
      </c>
      <c r="F1731" s="286">
        <f t="shared" si="1217"/>
        <v>0</v>
      </c>
      <c r="G1731" s="98">
        <f t="shared" si="1197"/>
        <v>0</v>
      </c>
      <c r="H1731" s="234">
        <f>IF(G1731=0,0,SUMIFS('Sch A. Input'!$H722:$FJ722,'Sch A. Input'!$H$14:$FJ$14,"Recurring",'Sch A. Input'!$H$13:$FJ$13,"&lt;="&amp;$O$1020,'Sch A. Input'!$H$13:$FJ$13,"&lt;="&amp;$L$11))</f>
        <v>0</v>
      </c>
      <c r="I1731" s="234">
        <f>IF(G1731=0,0,SUMIFS('Sch A. Input'!$H722:$FJ722,'Sch A. Input'!$H$14:$FJ$14,"One-time",'Sch A. Input'!$H$13:$FJ$13,"&lt;="&amp;$O$1020,'Sch A. Input'!$H$13:$FJ$13,"&lt;="&amp;$L$11))</f>
        <v>0</v>
      </c>
      <c r="J1731" s="266">
        <f t="shared" si="1198"/>
        <v>0</v>
      </c>
      <c r="K1731" s="234">
        <f t="shared" si="1199"/>
        <v>0</v>
      </c>
      <c r="L1731" s="234">
        <f t="shared" si="1200"/>
        <v>0</v>
      </c>
      <c r="M1731" s="293">
        <f t="shared" si="1201"/>
        <v>0</v>
      </c>
      <c r="N1731" s="294">
        <f t="shared" si="1187"/>
        <v>0</v>
      </c>
      <c r="O1731" s="289">
        <f t="shared" si="1188"/>
        <v>0</v>
      </c>
      <c r="Q1731" s="267">
        <f t="shared" si="1202"/>
        <v>0</v>
      </c>
      <c r="R1731" s="234">
        <f>IF(Q1731=0,0,SUMIFS('Sch A. Input'!$H722:$FJ722,'Sch A. Input'!$H$14:$FJ$14,"Recurring",'Sch A. Input'!$H$13:$FJ$13,"&lt;="&amp;$L$11,'Sch A. Input'!$H$13:$FJ$13,"&lt;="&amp;$Y$1020,'Sch A. Input'!$H$13:$FJ$13,"&gt;"&amp;$O$1020))</f>
        <v>0</v>
      </c>
      <c r="S1731" s="234">
        <f>IF(Q1731=0,0,SUMIFS('Sch A. Input'!$H722:$FJ722,'Sch A. Input'!$H$14:$FJ$14,"One-time",'Sch A. Input'!$H$13:$FJ$13,"&lt;="&amp;$L$11,'Sch A. Input'!$H$13:$FJ$13,"&lt;="&amp;$Y$1020,'Sch A. Input'!$H$13:$FJ$13,"&gt;"&amp;$O$1020))</f>
        <v>0</v>
      </c>
      <c r="T1731" s="266">
        <f t="shared" si="1203"/>
        <v>0</v>
      </c>
      <c r="U1731" s="234">
        <f t="shared" si="1204"/>
        <v>0</v>
      </c>
      <c r="V1731" s="234">
        <f t="shared" si="1205"/>
        <v>0</v>
      </c>
      <c r="W1731" s="293">
        <f t="shared" si="1206"/>
        <v>0</v>
      </c>
      <c r="X1731" s="294">
        <f t="shared" si="1189"/>
        <v>0</v>
      </c>
      <c r="Y1731" s="289">
        <f t="shared" si="1190"/>
        <v>0</v>
      </c>
      <c r="Z1731" s="290"/>
      <c r="AA1731" s="267">
        <f t="shared" si="1207"/>
        <v>0</v>
      </c>
      <c r="AB1731" s="234">
        <f>IF(AA1731=0,0,SUMIFS('Sch A. Input'!$H722:$FJ722,'Sch A. Input'!$H$14:$FJ$14,"Recurring",'Sch A. Input'!$H$13:$FJ$13,"&lt;="&amp;$L$11,'Sch A. Input'!$H$13:$FJ$13,"&lt;="&amp;$AI$1020,'Sch A. Input'!$H$13:$FJ$13,"&gt;"&amp;$Y$1020))</f>
        <v>0</v>
      </c>
      <c r="AC1731" s="234">
        <f>IF(AA1731=0,0,SUMIFS('Sch A. Input'!$H722:$FJ722,'Sch A. Input'!$H$14:$FJ$14,"One-time",'Sch A. Input'!$H$13:$FJ$13,"&lt;="&amp;$L$11,'Sch A. Input'!$H$13:$FJ$13,"&lt;="&amp;$AI$1020,'Sch A. Input'!$H$13:$FJ$13,"&gt;"&amp;$Y$1020))</f>
        <v>0</v>
      </c>
      <c r="AD1731" s="266">
        <f t="shared" si="1208"/>
        <v>0</v>
      </c>
      <c r="AE1731" s="234">
        <f t="shared" si="1209"/>
        <v>0</v>
      </c>
      <c r="AF1731" s="234">
        <f t="shared" si="1210"/>
        <v>0</v>
      </c>
      <c r="AG1731" s="293">
        <f t="shared" si="1211"/>
        <v>0</v>
      </c>
      <c r="AH1731" s="294">
        <f t="shared" si="1191"/>
        <v>0</v>
      </c>
      <c r="AI1731" s="289">
        <f t="shared" si="1192"/>
        <v>0</v>
      </c>
      <c r="AK1731" s="267">
        <f t="shared" si="1212"/>
        <v>0</v>
      </c>
      <c r="AL1731" s="234">
        <f>IF(AK1731=0,0,SUMIFS('Sch A. Input'!$H722:$FJ722,'Sch A. Input'!$H$14:$FJ$14,"Recurring",'Sch A. Input'!$H$13:$FJ$13,"&lt;="&amp;$L$11,'Sch A. Input'!$H$13:$FJ$13,"&lt;="&amp;$AS$1020,'Sch A. Input'!$H$13:$FJ$13,"&gt;"&amp;$AI$1020))</f>
        <v>0</v>
      </c>
      <c r="AM1731" s="234">
        <f>IF(AK1731=0,0,SUMIFS('Sch A. Input'!$H722:$FJ722,'Sch A. Input'!$H$14:$FJ$14,"One-time",'Sch A. Input'!$H$13:$FJ$13,"&lt;="&amp;L$11,'Sch A. Input'!$H$13:$FJ$13,"&lt;="&amp;$AS$1020,'Sch A. Input'!$H$13:$FJ$13,"&gt;"&amp;$AI$1020))</f>
        <v>0</v>
      </c>
      <c r="AN1731" s="266">
        <f t="shared" si="1213"/>
        <v>0</v>
      </c>
      <c r="AO1731" s="234">
        <f t="shared" si="1214"/>
        <v>0</v>
      </c>
      <c r="AP1731" s="234">
        <f t="shared" si="1215"/>
        <v>0</v>
      </c>
      <c r="AQ1731" s="293">
        <f t="shared" si="1216"/>
        <v>0</v>
      </c>
      <c r="AR1731" s="294">
        <f t="shared" si="1193"/>
        <v>0</v>
      </c>
      <c r="AS1731" s="289">
        <f t="shared" si="1194"/>
        <v>0</v>
      </c>
      <c r="AT1731" s="291"/>
      <c r="AY1731" s="295"/>
      <c r="AZ1731" s="295"/>
      <c r="CB1731"/>
      <c r="CC1731"/>
      <c r="CD1731"/>
      <c r="CE1731"/>
      <c r="CF1731"/>
      <c r="CG1731"/>
      <c r="CH1731"/>
      <c r="CI1731"/>
      <c r="CJ1731"/>
      <c r="CK1731"/>
      <c r="CL1731"/>
      <c r="CM1731"/>
      <c r="CN1731"/>
      <c r="CO1731"/>
      <c r="CP1731"/>
      <c r="CQ1731"/>
      <c r="CR1731"/>
      <c r="CS1731"/>
      <c r="CT1731"/>
      <c r="CU1731"/>
      <c r="CV1731"/>
      <c r="CW1731"/>
      <c r="CX1731"/>
    </row>
    <row r="1732" spans="2:102" s="283" customFormat="1" x14ac:dyDescent="0.35">
      <c r="B1732" s="284" t="str">
        <f t="shared" ref="B1732:F1732" si="1218">B725</f>
        <v/>
      </c>
      <c r="C1732" s="292" t="str">
        <f t="shared" si="1218"/>
        <v/>
      </c>
      <c r="D1732" s="286" t="str">
        <f t="shared" si="1218"/>
        <v/>
      </c>
      <c r="E1732" s="286">
        <f t="shared" si="1218"/>
        <v>45016</v>
      </c>
      <c r="F1732" s="286">
        <f t="shared" si="1218"/>
        <v>0</v>
      </c>
      <c r="G1732" s="98">
        <f t="shared" si="1197"/>
        <v>0</v>
      </c>
      <c r="H1732" s="234">
        <f>IF(G1732=0,0,SUMIFS('Sch A. Input'!$H723:$FJ723,'Sch A. Input'!$H$14:$FJ$14,"Recurring",'Sch A. Input'!$H$13:$FJ$13,"&lt;="&amp;$O$1020,'Sch A. Input'!$H$13:$FJ$13,"&lt;="&amp;$L$11))</f>
        <v>0</v>
      </c>
      <c r="I1732" s="234">
        <f>IF(G1732=0,0,SUMIFS('Sch A. Input'!$H723:$FJ723,'Sch A. Input'!$H$14:$FJ$14,"One-time",'Sch A. Input'!$H$13:$FJ$13,"&lt;="&amp;$O$1020,'Sch A. Input'!$H$13:$FJ$13,"&lt;="&amp;$L$11))</f>
        <v>0</v>
      </c>
      <c r="J1732" s="266">
        <f t="shared" si="1198"/>
        <v>0</v>
      </c>
      <c r="K1732" s="234">
        <f t="shared" si="1199"/>
        <v>0</v>
      </c>
      <c r="L1732" s="234">
        <f t="shared" si="1200"/>
        <v>0</v>
      </c>
      <c r="M1732" s="293">
        <f t="shared" si="1201"/>
        <v>0</v>
      </c>
      <c r="N1732" s="294">
        <f t="shared" si="1187"/>
        <v>0</v>
      </c>
      <c r="O1732" s="289">
        <f t="shared" si="1188"/>
        <v>0</v>
      </c>
      <c r="Q1732" s="267">
        <f t="shared" si="1202"/>
        <v>0</v>
      </c>
      <c r="R1732" s="234">
        <f>IF(Q1732=0,0,SUMIFS('Sch A. Input'!$H723:$FJ723,'Sch A. Input'!$H$14:$FJ$14,"Recurring",'Sch A. Input'!$H$13:$FJ$13,"&lt;="&amp;$L$11,'Sch A. Input'!$H$13:$FJ$13,"&lt;="&amp;$Y$1020,'Sch A. Input'!$H$13:$FJ$13,"&gt;"&amp;$O$1020))</f>
        <v>0</v>
      </c>
      <c r="S1732" s="234">
        <f>IF(Q1732=0,0,SUMIFS('Sch A. Input'!$H723:$FJ723,'Sch A. Input'!$H$14:$FJ$14,"One-time",'Sch A. Input'!$H$13:$FJ$13,"&lt;="&amp;$L$11,'Sch A. Input'!$H$13:$FJ$13,"&lt;="&amp;$Y$1020,'Sch A. Input'!$H$13:$FJ$13,"&gt;"&amp;$O$1020))</f>
        <v>0</v>
      </c>
      <c r="T1732" s="266">
        <f t="shared" si="1203"/>
        <v>0</v>
      </c>
      <c r="U1732" s="234">
        <f t="shared" si="1204"/>
        <v>0</v>
      </c>
      <c r="V1732" s="234">
        <f t="shared" si="1205"/>
        <v>0</v>
      </c>
      <c r="W1732" s="293">
        <f t="shared" si="1206"/>
        <v>0</v>
      </c>
      <c r="X1732" s="294">
        <f t="shared" si="1189"/>
        <v>0</v>
      </c>
      <c r="Y1732" s="289">
        <f t="shared" si="1190"/>
        <v>0</v>
      </c>
      <c r="Z1732" s="290"/>
      <c r="AA1732" s="267">
        <f t="shared" si="1207"/>
        <v>0</v>
      </c>
      <c r="AB1732" s="234">
        <f>IF(AA1732=0,0,SUMIFS('Sch A. Input'!$H723:$FJ723,'Sch A. Input'!$H$14:$FJ$14,"Recurring",'Sch A. Input'!$H$13:$FJ$13,"&lt;="&amp;$L$11,'Sch A. Input'!$H$13:$FJ$13,"&lt;="&amp;$AI$1020,'Sch A. Input'!$H$13:$FJ$13,"&gt;"&amp;$Y$1020))</f>
        <v>0</v>
      </c>
      <c r="AC1732" s="234">
        <f>IF(AA1732=0,0,SUMIFS('Sch A. Input'!$H723:$FJ723,'Sch A. Input'!$H$14:$FJ$14,"One-time",'Sch A. Input'!$H$13:$FJ$13,"&lt;="&amp;$L$11,'Sch A. Input'!$H$13:$FJ$13,"&lt;="&amp;$AI$1020,'Sch A. Input'!$H$13:$FJ$13,"&gt;"&amp;$Y$1020))</f>
        <v>0</v>
      </c>
      <c r="AD1732" s="266">
        <f t="shared" si="1208"/>
        <v>0</v>
      </c>
      <c r="AE1732" s="234">
        <f t="shared" si="1209"/>
        <v>0</v>
      </c>
      <c r="AF1732" s="234">
        <f t="shared" si="1210"/>
        <v>0</v>
      </c>
      <c r="AG1732" s="293">
        <f t="shared" si="1211"/>
        <v>0</v>
      </c>
      <c r="AH1732" s="294">
        <f t="shared" si="1191"/>
        <v>0</v>
      </c>
      <c r="AI1732" s="289">
        <f t="shared" si="1192"/>
        <v>0</v>
      </c>
      <c r="AK1732" s="267">
        <f t="shared" si="1212"/>
        <v>0</v>
      </c>
      <c r="AL1732" s="234">
        <f>IF(AK1732=0,0,SUMIFS('Sch A. Input'!$H723:$FJ723,'Sch A. Input'!$H$14:$FJ$14,"Recurring",'Sch A. Input'!$H$13:$FJ$13,"&lt;="&amp;$L$11,'Sch A. Input'!$H$13:$FJ$13,"&lt;="&amp;$AS$1020,'Sch A. Input'!$H$13:$FJ$13,"&gt;"&amp;$AI$1020))</f>
        <v>0</v>
      </c>
      <c r="AM1732" s="234">
        <f>IF(AK1732=0,0,SUMIFS('Sch A. Input'!$H723:$FJ723,'Sch A. Input'!$H$14:$FJ$14,"One-time",'Sch A. Input'!$H$13:$FJ$13,"&lt;="&amp;L$11,'Sch A. Input'!$H$13:$FJ$13,"&lt;="&amp;$AS$1020,'Sch A. Input'!$H$13:$FJ$13,"&gt;"&amp;$AI$1020))</f>
        <v>0</v>
      </c>
      <c r="AN1732" s="266">
        <f t="shared" si="1213"/>
        <v>0</v>
      </c>
      <c r="AO1732" s="234">
        <f t="shared" si="1214"/>
        <v>0</v>
      </c>
      <c r="AP1732" s="234">
        <f t="shared" si="1215"/>
        <v>0</v>
      </c>
      <c r="AQ1732" s="293">
        <f t="shared" si="1216"/>
        <v>0</v>
      </c>
      <c r="AR1732" s="294">
        <f t="shared" si="1193"/>
        <v>0</v>
      </c>
      <c r="AS1732" s="289">
        <f t="shared" si="1194"/>
        <v>0</v>
      </c>
      <c r="AT1732" s="291"/>
      <c r="AY1732" s="295"/>
      <c r="AZ1732" s="295"/>
      <c r="CB1732"/>
      <c r="CC1732"/>
      <c r="CD1732"/>
      <c r="CE1732"/>
      <c r="CF1732"/>
      <c r="CG1732"/>
      <c r="CH1732"/>
      <c r="CI1732"/>
      <c r="CJ1732"/>
      <c r="CK1732"/>
      <c r="CL1732"/>
      <c r="CM1732"/>
      <c r="CN1732"/>
      <c r="CO1732"/>
      <c r="CP1732"/>
      <c r="CQ1732"/>
      <c r="CR1732"/>
      <c r="CS1732"/>
      <c r="CT1732"/>
      <c r="CU1732"/>
      <c r="CV1732"/>
      <c r="CW1732"/>
      <c r="CX1732"/>
    </row>
    <row r="1733" spans="2:102" s="283" customFormat="1" x14ac:dyDescent="0.35">
      <c r="B1733" s="284" t="str">
        <f t="shared" ref="B1733:F1733" si="1219">B726</f>
        <v/>
      </c>
      <c r="C1733" s="292" t="str">
        <f t="shared" si="1219"/>
        <v/>
      </c>
      <c r="D1733" s="286" t="str">
        <f t="shared" si="1219"/>
        <v/>
      </c>
      <c r="E1733" s="286">
        <f t="shared" si="1219"/>
        <v>45016</v>
      </c>
      <c r="F1733" s="286">
        <f t="shared" si="1219"/>
        <v>0</v>
      </c>
      <c r="G1733" s="98">
        <f t="shared" si="1197"/>
        <v>0</v>
      </c>
      <c r="H1733" s="234">
        <f>IF(G1733=0,0,SUMIFS('Sch A. Input'!$H724:$FJ724,'Sch A. Input'!$H$14:$FJ$14,"Recurring",'Sch A. Input'!$H$13:$FJ$13,"&lt;="&amp;$O$1020,'Sch A. Input'!$H$13:$FJ$13,"&lt;="&amp;$L$11))</f>
        <v>0</v>
      </c>
      <c r="I1733" s="234">
        <f>IF(G1733=0,0,SUMIFS('Sch A. Input'!$H724:$FJ724,'Sch A. Input'!$H$14:$FJ$14,"One-time",'Sch A. Input'!$H$13:$FJ$13,"&lt;="&amp;$O$1020,'Sch A. Input'!$H$13:$FJ$13,"&lt;="&amp;$L$11))</f>
        <v>0</v>
      </c>
      <c r="J1733" s="266">
        <f t="shared" si="1198"/>
        <v>0</v>
      </c>
      <c r="K1733" s="234">
        <f t="shared" si="1199"/>
        <v>0</v>
      </c>
      <c r="L1733" s="234">
        <f t="shared" si="1200"/>
        <v>0</v>
      </c>
      <c r="M1733" s="293">
        <f t="shared" si="1201"/>
        <v>0</v>
      </c>
      <c r="N1733" s="294">
        <f t="shared" si="1187"/>
        <v>0</v>
      </c>
      <c r="O1733" s="289">
        <f t="shared" si="1188"/>
        <v>0</v>
      </c>
      <c r="Q1733" s="267">
        <f t="shared" si="1202"/>
        <v>0</v>
      </c>
      <c r="R1733" s="234">
        <f>IF(Q1733=0,0,SUMIFS('Sch A. Input'!$H724:$FJ724,'Sch A. Input'!$H$14:$FJ$14,"Recurring",'Sch A. Input'!$H$13:$FJ$13,"&lt;="&amp;$L$11,'Sch A. Input'!$H$13:$FJ$13,"&lt;="&amp;$Y$1020,'Sch A. Input'!$H$13:$FJ$13,"&gt;"&amp;$O$1020))</f>
        <v>0</v>
      </c>
      <c r="S1733" s="234">
        <f>IF(Q1733=0,0,SUMIFS('Sch A. Input'!$H724:$FJ724,'Sch A. Input'!$H$14:$FJ$14,"One-time",'Sch A. Input'!$H$13:$FJ$13,"&lt;="&amp;$L$11,'Sch A. Input'!$H$13:$FJ$13,"&lt;="&amp;$Y$1020,'Sch A. Input'!$H$13:$FJ$13,"&gt;"&amp;$O$1020))</f>
        <v>0</v>
      </c>
      <c r="T1733" s="266">
        <f t="shared" si="1203"/>
        <v>0</v>
      </c>
      <c r="U1733" s="234">
        <f t="shared" si="1204"/>
        <v>0</v>
      </c>
      <c r="V1733" s="234">
        <f t="shared" si="1205"/>
        <v>0</v>
      </c>
      <c r="W1733" s="293">
        <f t="shared" si="1206"/>
        <v>0</v>
      </c>
      <c r="X1733" s="294">
        <f t="shared" si="1189"/>
        <v>0</v>
      </c>
      <c r="Y1733" s="289">
        <f t="shared" si="1190"/>
        <v>0</v>
      </c>
      <c r="Z1733" s="290"/>
      <c r="AA1733" s="267">
        <f t="shared" si="1207"/>
        <v>0</v>
      </c>
      <c r="AB1733" s="234">
        <f>IF(AA1733=0,0,SUMIFS('Sch A. Input'!$H724:$FJ724,'Sch A. Input'!$H$14:$FJ$14,"Recurring",'Sch A. Input'!$H$13:$FJ$13,"&lt;="&amp;$L$11,'Sch A. Input'!$H$13:$FJ$13,"&lt;="&amp;$AI$1020,'Sch A. Input'!$H$13:$FJ$13,"&gt;"&amp;$Y$1020))</f>
        <v>0</v>
      </c>
      <c r="AC1733" s="234">
        <f>IF(AA1733=0,0,SUMIFS('Sch A. Input'!$H724:$FJ724,'Sch A. Input'!$H$14:$FJ$14,"One-time",'Sch A. Input'!$H$13:$FJ$13,"&lt;="&amp;$L$11,'Sch A. Input'!$H$13:$FJ$13,"&lt;="&amp;$AI$1020,'Sch A. Input'!$H$13:$FJ$13,"&gt;"&amp;$Y$1020))</f>
        <v>0</v>
      </c>
      <c r="AD1733" s="266">
        <f t="shared" si="1208"/>
        <v>0</v>
      </c>
      <c r="AE1733" s="234">
        <f t="shared" si="1209"/>
        <v>0</v>
      </c>
      <c r="AF1733" s="234">
        <f t="shared" si="1210"/>
        <v>0</v>
      </c>
      <c r="AG1733" s="293">
        <f t="shared" si="1211"/>
        <v>0</v>
      </c>
      <c r="AH1733" s="294">
        <f t="shared" si="1191"/>
        <v>0</v>
      </c>
      <c r="AI1733" s="289">
        <f t="shared" si="1192"/>
        <v>0</v>
      </c>
      <c r="AK1733" s="267">
        <f t="shared" si="1212"/>
        <v>0</v>
      </c>
      <c r="AL1733" s="234">
        <f>IF(AK1733=0,0,SUMIFS('Sch A. Input'!$H724:$FJ724,'Sch A. Input'!$H$14:$FJ$14,"Recurring",'Sch A. Input'!$H$13:$FJ$13,"&lt;="&amp;$L$11,'Sch A. Input'!$H$13:$FJ$13,"&lt;="&amp;$AS$1020,'Sch A. Input'!$H$13:$FJ$13,"&gt;"&amp;$AI$1020))</f>
        <v>0</v>
      </c>
      <c r="AM1733" s="234">
        <f>IF(AK1733=0,0,SUMIFS('Sch A. Input'!$H724:$FJ724,'Sch A. Input'!$H$14:$FJ$14,"One-time",'Sch A. Input'!$H$13:$FJ$13,"&lt;="&amp;L$11,'Sch A. Input'!$H$13:$FJ$13,"&lt;="&amp;$AS$1020,'Sch A. Input'!$H$13:$FJ$13,"&gt;"&amp;$AI$1020))</f>
        <v>0</v>
      </c>
      <c r="AN1733" s="266">
        <f t="shared" si="1213"/>
        <v>0</v>
      </c>
      <c r="AO1733" s="234">
        <f t="shared" si="1214"/>
        <v>0</v>
      </c>
      <c r="AP1733" s="234">
        <f t="shared" si="1215"/>
        <v>0</v>
      </c>
      <c r="AQ1733" s="293">
        <f t="shared" si="1216"/>
        <v>0</v>
      </c>
      <c r="AR1733" s="294">
        <f t="shared" si="1193"/>
        <v>0</v>
      </c>
      <c r="AS1733" s="289">
        <f t="shared" si="1194"/>
        <v>0</v>
      </c>
      <c r="AT1733" s="291"/>
      <c r="AY1733" s="295"/>
      <c r="AZ1733" s="295"/>
      <c r="CB1733"/>
      <c r="CC1733"/>
      <c r="CD1733"/>
      <c r="CE1733"/>
      <c r="CF1733"/>
      <c r="CG1733"/>
      <c r="CH1733"/>
      <c r="CI1733"/>
      <c r="CJ1733"/>
      <c r="CK1733"/>
      <c r="CL1733"/>
      <c r="CM1733"/>
      <c r="CN1733"/>
      <c r="CO1733"/>
      <c r="CP1733"/>
      <c r="CQ1733"/>
      <c r="CR1733"/>
      <c r="CS1733"/>
      <c r="CT1733"/>
      <c r="CU1733"/>
      <c r="CV1733"/>
      <c r="CW1733"/>
      <c r="CX1733"/>
    </row>
    <row r="1734" spans="2:102" s="283" customFormat="1" x14ac:dyDescent="0.35">
      <c r="B1734" s="284" t="str">
        <f t="shared" ref="B1734:F1734" si="1220">B727</f>
        <v/>
      </c>
      <c r="C1734" s="292" t="str">
        <f t="shared" si="1220"/>
        <v/>
      </c>
      <c r="D1734" s="286" t="str">
        <f t="shared" si="1220"/>
        <v/>
      </c>
      <c r="E1734" s="286">
        <f t="shared" si="1220"/>
        <v>45016</v>
      </c>
      <c r="F1734" s="286">
        <f t="shared" si="1220"/>
        <v>0</v>
      </c>
      <c r="G1734" s="98">
        <f t="shared" si="1197"/>
        <v>0</v>
      </c>
      <c r="H1734" s="234">
        <f>IF(G1734=0,0,SUMIFS('Sch A. Input'!$H725:$FJ725,'Sch A. Input'!$H$14:$FJ$14,"Recurring",'Sch A. Input'!$H$13:$FJ$13,"&lt;="&amp;$O$1020,'Sch A. Input'!$H$13:$FJ$13,"&lt;="&amp;$L$11))</f>
        <v>0</v>
      </c>
      <c r="I1734" s="234">
        <f>IF(G1734=0,0,SUMIFS('Sch A. Input'!$H725:$FJ725,'Sch A. Input'!$H$14:$FJ$14,"One-time",'Sch A. Input'!$H$13:$FJ$13,"&lt;="&amp;$O$1020,'Sch A. Input'!$H$13:$FJ$13,"&lt;="&amp;$L$11))</f>
        <v>0</v>
      </c>
      <c r="J1734" s="266">
        <f t="shared" si="1198"/>
        <v>0</v>
      </c>
      <c r="K1734" s="234">
        <f t="shared" si="1199"/>
        <v>0</v>
      </c>
      <c r="L1734" s="234">
        <f t="shared" si="1200"/>
        <v>0</v>
      </c>
      <c r="M1734" s="293">
        <f t="shared" si="1201"/>
        <v>0</v>
      </c>
      <c r="N1734" s="294">
        <f t="shared" si="1187"/>
        <v>0</v>
      </c>
      <c r="O1734" s="289">
        <f t="shared" si="1188"/>
        <v>0</v>
      </c>
      <c r="Q1734" s="267">
        <f t="shared" si="1202"/>
        <v>0</v>
      </c>
      <c r="R1734" s="234">
        <f>IF(Q1734=0,0,SUMIFS('Sch A. Input'!$H725:$FJ725,'Sch A. Input'!$H$14:$FJ$14,"Recurring",'Sch A. Input'!$H$13:$FJ$13,"&lt;="&amp;$L$11,'Sch A. Input'!$H$13:$FJ$13,"&lt;="&amp;$Y$1020,'Sch A. Input'!$H$13:$FJ$13,"&gt;"&amp;$O$1020))</f>
        <v>0</v>
      </c>
      <c r="S1734" s="234">
        <f>IF(Q1734=0,0,SUMIFS('Sch A. Input'!$H725:$FJ725,'Sch A. Input'!$H$14:$FJ$14,"One-time",'Sch A. Input'!$H$13:$FJ$13,"&lt;="&amp;$L$11,'Sch A. Input'!$H$13:$FJ$13,"&lt;="&amp;$Y$1020,'Sch A. Input'!$H$13:$FJ$13,"&gt;"&amp;$O$1020))</f>
        <v>0</v>
      </c>
      <c r="T1734" s="266">
        <f t="shared" si="1203"/>
        <v>0</v>
      </c>
      <c r="U1734" s="234">
        <f t="shared" si="1204"/>
        <v>0</v>
      </c>
      <c r="V1734" s="234">
        <f t="shared" si="1205"/>
        <v>0</v>
      </c>
      <c r="W1734" s="293">
        <f t="shared" si="1206"/>
        <v>0</v>
      </c>
      <c r="X1734" s="294">
        <f t="shared" si="1189"/>
        <v>0</v>
      </c>
      <c r="Y1734" s="289">
        <f t="shared" si="1190"/>
        <v>0</v>
      </c>
      <c r="Z1734" s="290"/>
      <c r="AA1734" s="267">
        <f t="shared" si="1207"/>
        <v>0</v>
      </c>
      <c r="AB1734" s="234">
        <f>IF(AA1734=0,0,SUMIFS('Sch A. Input'!$H725:$FJ725,'Sch A. Input'!$H$14:$FJ$14,"Recurring",'Sch A. Input'!$H$13:$FJ$13,"&lt;="&amp;$L$11,'Sch A. Input'!$H$13:$FJ$13,"&lt;="&amp;$AI$1020,'Sch A. Input'!$H$13:$FJ$13,"&gt;"&amp;$Y$1020))</f>
        <v>0</v>
      </c>
      <c r="AC1734" s="234">
        <f>IF(AA1734=0,0,SUMIFS('Sch A. Input'!$H725:$FJ725,'Sch A. Input'!$H$14:$FJ$14,"One-time",'Sch A. Input'!$H$13:$FJ$13,"&lt;="&amp;$L$11,'Sch A. Input'!$H$13:$FJ$13,"&lt;="&amp;$AI$1020,'Sch A. Input'!$H$13:$FJ$13,"&gt;"&amp;$Y$1020))</f>
        <v>0</v>
      </c>
      <c r="AD1734" s="266">
        <f t="shared" si="1208"/>
        <v>0</v>
      </c>
      <c r="AE1734" s="234">
        <f t="shared" si="1209"/>
        <v>0</v>
      </c>
      <c r="AF1734" s="234">
        <f t="shared" si="1210"/>
        <v>0</v>
      </c>
      <c r="AG1734" s="293">
        <f t="shared" si="1211"/>
        <v>0</v>
      </c>
      <c r="AH1734" s="294">
        <f t="shared" si="1191"/>
        <v>0</v>
      </c>
      <c r="AI1734" s="289">
        <f t="shared" si="1192"/>
        <v>0</v>
      </c>
      <c r="AK1734" s="267">
        <f t="shared" si="1212"/>
        <v>0</v>
      </c>
      <c r="AL1734" s="234">
        <f>IF(AK1734=0,0,SUMIFS('Sch A. Input'!$H725:$FJ725,'Sch A. Input'!$H$14:$FJ$14,"Recurring",'Sch A. Input'!$H$13:$FJ$13,"&lt;="&amp;$L$11,'Sch A. Input'!$H$13:$FJ$13,"&lt;="&amp;$AS$1020,'Sch A. Input'!$H$13:$FJ$13,"&gt;"&amp;$AI$1020))</f>
        <v>0</v>
      </c>
      <c r="AM1734" s="234">
        <f>IF(AK1734=0,0,SUMIFS('Sch A. Input'!$H725:$FJ725,'Sch A. Input'!$H$14:$FJ$14,"One-time",'Sch A. Input'!$H$13:$FJ$13,"&lt;="&amp;L$11,'Sch A. Input'!$H$13:$FJ$13,"&lt;="&amp;$AS$1020,'Sch A. Input'!$H$13:$FJ$13,"&gt;"&amp;$AI$1020))</f>
        <v>0</v>
      </c>
      <c r="AN1734" s="266">
        <f t="shared" si="1213"/>
        <v>0</v>
      </c>
      <c r="AO1734" s="234">
        <f t="shared" si="1214"/>
        <v>0</v>
      </c>
      <c r="AP1734" s="234">
        <f t="shared" si="1215"/>
        <v>0</v>
      </c>
      <c r="AQ1734" s="293">
        <f t="shared" si="1216"/>
        <v>0</v>
      </c>
      <c r="AR1734" s="294">
        <f t="shared" si="1193"/>
        <v>0</v>
      </c>
      <c r="AS1734" s="289">
        <f t="shared" si="1194"/>
        <v>0</v>
      </c>
      <c r="AT1734" s="291"/>
      <c r="AY1734" s="295"/>
      <c r="AZ1734" s="295"/>
      <c r="CB1734"/>
      <c r="CC1734"/>
      <c r="CD1734"/>
      <c r="CE1734"/>
      <c r="CF1734"/>
      <c r="CG1734"/>
      <c r="CH1734"/>
      <c r="CI1734"/>
      <c r="CJ1734"/>
      <c r="CK1734"/>
      <c r="CL1734"/>
      <c r="CM1734"/>
      <c r="CN1734"/>
      <c r="CO1734"/>
      <c r="CP1734"/>
      <c r="CQ1734"/>
      <c r="CR1734"/>
      <c r="CS1734"/>
      <c r="CT1734"/>
      <c r="CU1734"/>
      <c r="CV1734"/>
      <c r="CW1734"/>
      <c r="CX1734"/>
    </row>
    <row r="1735" spans="2:102" s="283" customFormat="1" x14ac:dyDescent="0.35">
      <c r="B1735" s="284" t="str">
        <f t="shared" ref="B1735:F1735" si="1221">B728</f>
        <v/>
      </c>
      <c r="C1735" s="292" t="str">
        <f t="shared" si="1221"/>
        <v/>
      </c>
      <c r="D1735" s="286" t="str">
        <f t="shared" si="1221"/>
        <v/>
      </c>
      <c r="E1735" s="286">
        <f t="shared" si="1221"/>
        <v>45016</v>
      </c>
      <c r="F1735" s="286">
        <f t="shared" si="1221"/>
        <v>0</v>
      </c>
      <c r="G1735" s="98">
        <f t="shared" si="1197"/>
        <v>0</v>
      </c>
      <c r="H1735" s="234">
        <f>IF(G1735=0,0,SUMIFS('Sch A. Input'!$H726:$FJ726,'Sch A. Input'!$H$14:$FJ$14,"Recurring",'Sch A. Input'!$H$13:$FJ$13,"&lt;="&amp;$O$1020,'Sch A. Input'!$H$13:$FJ$13,"&lt;="&amp;$L$11))</f>
        <v>0</v>
      </c>
      <c r="I1735" s="234">
        <f>IF(G1735=0,0,SUMIFS('Sch A. Input'!$H726:$FJ726,'Sch A. Input'!$H$14:$FJ$14,"One-time",'Sch A. Input'!$H$13:$FJ$13,"&lt;="&amp;$O$1020,'Sch A. Input'!$H$13:$FJ$13,"&lt;="&amp;$L$11))</f>
        <v>0</v>
      </c>
      <c r="J1735" s="266">
        <f t="shared" si="1198"/>
        <v>0</v>
      </c>
      <c r="K1735" s="234">
        <f t="shared" si="1199"/>
        <v>0</v>
      </c>
      <c r="L1735" s="234">
        <f t="shared" si="1200"/>
        <v>0</v>
      </c>
      <c r="M1735" s="293">
        <f t="shared" si="1201"/>
        <v>0</v>
      </c>
      <c r="N1735" s="294">
        <f t="shared" si="1187"/>
        <v>0</v>
      </c>
      <c r="O1735" s="289">
        <f t="shared" si="1188"/>
        <v>0</v>
      </c>
      <c r="Q1735" s="267">
        <f t="shared" si="1202"/>
        <v>0</v>
      </c>
      <c r="R1735" s="234">
        <f>IF(Q1735=0,0,SUMIFS('Sch A. Input'!$H726:$FJ726,'Sch A. Input'!$H$14:$FJ$14,"Recurring",'Sch A. Input'!$H$13:$FJ$13,"&lt;="&amp;$L$11,'Sch A. Input'!$H$13:$FJ$13,"&lt;="&amp;$Y$1020,'Sch A. Input'!$H$13:$FJ$13,"&gt;"&amp;$O$1020))</f>
        <v>0</v>
      </c>
      <c r="S1735" s="234">
        <f>IF(Q1735=0,0,SUMIFS('Sch A. Input'!$H726:$FJ726,'Sch A. Input'!$H$14:$FJ$14,"One-time",'Sch A. Input'!$H$13:$FJ$13,"&lt;="&amp;$L$11,'Sch A. Input'!$H$13:$FJ$13,"&lt;="&amp;$Y$1020,'Sch A. Input'!$H$13:$FJ$13,"&gt;"&amp;$O$1020))</f>
        <v>0</v>
      </c>
      <c r="T1735" s="266">
        <f t="shared" si="1203"/>
        <v>0</v>
      </c>
      <c r="U1735" s="234">
        <f t="shared" si="1204"/>
        <v>0</v>
      </c>
      <c r="V1735" s="234">
        <f t="shared" si="1205"/>
        <v>0</v>
      </c>
      <c r="W1735" s="293">
        <f t="shared" si="1206"/>
        <v>0</v>
      </c>
      <c r="X1735" s="294">
        <f t="shared" si="1189"/>
        <v>0</v>
      </c>
      <c r="Y1735" s="289">
        <f t="shared" si="1190"/>
        <v>0</v>
      </c>
      <c r="Z1735" s="290"/>
      <c r="AA1735" s="267">
        <f t="shared" si="1207"/>
        <v>0</v>
      </c>
      <c r="AB1735" s="234">
        <f>IF(AA1735=0,0,SUMIFS('Sch A. Input'!$H726:$FJ726,'Sch A. Input'!$H$14:$FJ$14,"Recurring",'Sch A. Input'!$H$13:$FJ$13,"&lt;="&amp;$L$11,'Sch A. Input'!$H$13:$FJ$13,"&lt;="&amp;$AI$1020,'Sch A. Input'!$H$13:$FJ$13,"&gt;"&amp;$Y$1020))</f>
        <v>0</v>
      </c>
      <c r="AC1735" s="234">
        <f>IF(AA1735=0,0,SUMIFS('Sch A. Input'!$H726:$FJ726,'Sch A. Input'!$H$14:$FJ$14,"One-time",'Sch A. Input'!$H$13:$FJ$13,"&lt;="&amp;$L$11,'Sch A. Input'!$H$13:$FJ$13,"&lt;="&amp;$AI$1020,'Sch A. Input'!$H$13:$FJ$13,"&gt;"&amp;$Y$1020))</f>
        <v>0</v>
      </c>
      <c r="AD1735" s="266">
        <f t="shared" si="1208"/>
        <v>0</v>
      </c>
      <c r="AE1735" s="234">
        <f t="shared" si="1209"/>
        <v>0</v>
      </c>
      <c r="AF1735" s="234">
        <f t="shared" si="1210"/>
        <v>0</v>
      </c>
      <c r="AG1735" s="293">
        <f t="shared" si="1211"/>
        <v>0</v>
      </c>
      <c r="AH1735" s="294">
        <f t="shared" si="1191"/>
        <v>0</v>
      </c>
      <c r="AI1735" s="289">
        <f t="shared" si="1192"/>
        <v>0</v>
      </c>
      <c r="AK1735" s="267">
        <f t="shared" si="1212"/>
        <v>0</v>
      </c>
      <c r="AL1735" s="234">
        <f>IF(AK1735=0,0,SUMIFS('Sch A. Input'!$H726:$FJ726,'Sch A. Input'!$H$14:$FJ$14,"Recurring",'Sch A. Input'!$H$13:$FJ$13,"&lt;="&amp;$L$11,'Sch A. Input'!$H$13:$FJ$13,"&lt;="&amp;$AS$1020,'Sch A. Input'!$H$13:$FJ$13,"&gt;"&amp;$AI$1020))</f>
        <v>0</v>
      </c>
      <c r="AM1735" s="234">
        <f>IF(AK1735=0,0,SUMIFS('Sch A. Input'!$H726:$FJ726,'Sch A. Input'!$H$14:$FJ$14,"One-time",'Sch A. Input'!$H$13:$FJ$13,"&lt;="&amp;L$11,'Sch A. Input'!$H$13:$FJ$13,"&lt;="&amp;$AS$1020,'Sch A. Input'!$H$13:$FJ$13,"&gt;"&amp;$AI$1020))</f>
        <v>0</v>
      </c>
      <c r="AN1735" s="266">
        <f t="shared" si="1213"/>
        <v>0</v>
      </c>
      <c r="AO1735" s="234">
        <f t="shared" si="1214"/>
        <v>0</v>
      </c>
      <c r="AP1735" s="234">
        <f t="shared" si="1215"/>
        <v>0</v>
      </c>
      <c r="AQ1735" s="293">
        <f t="shared" si="1216"/>
        <v>0</v>
      </c>
      <c r="AR1735" s="294">
        <f t="shared" si="1193"/>
        <v>0</v>
      </c>
      <c r="AS1735" s="289">
        <f t="shared" si="1194"/>
        <v>0</v>
      </c>
      <c r="AT1735" s="291"/>
      <c r="AY1735" s="295"/>
      <c r="AZ1735" s="295"/>
      <c r="CB1735"/>
      <c r="CC1735"/>
      <c r="CD1735"/>
      <c r="CE1735"/>
      <c r="CF1735"/>
      <c r="CG1735"/>
      <c r="CH1735"/>
      <c r="CI1735"/>
      <c r="CJ1735"/>
      <c r="CK1735"/>
      <c r="CL1735"/>
      <c r="CM1735"/>
      <c r="CN1735"/>
      <c r="CO1735"/>
      <c r="CP1735"/>
      <c r="CQ1735"/>
      <c r="CR1735"/>
      <c r="CS1735"/>
      <c r="CT1735"/>
      <c r="CU1735"/>
      <c r="CV1735"/>
      <c r="CW1735"/>
      <c r="CX1735"/>
    </row>
    <row r="1736" spans="2:102" s="283" customFormat="1" x14ac:dyDescent="0.35">
      <c r="B1736" s="284" t="str">
        <f t="shared" ref="B1736:F1736" si="1222">B729</f>
        <v/>
      </c>
      <c r="C1736" s="292" t="str">
        <f t="shared" si="1222"/>
        <v/>
      </c>
      <c r="D1736" s="286" t="str">
        <f t="shared" si="1222"/>
        <v/>
      </c>
      <c r="E1736" s="286">
        <f t="shared" si="1222"/>
        <v>45016</v>
      </c>
      <c r="F1736" s="286">
        <f t="shared" si="1222"/>
        <v>0</v>
      </c>
      <c r="G1736" s="98">
        <f t="shared" si="1197"/>
        <v>0</v>
      </c>
      <c r="H1736" s="234">
        <f>IF(G1736=0,0,SUMIFS('Sch A. Input'!$H727:$FJ727,'Sch A. Input'!$H$14:$FJ$14,"Recurring",'Sch A. Input'!$H$13:$FJ$13,"&lt;="&amp;$O$1020,'Sch A. Input'!$H$13:$FJ$13,"&lt;="&amp;$L$11))</f>
        <v>0</v>
      </c>
      <c r="I1736" s="234">
        <f>IF(G1736=0,0,SUMIFS('Sch A. Input'!$H727:$FJ727,'Sch A. Input'!$H$14:$FJ$14,"One-time",'Sch A. Input'!$H$13:$FJ$13,"&lt;="&amp;$O$1020,'Sch A. Input'!$H$13:$FJ$13,"&lt;="&amp;$L$11))</f>
        <v>0</v>
      </c>
      <c r="J1736" s="266">
        <f t="shared" si="1198"/>
        <v>0</v>
      </c>
      <c r="K1736" s="234">
        <f t="shared" si="1199"/>
        <v>0</v>
      </c>
      <c r="L1736" s="234">
        <f t="shared" si="1200"/>
        <v>0</v>
      </c>
      <c r="M1736" s="293">
        <f t="shared" si="1201"/>
        <v>0</v>
      </c>
      <c r="N1736" s="294">
        <f t="shared" si="1187"/>
        <v>0</v>
      </c>
      <c r="O1736" s="289">
        <f t="shared" si="1188"/>
        <v>0</v>
      </c>
      <c r="Q1736" s="267">
        <f t="shared" si="1202"/>
        <v>0</v>
      </c>
      <c r="R1736" s="234">
        <f>IF(Q1736=0,0,SUMIFS('Sch A. Input'!$H727:$FJ727,'Sch A. Input'!$H$14:$FJ$14,"Recurring",'Sch A. Input'!$H$13:$FJ$13,"&lt;="&amp;$L$11,'Sch A. Input'!$H$13:$FJ$13,"&lt;="&amp;$Y$1020,'Sch A. Input'!$H$13:$FJ$13,"&gt;"&amp;$O$1020))</f>
        <v>0</v>
      </c>
      <c r="S1736" s="234">
        <f>IF(Q1736=0,0,SUMIFS('Sch A. Input'!$H727:$FJ727,'Sch A. Input'!$H$14:$FJ$14,"One-time",'Sch A. Input'!$H$13:$FJ$13,"&lt;="&amp;$L$11,'Sch A. Input'!$H$13:$FJ$13,"&lt;="&amp;$Y$1020,'Sch A. Input'!$H$13:$FJ$13,"&gt;"&amp;$O$1020))</f>
        <v>0</v>
      </c>
      <c r="T1736" s="266">
        <f t="shared" si="1203"/>
        <v>0</v>
      </c>
      <c r="U1736" s="234">
        <f t="shared" si="1204"/>
        <v>0</v>
      </c>
      <c r="V1736" s="234">
        <f t="shared" si="1205"/>
        <v>0</v>
      </c>
      <c r="W1736" s="293">
        <f t="shared" si="1206"/>
        <v>0</v>
      </c>
      <c r="X1736" s="294">
        <f t="shared" si="1189"/>
        <v>0</v>
      </c>
      <c r="Y1736" s="289">
        <f t="shared" si="1190"/>
        <v>0</v>
      </c>
      <c r="Z1736" s="290"/>
      <c r="AA1736" s="267">
        <f t="shared" si="1207"/>
        <v>0</v>
      </c>
      <c r="AB1736" s="234">
        <f>IF(AA1736=0,0,SUMIFS('Sch A. Input'!$H727:$FJ727,'Sch A. Input'!$H$14:$FJ$14,"Recurring",'Sch A. Input'!$H$13:$FJ$13,"&lt;="&amp;$L$11,'Sch A. Input'!$H$13:$FJ$13,"&lt;="&amp;$AI$1020,'Sch A. Input'!$H$13:$FJ$13,"&gt;"&amp;$Y$1020))</f>
        <v>0</v>
      </c>
      <c r="AC1736" s="234">
        <f>IF(AA1736=0,0,SUMIFS('Sch A. Input'!$H727:$FJ727,'Sch A. Input'!$H$14:$FJ$14,"One-time",'Sch A. Input'!$H$13:$FJ$13,"&lt;="&amp;$L$11,'Sch A. Input'!$H$13:$FJ$13,"&lt;="&amp;$AI$1020,'Sch A. Input'!$H$13:$FJ$13,"&gt;"&amp;$Y$1020))</f>
        <v>0</v>
      </c>
      <c r="AD1736" s="266">
        <f t="shared" si="1208"/>
        <v>0</v>
      </c>
      <c r="AE1736" s="234">
        <f t="shared" si="1209"/>
        <v>0</v>
      </c>
      <c r="AF1736" s="234">
        <f t="shared" si="1210"/>
        <v>0</v>
      </c>
      <c r="AG1736" s="293">
        <f t="shared" si="1211"/>
        <v>0</v>
      </c>
      <c r="AH1736" s="294">
        <f t="shared" si="1191"/>
        <v>0</v>
      </c>
      <c r="AI1736" s="289">
        <f t="shared" si="1192"/>
        <v>0</v>
      </c>
      <c r="AK1736" s="267">
        <f t="shared" si="1212"/>
        <v>0</v>
      </c>
      <c r="AL1736" s="234">
        <f>IF(AK1736=0,0,SUMIFS('Sch A. Input'!$H727:$FJ727,'Sch A. Input'!$H$14:$FJ$14,"Recurring",'Sch A. Input'!$H$13:$FJ$13,"&lt;="&amp;$L$11,'Sch A. Input'!$H$13:$FJ$13,"&lt;="&amp;$AS$1020,'Sch A. Input'!$H$13:$FJ$13,"&gt;"&amp;$AI$1020))</f>
        <v>0</v>
      </c>
      <c r="AM1736" s="234">
        <f>IF(AK1736=0,0,SUMIFS('Sch A. Input'!$H727:$FJ727,'Sch A. Input'!$H$14:$FJ$14,"One-time",'Sch A. Input'!$H$13:$FJ$13,"&lt;="&amp;L$11,'Sch A. Input'!$H$13:$FJ$13,"&lt;="&amp;$AS$1020,'Sch A. Input'!$H$13:$FJ$13,"&gt;"&amp;$AI$1020))</f>
        <v>0</v>
      </c>
      <c r="AN1736" s="266">
        <f t="shared" si="1213"/>
        <v>0</v>
      </c>
      <c r="AO1736" s="234">
        <f t="shared" si="1214"/>
        <v>0</v>
      </c>
      <c r="AP1736" s="234">
        <f t="shared" si="1215"/>
        <v>0</v>
      </c>
      <c r="AQ1736" s="293">
        <f t="shared" si="1216"/>
        <v>0</v>
      </c>
      <c r="AR1736" s="294">
        <f t="shared" si="1193"/>
        <v>0</v>
      </c>
      <c r="AS1736" s="289">
        <f t="shared" si="1194"/>
        <v>0</v>
      </c>
      <c r="AT1736" s="291"/>
      <c r="AY1736" s="295"/>
      <c r="AZ1736" s="295"/>
      <c r="CB1736"/>
      <c r="CC1736"/>
      <c r="CD1736"/>
      <c r="CE1736"/>
      <c r="CF1736"/>
      <c r="CG1736"/>
      <c r="CH1736"/>
      <c r="CI1736"/>
      <c r="CJ1736"/>
      <c r="CK1736"/>
      <c r="CL1736"/>
      <c r="CM1736"/>
      <c r="CN1736"/>
      <c r="CO1736"/>
      <c r="CP1736"/>
      <c r="CQ1736"/>
      <c r="CR1736"/>
      <c r="CS1736"/>
      <c r="CT1736"/>
      <c r="CU1736"/>
      <c r="CV1736"/>
      <c r="CW1736"/>
      <c r="CX1736"/>
    </row>
    <row r="1737" spans="2:102" s="283" customFormat="1" x14ac:dyDescent="0.35">
      <c r="B1737" s="284" t="str">
        <f t="shared" ref="B1737:F1737" si="1223">B730</f>
        <v/>
      </c>
      <c r="C1737" s="292" t="str">
        <f t="shared" si="1223"/>
        <v/>
      </c>
      <c r="D1737" s="286" t="str">
        <f t="shared" si="1223"/>
        <v/>
      </c>
      <c r="E1737" s="286">
        <f t="shared" si="1223"/>
        <v>45016</v>
      </c>
      <c r="F1737" s="286">
        <f t="shared" si="1223"/>
        <v>0</v>
      </c>
      <c r="G1737" s="98">
        <f t="shared" si="1197"/>
        <v>0</v>
      </c>
      <c r="H1737" s="234">
        <f>IF(G1737=0,0,SUMIFS('Sch A. Input'!$H728:$FJ728,'Sch A. Input'!$H$14:$FJ$14,"Recurring",'Sch A. Input'!$H$13:$FJ$13,"&lt;="&amp;$O$1020,'Sch A. Input'!$H$13:$FJ$13,"&lt;="&amp;$L$11))</f>
        <v>0</v>
      </c>
      <c r="I1737" s="234">
        <f>IF(G1737=0,0,SUMIFS('Sch A. Input'!$H728:$FJ728,'Sch A. Input'!$H$14:$FJ$14,"One-time",'Sch A. Input'!$H$13:$FJ$13,"&lt;="&amp;$O$1020,'Sch A. Input'!$H$13:$FJ$13,"&lt;="&amp;$L$11))</f>
        <v>0</v>
      </c>
      <c r="J1737" s="266">
        <f t="shared" si="1198"/>
        <v>0</v>
      </c>
      <c r="K1737" s="234">
        <f t="shared" si="1199"/>
        <v>0</v>
      </c>
      <c r="L1737" s="234">
        <f t="shared" si="1200"/>
        <v>0</v>
      </c>
      <c r="M1737" s="293">
        <f t="shared" si="1201"/>
        <v>0</v>
      </c>
      <c r="N1737" s="294">
        <f t="shared" si="1187"/>
        <v>0</v>
      </c>
      <c r="O1737" s="289">
        <f t="shared" si="1188"/>
        <v>0</v>
      </c>
      <c r="Q1737" s="267">
        <f t="shared" si="1202"/>
        <v>0</v>
      </c>
      <c r="R1737" s="234">
        <f>IF(Q1737=0,0,SUMIFS('Sch A. Input'!$H728:$FJ728,'Sch A. Input'!$H$14:$FJ$14,"Recurring",'Sch A. Input'!$H$13:$FJ$13,"&lt;="&amp;$L$11,'Sch A. Input'!$H$13:$FJ$13,"&lt;="&amp;$Y$1020,'Sch A. Input'!$H$13:$FJ$13,"&gt;"&amp;$O$1020))</f>
        <v>0</v>
      </c>
      <c r="S1737" s="234">
        <f>IF(Q1737=0,0,SUMIFS('Sch A. Input'!$H728:$FJ728,'Sch A. Input'!$H$14:$FJ$14,"One-time",'Sch A. Input'!$H$13:$FJ$13,"&lt;="&amp;$L$11,'Sch A. Input'!$H$13:$FJ$13,"&lt;="&amp;$Y$1020,'Sch A. Input'!$H$13:$FJ$13,"&gt;"&amp;$O$1020))</f>
        <v>0</v>
      </c>
      <c r="T1737" s="266">
        <f t="shared" si="1203"/>
        <v>0</v>
      </c>
      <c r="U1737" s="234">
        <f t="shared" si="1204"/>
        <v>0</v>
      </c>
      <c r="V1737" s="234">
        <f t="shared" si="1205"/>
        <v>0</v>
      </c>
      <c r="W1737" s="293">
        <f t="shared" si="1206"/>
        <v>0</v>
      </c>
      <c r="X1737" s="294">
        <f t="shared" si="1189"/>
        <v>0</v>
      </c>
      <c r="Y1737" s="289">
        <f t="shared" si="1190"/>
        <v>0</v>
      </c>
      <c r="Z1737" s="290"/>
      <c r="AA1737" s="267">
        <f t="shared" si="1207"/>
        <v>0</v>
      </c>
      <c r="AB1737" s="234">
        <f>IF(AA1737=0,0,SUMIFS('Sch A. Input'!$H728:$FJ728,'Sch A. Input'!$H$14:$FJ$14,"Recurring",'Sch A. Input'!$H$13:$FJ$13,"&lt;="&amp;$L$11,'Sch A. Input'!$H$13:$FJ$13,"&lt;="&amp;$AI$1020,'Sch A. Input'!$H$13:$FJ$13,"&gt;"&amp;$Y$1020))</f>
        <v>0</v>
      </c>
      <c r="AC1737" s="234">
        <f>IF(AA1737=0,0,SUMIFS('Sch A. Input'!$H728:$FJ728,'Sch A. Input'!$H$14:$FJ$14,"One-time",'Sch A. Input'!$H$13:$FJ$13,"&lt;="&amp;$L$11,'Sch A. Input'!$H$13:$FJ$13,"&lt;="&amp;$AI$1020,'Sch A. Input'!$H$13:$FJ$13,"&gt;"&amp;$Y$1020))</f>
        <v>0</v>
      </c>
      <c r="AD1737" s="266">
        <f t="shared" si="1208"/>
        <v>0</v>
      </c>
      <c r="AE1737" s="234">
        <f t="shared" si="1209"/>
        <v>0</v>
      </c>
      <c r="AF1737" s="234">
        <f t="shared" si="1210"/>
        <v>0</v>
      </c>
      <c r="AG1737" s="293">
        <f t="shared" si="1211"/>
        <v>0</v>
      </c>
      <c r="AH1737" s="294">
        <f t="shared" si="1191"/>
        <v>0</v>
      </c>
      <c r="AI1737" s="289">
        <f t="shared" si="1192"/>
        <v>0</v>
      </c>
      <c r="AK1737" s="267">
        <f t="shared" si="1212"/>
        <v>0</v>
      </c>
      <c r="AL1737" s="234">
        <f>IF(AK1737=0,0,SUMIFS('Sch A. Input'!$H728:$FJ728,'Sch A. Input'!$H$14:$FJ$14,"Recurring",'Sch A. Input'!$H$13:$FJ$13,"&lt;="&amp;$L$11,'Sch A. Input'!$H$13:$FJ$13,"&lt;="&amp;$AS$1020,'Sch A. Input'!$H$13:$FJ$13,"&gt;"&amp;$AI$1020))</f>
        <v>0</v>
      </c>
      <c r="AM1737" s="234">
        <f>IF(AK1737=0,0,SUMIFS('Sch A. Input'!$H728:$FJ728,'Sch A. Input'!$H$14:$FJ$14,"One-time",'Sch A. Input'!$H$13:$FJ$13,"&lt;="&amp;L$11,'Sch A. Input'!$H$13:$FJ$13,"&lt;="&amp;$AS$1020,'Sch A. Input'!$H$13:$FJ$13,"&gt;"&amp;$AI$1020))</f>
        <v>0</v>
      </c>
      <c r="AN1737" s="266">
        <f t="shared" si="1213"/>
        <v>0</v>
      </c>
      <c r="AO1737" s="234">
        <f t="shared" si="1214"/>
        <v>0</v>
      </c>
      <c r="AP1737" s="234">
        <f t="shared" si="1215"/>
        <v>0</v>
      </c>
      <c r="AQ1737" s="293">
        <f t="shared" si="1216"/>
        <v>0</v>
      </c>
      <c r="AR1737" s="294">
        <f t="shared" si="1193"/>
        <v>0</v>
      </c>
      <c r="AS1737" s="289">
        <f t="shared" si="1194"/>
        <v>0</v>
      </c>
      <c r="AT1737" s="291"/>
      <c r="AY1737" s="295"/>
      <c r="AZ1737" s="295"/>
      <c r="CB1737"/>
      <c r="CC1737"/>
      <c r="CD1737"/>
      <c r="CE1737"/>
      <c r="CF1737"/>
      <c r="CG1737"/>
      <c r="CH1737"/>
      <c r="CI1737"/>
      <c r="CJ1737"/>
      <c r="CK1737"/>
      <c r="CL1737"/>
      <c r="CM1737"/>
      <c r="CN1737"/>
      <c r="CO1737"/>
      <c r="CP1737"/>
      <c r="CQ1737"/>
      <c r="CR1737"/>
      <c r="CS1737"/>
      <c r="CT1737"/>
      <c r="CU1737"/>
      <c r="CV1737"/>
      <c r="CW1737"/>
      <c r="CX1737"/>
    </row>
    <row r="1738" spans="2:102" s="283" customFormat="1" x14ac:dyDescent="0.35">
      <c r="B1738" s="284" t="str">
        <f t="shared" ref="B1738:F1738" si="1224">B731</f>
        <v/>
      </c>
      <c r="C1738" s="292" t="str">
        <f t="shared" si="1224"/>
        <v/>
      </c>
      <c r="D1738" s="286" t="str">
        <f t="shared" si="1224"/>
        <v/>
      </c>
      <c r="E1738" s="286">
        <f t="shared" si="1224"/>
        <v>45016</v>
      </c>
      <c r="F1738" s="286">
        <f t="shared" si="1224"/>
        <v>0</v>
      </c>
      <c r="G1738" s="98">
        <f t="shared" si="1197"/>
        <v>0</v>
      </c>
      <c r="H1738" s="234">
        <f>IF(G1738=0,0,SUMIFS('Sch A. Input'!$H729:$FJ729,'Sch A. Input'!$H$14:$FJ$14,"Recurring",'Sch A. Input'!$H$13:$FJ$13,"&lt;="&amp;$O$1020,'Sch A. Input'!$H$13:$FJ$13,"&lt;="&amp;$L$11))</f>
        <v>0</v>
      </c>
      <c r="I1738" s="234">
        <f>IF(G1738=0,0,SUMIFS('Sch A. Input'!$H729:$FJ729,'Sch A. Input'!$H$14:$FJ$14,"One-time",'Sch A. Input'!$H$13:$FJ$13,"&lt;="&amp;$O$1020,'Sch A. Input'!$H$13:$FJ$13,"&lt;="&amp;$L$11))</f>
        <v>0</v>
      </c>
      <c r="J1738" s="266">
        <f t="shared" si="1198"/>
        <v>0</v>
      </c>
      <c r="K1738" s="234">
        <f t="shared" si="1199"/>
        <v>0</v>
      </c>
      <c r="L1738" s="234">
        <f t="shared" si="1200"/>
        <v>0</v>
      </c>
      <c r="M1738" s="293">
        <f t="shared" si="1201"/>
        <v>0</v>
      </c>
      <c r="N1738" s="294">
        <f t="shared" si="1187"/>
        <v>0</v>
      </c>
      <c r="O1738" s="289">
        <f t="shared" si="1188"/>
        <v>0</v>
      </c>
      <c r="Q1738" s="267">
        <f t="shared" si="1202"/>
        <v>0</v>
      </c>
      <c r="R1738" s="234">
        <f>IF(Q1738=0,0,SUMIFS('Sch A. Input'!$H729:$FJ729,'Sch A. Input'!$H$14:$FJ$14,"Recurring",'Sch A. Input'!$H$13:$FJ$13,"&lt;="&amp;$L$11,'Sch A. Input'!$H$13:$FJ$13,"&lt;="&amp;$Y$1020,'Sch A. Input'!$H$13:$FJ$13,"&gt;"&amp;$O$1020))</f>
        <v>0</v>
      </c>
      <c r="S1738" s="234">
        <f>IF(Q1738=0,0,SUMIFS('Sch A. Input'!$H729:$FJ729,'Sch A. Input'!$H$14:$FJ$14,"One-time",'Sch A. Input'!$H$13:$FJ$13,"&lt;="&amp;$L$11,'Sch A. Input'!$H$13:$FJ$13,"&lt;="&amp;$Y$1020,'Sch A. Input'!$H$13:$FJ$13,"&gt;"&amp;$O$1020))</f>
        <v>0</v>
      </c>
      <c r="T1738" s="266">
        <f t="shared" si="1203"/>
        <v>0</v>
      </c>
      <c r="U1738" s="234">
        <f t="shared" si="1204"/>
        <v>0</v>
      </c>
      <c r="V1738" s="234">
        <f t="shared" si="1205"/>
        <v>0</v>
      </c>
      <c r="W1738" s="293">
        <f t="shared" si="1206"/>
        <v>0</v>
      </c>
      <c r="X1738" s="294">
        <f t="shared" si="1189"/>
        <v>0</v>
      </c>
      <c r="Y1738" s="289">
        <f t="shared" si="1190"/>
        <v>0</v>
      </c>
      <c r="Z1738" s="290"/>
      <c r="AA1738" s="267">
        <f t="shared" si="1207"/>
        <v>0</v>
      </c>
      <c r="AB1738" s="234">
        <f>IF(AA1738=0,0,SUMIFS('Sch A. Input'!$H729:$FJ729,'Sch A. Input'!$H$14:$FJ$14,"Recurring",'Sch A. Input'!$H$13:$FJ$13,"&lt;="&amp;$L$11,'Sch A. Input'!$H$13:$FJ$13,"&lt;="&amp;$AI$1020,'Sch A. Input'!$H$13:$FJ$13,"&gt;"&amp;$Y$1020))</f>
        <v>0</v>
      </c>
      <c r="AC1738" s="234">
        <f>IF(AA1738=0,0,SUMIFS('Sch A. Input'!$H729:$FJ729,'Sch A. Input'!$H$14:$FJ$14,"One-time",'Sch A. Input'!$H$13:$FJ$13,"&lt;="&amp;$L$11,'Sch A. Input'!$H$13:$FJ$13,"&lt;="&amp;$AI$1020,'Sch A. Input'!$H$13:$FJ$13,"&gt;"&amp;$Y$1020))</f>
        <v>0</v>
      </c>
      <c r="AD1738" s="266">
        <f t="shared" si="1208"/>
        <v>0</v>
      </c>
      <c r="AE1738" s="234">
        <f t="shared" si="1209"/>
        <v>0</v>
      </c>
      <c r="AF1738" s="234">
        <f t="shared" si="1210"/>
        <v>0</v>
      </c>
      <c r="AG1738" s="293">
        <f t="shared" si="1211"/>
        <v>0</v>
      </c>
      <c r="AH1738" s="294">
        <f t="shared" si="1191"/>
        <v>0</v>
      </c>
      <c r="AI1738" s="289">
        <f t="shared" si="1192"/>
        <v>0</v>
      </c>
      <c r="AK1738" s="267">
        <f t="shared" si="1212"/>
        <v>0</v>
      </c>
      <c r="AL1738" s="234">
        <f>IF(AK1738=0,0,SUMIFS('Sch A. Input'!$H729:$FJ729,'Sch A. Input'!$H$14:$FJ$14,"Recurring",'Sch A. Input'!$H$13:$FJ$13,"&lt;="&amp;$L$11,'Sch A. Input'!$H$13:$FJ$13,"&lt;="&amp;$AS$1020,'Sch A. Input'!$H$13:$FJ$13,"&gt;"&amp;$AI$1020))</f>
        <v>0</v>
      </c>
      <c r="AM1738" s="234">
        <f>IF(AK1738=0,0,SUMIFS('Sch A. Input'!$H729:$FJ729,'Sch A. Input'!$H$14:$FJ$14,"One-time",'Sch A. Input'!$H$13:$FJ$13,"&lt;="&amp;L$11,'Sch A. Input'!$H$13:$FJ$13,"&lt;="&amp;$AS$1020,'Sch A. Input'!$H$13:$FJ$13,"&gt;"&amp;$AI$1020))</f>
        <v>0</v>
      </c>
      <c r="AN1738" s="266">
        <f t="shared" si="1213"/>
        <v>0</v>
      </c>
      <c r="AO1738" s="234">
        <f t="shared" si="1214"/>
        <v>0</v>
      </c>
      <c r="AP1738" s="234">
        <f t="shared" si="1215"/>
        <v>0</v>
      </c>
      <c r="AQ1738" s="293">
        <f t="shared" si="1216"/>
        <v>0</v>
      </c>
      <c r="AR1738" s="294">
        <f t="shared" si="1193"/>
        <v>0</v>
      </c>
      <c r="AS1738" s="289">
        <f t="shared" si="1194"/>
        <v>0</v>
      </c>
      <c r="AT1738" s="291"/>
      <c r="AY1738" s="295"/>
      <c r="AZ1738" s="295"/>
      <c r="CB1738"/>
      <c r="CC1738"/>
      <c r="CD1738"/>
      <c r="CE1738"/>
      <c r="CF1738"/>
      <c r="CG1738"/>
      <c r="CH1738"/>
      <c r="CI1738"/>
      <c r="CJ1738"/>
      <c r="CK1738"/>
      <c r="CL1738"/>
      <c r="CM1738"/>
      <c r="CN1738"/>
      <c r="CO1738"/>
      <c r="CP1738"/>
      <c r="CQ1738"/>
      <c r="CR1738"/>
      <c r="CS1738"/>
      <c r="CT1738"/>
      <c r="CU1738"/>
      <c r="CV1738"/>
      <c r="CW1738"/>
      <c r="CX1738"/>
    </row>
    <row r="1739" spans="2:102" s="283" customFormat="1" x14ac:dyDescent="0.35">
      <c r="B1739" s="284" t="str">
        <f t="shared" ref="B1739:F1739" si="1225">B732</f>
        <v/>
      </c>
      <c r="C1739" s="292" t="str">
        <f t="shared" si="1225"/>
        <v/>
      </c>
      <c r="D1739" s="286" t="str">
        <f t="shared" si="1225"/>
        <v/>
      </c>
      <c r="E1739" s="286">
        <f t="shared" si="1225"/>
        <v>45016</v>
      </c>
      <c r="F1739" s="286">
        <f t="shared" si="1225"/>
        <v>0</v>
      </c>
      <c r="G1739" s="98">
        <f t="shared" si="1197"/>
        <v>0</v>
      </c>
      <c r="H1739" s="234">
        <f>IF(G1739=0,0,SUMIFS('Sch A. Input'!$H730:$FJ730,'Sch A. Input'!$H$14:$FJ$14,"Recurring",'Sch A. Input'!$H$13:$FJ$13,"&lt;="&amp;$O$1020,'Sch A. Input'!$H$13:$FJ$13,"&lt;="&amp;$L$11))</f>
        <v>0</v>
      </c>
      <c r="I1739" s="234">
        <f>IF(G1739=0,0,SUMIFS('Sch A. Input'!$H730:$FJ730,'Sch A. Input'!$H$14:$FJ$14,"One-time",'Sch A. Input'!$H$13:$FJ$13,"&lt;="&amp;$O$1020,'Sch A. Input'!$H$13:$FJ$13,"&lt;="&amp;$L$11))</f>
        <v>0</v>
      </c>
      <c r="J1739" s="266">
        <f t="shared" si="1198"/>
        <v>0</v>
      </c>
      <c r="K1739" s="234">
        <f t="shared" si="1199"/>
        <v>0</v>
      </c>
      <c r="L1739" s="234">
        <f t="shared" si="1200"/>
        <v>0</v>
      </c>
      <c r="M1739" s="293">
        <f t="shared" si="1201"/>
        <v>0</v>
      </c>
      <c r="N1739" s="294">
        <f t="shared" si="1187"/>
        <v>0</v>
      </c>
      <c r="O1739" s="289">
        <f t="shared" si="1188"/>
        <v>0</v>
      </c>
      <c r="Q1739" s="267">
        <f t="shared" si="1202"/>
        <v>0</v>
      </c>
      <c r="R1739" s="234">
        <f>IF(Q1739=0,0,SUMIFS('Sch A. Input'!$H730:$FJ730,'Sch A. Input'!$H$14:$FJ$14,"Recurring",'Sch A. Input'!$H$13:$FJ$13,"&lt;="&amp;$L$11,'Sch A. Input'!$H$13:$FJ$13,"&lt;="&amp;$Y$1020,'Sch A. Input'!$H$13:$FJ$13,"&gt;"&amp;$O$1020))</f>
        <v>0</v>
      </c>
      <c r="S1739" s="234">
        <f>IF(Q1739=0,0,SUMIFS('Sch A. Input'!$H730:$FJ730,'Sch A. Input'!$H$14:$FJ$14,"One-time",'Sch A. Input'!$H$13:$FJ$13,"&lt;="&amp;$L$11,'Sch A. Input'!$H$13:$FJ$13,"&lt;="&amp;$Y$1020,'Sch A. Input'!$H$13:$FJ$13,"&gt;"&amp;$O$1020))</f>
        <v>0</v>
      </c>
      <c r="T1739" s="266">
        <f t="shared" si="1203"/>
        <v>0</v>
      </c>
      <c r="U1739" s="234">
        <f t="shared" si="1204"/>
        <v>0</v>
      </c>
      <c r="V1739" s="234">
        <f t="shared" si="1205"/>
        <v>0</v>
      </c>
      <c r="W1739" s="293">
        <f t="shared" si="1206"/>
        <v>0</v>
      </c>
      <c r="X1739" s="294">
        <f t="shared" si="1189"/>
        <v>0</v>
      </c>
      <c r="Y1739" s="289">
        <f t="shared" si="1190"/>
        <v>0</v>
      </c>
      <c r="Z1739" s="290"/>
      <c r="AA1739" s="267">
        <f t="shared" si="1207"/>
        <v>0</v>
      </c>
      <c r="AB1739" s="234">
        <f>IF(AA1739=0,0,SUMIFS('Sch A. Input'!$H730:$FJ730,'Sch A. Input'!$H$14:$FJ$14,"Recurring",'Sch A. Input'!$H$13:$FJ$13,"&lt;="&amp;$L$11,'Sch A. Input'!$H$13:$FJ$13,"&lt;="&amp;$AI$1020,'Sch A. Input'!$H$13:$FJ$13,"&gt;"&amp;$Y$1020))</f>
        <v>0</v>
      </c>
      <c r="AC1739" s="234">
        <f>IF(AA1739=0,0,SUMIFS('Sch A. Input'!$H730:$FJ730,'Sch A. Input'!$H$14:$FJ$14,"One-time",'Sch A. Input'!$H$13:$FJ$13,"&lt;="&amp;$L$11,'Sch A. Input'!$H$13:$FJ$13,"&lt;="&amp;$AI$1020,'Sch A. Input'!$H$13:$FJ$13,"&gt;"&amp;$Y$1020))</f>
        <v>0</v>
      </c>
      <c r="AD1739" s="266">
        <f t="shared" si="1208"/>
        <v>0</v>
      </c>
      <c r="AE1739" s="234">
        <f t="shared" si="1209"/>
        <v>0</v>
      </c>
      <c r="AF1739" s="234">
        <f t="shared" si="1210"/>
        <v>0</v>
      </c>
      <c r="AG1739" s="293">
        <f t="shared" si="1211"/>
        <v>0</v>
      </c>
      <c r="AH1739" s="294">
        <f t="shared" si="1191"/>
        <v>0</v>
      </c>
      <c r="AI1739" s="289">
        <f t="shared" si="1192"/>
        <v>0</v>
      </c>
      <c r="AK1739" s="267">
        <f t="shared" si="1212"/>
        <v>0</v>
      </c>
      <c r="AL1739" s="234">
        <f>IF(AK1739=0,0,SUMIFS('Sch A. Input'!$H730:$FJ730,'Sch A. Input'!$H$14:$FJ$14,"Recurring",'Sch A. Input'!$H$13:$FJ$13,"&lt;="&amp;$L$11,'Sch A. Input'!$H$13:$FJ$13,"&lt;="&amp;$AS$1020,'Sch A. Input'!$H$13:$FJ$13,"&gt;"&amp;$AI$1020))</f>
        <v>0</v>
      </c>
      <c r="AM1739" s="234">
        <f>IF(AK1739=0,0,SUMIFS('Sch A. Input'!$H730:$FJ730,'Sch A. Input'!$H$14:$FJ$14,"One-time",'Sch A. Input'!$H$13:$FJ$13,"&lt;="&amp;L$11,'Sch A. Input'!$H$13:$FJ$13,"&lt;="&amp;$AS$1020,'Sch A. Input'!$H$13:$FJ$13,"&gt;"&amp;$AI$1020))</f>
        <v>0</v>
      </c>
      <c r="AN1739" s="266">
        <f t="shared" si="1213"/>
        <v>0</v>
      </c>
      <c r="AO1739" s="234">
        <f t="shared" si="1214"/>
        <v>0</v>
      </c>
      <c r="AP1739" s="234">
        <f t="shared" si="1215"/>
        <v>0</v>
      </c>
      <c r="AQ1739" s="293">
        <f t="shared" si="1216"/>
        <v>0</v>
      </c>
      <c r="AR1739" s="294">
        <f t="shared" si="1193"/>
        <v>0</v>
      </c>
      <c r="AS1739" s="289">
        <f t="shared" si="1194"/>
        <v>0</v>
      </c>
      <c r="AT1739" s="291"/>
      <c r="AY1739" s="295"/>
      <c r="AZ1739" s="295"/>
      <c r="CB1739"/>
      <c r="CC1739"/>
      <c r="CD1739"/>
      <c r="CE1739"/>
      <c r="CF1739"/>
      <c r="CG1739"/>
      <c r="CH1739"/>
      <c r="CI1739"/>
      <c r="CJ1739"/>
      <c r="CK1739"/>
      <c r="CL1739"/>
      <c r="CM1739"/>
      <c r="CN1739"/>
      <c r="CO1739"/>
      <c r="CP1739"/>
      <c r="CQ1739"/>
      <c r="CR1739"/>
      <c r="CS1739"/>
      <c r="CT1739"/>
      <c r="CU1739"/>
      <c r="CV1739"/>
      <c r="CW1739"/>
      <c r="CX1739"/>
    </row>
    <row r="1740" spans="2:102" s="283" customFormat="1" x14ac:dyDescent="0.35">
      <c r="B1740" s="284" t="str">
        <f t="shared" ref="B1740:F1740" si="1226">B733</f>
        <v/>
      </c>
      <c r="C1740" s="292" t="str">
        <f t="shared" si="1226"/>
        <v/>
      </c>
      <c r="D1740" s="286" t="str">
        <f t="shared" si="1226"/>
        <v/>
      </c>
      <c r="E1740" s="286">
        <f t="shared" si="1226"/>
        <v>45016</v>
      </c>
      <c r="F1740" s="286">
        <f t="shared" si="1226"/>
        <v>0</v>
      </c>
      <c r="G1740" s="98">
        <f t="shared" si="1197"/>
        <v>0</v>
      </c>
      <c r="H1740" s="234">
        <f>IF(G1740=0,0,SUMIFS('Sch A. Input'!$H731:$FJ731,'Sch A. Input'!$H$14:$FJ$14,"Recurring",'Sch A. Input'!$H$13:$FJ$13,"&lt;="&amp;$O$1020,'Sch A. Input'!$H$13:$FJ$13,"&lt;="&amp;$L$11))</f>
        <v>0</v>
      </c>
      <c r="I1740" s="234">
        <f>IF(G1740=0,0,SUMIFS('Sch A. Input'!$H731:$FJ731,'Sch A. Input'!$H$14:$FJ$14,"One-time",'Sch A. Input'!$H$13:$FJ$13,"&lt;="&amp;$O$1020,'Sch A. Input'!$H$13:$FJ$13,"&lt;="&amp;$L$11))</f>
        <v>0</v>
      </c>
      <c r="J1740" s="266">
        <f t="shared" si="1198"/>
        <v>0</v>
      </c>
      <c r="K1740" s="234">
        <f t="shared" si="1199"/>
        <v>0</v>
      </c>
      <c r="L1740" s="234">
        <f t="shared" si="1200"/>
        <v>0</v>
      </c>
      <c r="M1740" s="293">
        <f t="shared" si="1201"/>
        <v>0</v>
      </c>
      <c r="N1740" s="294">
        <f t="shared" si="1187"/>
        <v>0</v>
      </c>
      <c r="O1740" s="289">
        <f t="shared" si="1188"/>
        <v>0</v>
      </c>
      <c r="Q1740" s="267">
        <f t="shared" si="1202"/>
        <v>0</v>
      </c>
      <c r="R1740" s="234">
        <f>IF(Q1740=0,0,SUMIFS('Sch A. Input'!$H731:$FJ731,'Sch A. Input'!$H$14:$FJ$14,"Recurring",'Sch A. Input'!$H$13:$FJ$13,"&lt;="&amp;$L$11,'Sch A. Input'!$H$13:$FJ$13,"&lt;="&amp;$Y$1020,'Sch A. Input'!$H$13:$FJ$13,"&gt;"&amp;$O$1020))</f>
        <v>0</v>
      </c>
      <c r="S1740" s="234">
        <f>IF(Q1740=0,0,SUMIFS('Sch A. Input'!$H731:$FJ731,'Sch A. Input'!$H$14:$FJ$14,"One-time",'Sch A. Input'!$H$13:$FJ$13,"&lt;="&amp;$L$11,'Sch A. Input'!$H$13:$FJ$13,"&lt;="&amp;$Y$1020,'Sch A. Input'!$H$13:$FJ$13,"&gt;"&amp;$O$1020))</f>
        <v>0</v>
      </c>
      <c r="T1740" s="266">
        <f t="shared" si="1203"/>
        <v>0</v>
      </c>
      <c r="U1740" s="234">
        <f t="shared" si="1204"/>
        <v>0</v>
      </c>
      <c r="V1740" s="234">
        <f t="shared" si="1205"/>
        <v>0</v>
      </c>
      <c r="W1740" s="293">
        <f t="shared" si="1206"/>
        <v>0</v>
      </c>
      <c r="X1740" s="294">
        <f t="shared" si="1189"/>
        <v>0</v>
      </c>
      <c r="Y1740" s="289">
        <f t="shared" si="1190"/>
        <v>0</v>
      </c>
      <c r="Z1740" s="290"/>
      <c r="AA1740" s="267">
        <f t="shared" si="1207"/>
        <v>0</v>
      </c>
      <c r="AB1740" s="234">
        <f>IF(AA1740=0,0,SUMIFS('Sch A. Input'!$H731:$FJ731,'Sch A. Input'!$H$14:$FJ$14,"Recurring",'Sch A. Input'!$H$13:$FJ$13,"&lt;="&amp;$L$11,'Sch A. Input'!$H$13:$FJ$13,"&lt;="&amp;$AI$1020,'Sch A. Input'!$H$13:$FJ$13,"&gt;"&amp;$Y$1020))</f>
        <v>0</v>
      </c>
      <c r="AC1740" s="234">
        <f>IF(AA1740=0,0,SUMIFS('Sch A. Input'!$H731:$FJ731,'Sch A. Input'!$H$14:$FJ$14,"One-time",'Sch A. Input'!$H$13:$FJ$13,"&lt;="&amp;$L$11,'Sch A. Input'!$H$13:$FJ$13,"&lt;="&amp;$AI$1020,'Sch A. Input'!$H$13:$FJ$13,"&gt;"&amp;$Y$1020))</f>
        <v>0</v>
      </c>
      <c r="AD1740" s="266">
        <f t="shared" si="1208"/>
        <v>0</v>
      </c>
      <c r="AE1740" s="234">
        <f t="shared" si="1209"/>
        <v>0</v>
      </c>
      <c r="AF1740" s="234">
        <f t="shared" si="1210"/>
        <v>0</v>
      </c>
      <c r="AG1740" s="293">
        <f t="shared" si="1211"/>
        <v>0</v>
      </c>
      <c r="AH1740" s="294">
        <f t="shared" si="1191"/>
        <v>0</v>
      </c>
      <c r="AI1740" s="289">
        <f t="shared" si="1192"/>
        <v>0</v>
      </c>
      <c r="AK1740" s="267">
        <f t="shared" si="1212"/>
        <v>0</v>
      </c>
      <c r="AL1740" s="234">
        <f>IF(AK1740=0,0,SUMIFS('Sch A. Input'!$H731:$FJ731,'Sch A. Input'!$H$14:$FJ$14,"Recurring",'Sch A. Input'!$H$13:$FJ$13,"&lt;="&amp;$L$11,'Sch A. Input'!$H$13:$FJ$13,"&lt;="&amp;$AS$1020,'Sch A. Input'!$H$13:$FJ$13,"&gt;"&amp;$AI$1020))</f>
        <v>0</v>
      </c>
      <c r="AM1740" s="234">
        <f>IF(AK1740=0,0,SUMIFS('Sch A. Input'!$H731:$FJ731,'Sch A. Input'!$H$14:$FJ$14,"One-time",'Sch A. Input'!$H$13:$FJ$13,"&lt;="&amp;L$11,'Sch A. Input'!$H$13:$FJ$13,"&lt;="&amp;$AS$1020,'Sch A. Input'!$H$13:$FJ$13,"&gt;"&amp;$AI$1020))</f>
        <v>0</v>
      </c>
      <c r="AN1740" s="266">
        <f t="shared" si="1213"/>
        <v>0</v>
      </c>
      <c r="AO1740" s="234">
        <f t="shared" si="1214"/>
        <v>0</v>
      </c>
      <c r="AP1740" s="234">
        <f t="shared" si="1215"/>
        <v>0</v>
      </c>
      <c r="AQ1740" s="293">
        <f t="shared" si="1216"/>
        <v>0</v>
      </c>
      <c r="AR1740" s="294">
        <f t="shared" si="1193"/>
        <v>0</v>
      </c>
      <c r="AS1740" s="289">
        <f t="shared" si="1194"/>
        <v>0</v>
      </c>
      <c r="AT1740" s="291"/>
      <c r="AY1740" s="295"/>
      <c r="AZ1740" s="295"/>
      <c r="CB1740"/>
      <c r="CC1740"/>
      <c r="CD1740"/>
      <c r="CE1740"/>
      <c r="CF1740"/>
      <c r="CG1740"/>
      <c r="CH1740"/>
      <c r="CI1740"/>
      <c r="CJ1740"/>
      <c r="CK1740"/>
      <c r="CL1740"/>
      <c r="CM1740"/>
      <c r="CN1740"/>
      <c r="CO1740"/>
      <c r="CP1740"/>
      <c r="CQ1740"/>
      <c r="CR1740"/>
      <c r="CS1740"/>
      <c r="CT1740"/>
      <c r="CU1740"/>
      <c r="CV1740"/>
      <c r="CW1740"/>
      <c r="CX1740"/>
    </row>
    <row r="1741" spans="2:102" s="283" customFormat="1" x14ac:dyDescent="0.35">
      <c r="B1741" s="284" t="str">
        <f t="shared" ref="B1741:F1741" si="1227">B734</f>
        <v/>
      </c>
      <c r="C1741" s="292" t="str">
        <f t="shared" si="1227"/>
        <v/>
      </c>
      <c r="D1741" s="286" t="str">
        <f t="shared" si="1227"/>
        <v/>
      </c>
      <c r="E1741" s="286">
        <f t="shared" si="1227"/>
        <v>45016</v>
      </c>
      <c r="F1741" s="286">
        <f t="shared" si="1227"/>
        <v>0</v>
      </c>
      <c r="G1741" s="98">
        <f t="shared" si="1197"/>
        <v>0</v>
      </c>
      <c r="H1741" s="234">
        <f>IF(G1741=0,0,SUMIFS('Sch A. Input'!$H732:$FJ732,'Sch A. Input'!$H$14:$FJ$14,"Recurring",'Sch A. Input'!$H$13:$FJ$13,"&lt;="&amp;$O$1020,'Sch A. Input'!$H$13:$FJ$13,"&lt;="&amp;$L$11))</f>
        <v>0</v>
      </c>
      <c r="I1741" s="234">
        <f>IF(G1741=0,0,SUMIFS('Sch A. Input'!$H732:$FJ732,'Sch A. Input'!$H$14:$FJ$14,"One-time",'Sch A. Input'!$H$13:$FJ$13,"&lt;="&amp;$O$1020,'Sch A. Input'!$H$13:$FJ$13,"&lt;="&amp;$L$11))</f>
        <v>0</v>
      </c>
      <c r="J1741" s="266">
        <f t="shared" si="1198"/>
        <v>0</v>
      </c>
      <c r="K1741" s="234">
        <f t="shared" si="1199"/>
        <v>0</v>
      </c>
      <c r="L1741" s="234">
        <f t="shared" si="1200"/>
        <v>0</v>
      </c>
      <c r="M1741" s="293">
        <f t="shared" si="1201"/>
        <v>0</v>
      </c>
      <c r="N1741" s="294">
        <f t="shared" si="1187"/>
        <v>0</v>
      </c>
      <c r="O1741" s="289">
        <f t="shared" si="1188"/>
        <v>0</v>
      </c>
      <c r="Q1741" s="267">
        <f t="shared" si="1202"/>
        <v>0</v>
      </c>
      <c r="R1741" s="234">
        <f>IF(Q1741=0,0,SUMIFS('Sch A. Input'!$H732:$FJ732,'Sch A. Input'!$H$14:$FJ$14,"Recurring",'Sch A. Input'!$H$13:$FJ$13,"&lt;="&amp;$L$11,'Sch A. Input'!$H$13:$FJ$13,"&lt;="&amp;$Y$1020,'Sch A. Input'!$H$13:$FJ$13,"&gt;"&amp;$O$1020))</f>
        <v>0</v>
      </c>
      <c r="S1741" s="234">
        <f>IF(Q1741=0,0,SUMIFS('Sch A. Input'!$H732:$FJ732,'Sch A. Input'!$H$14:$FJ$14,"One-time",'Sch A. Input'!$H$13:$FJ$13,"&lt;="&amp;$L$11,'Sch A. Input'!$H$13:$FJ$13,"&lt;="&amp;$Y$1020,'Sch A. Input'!$H$13:$FJ$13,"&gt;"&amp;$O$1020))</f>
        <v>0</v>
      </c>
      <c r="T1741" s="266">
        <f t="shared" si="1203"/>
        <v>0</v>
      </c>
      <c r="U1741" s="234">
        <f t="shared" si="1204"/>
        <v>0</v>
      </c>
      <c r="V1741" s="234">
        <f t="shared" si="1205"/>
        <v>0</v>
      </c>
      <c r="W1741" s="293">
        <f t="shared" si="1206"/>
        <v>0</v>
      </c>
      <c r="X1741" s="294">
        <f t="shared" si="1189"/>
        <v>0</v>
      </c>
      <c r="Y1741" s="289">
        <f t="shared" si="1190"/>
        <v>0</v>
      </c>
      <c r="Z1741" s="290"/>
      <c r="AA1741" s="267">
        <f t="shared" si="1207"/>
        <v>0</v>
      </c>
      <c r="AB1741" s="234">
        <f>IF(AA1741=0,0,SUMIFS('Sch A. Input'!$H732:$FJ732,'Sch A. Input'!$H$14:$FJ$14,"Recurring",'Sch A. Input'!$H$13:$FJ$13,"&lt;="&amp;$L$11,'Sch A. Input'!$H$13:$FJ$13,"&lt;="&amp;$AI$1020,'Sch A. Input'!$H$13:$FJ$13,"&gt;"&amp;$Y$1020))</f>
        <v>0</v>
      </c>
      <c r="AC1741" s="234">
        <f>IF(AA1741=0,0,SUMIFS('Sch A. Input'!$H732:$FJ732,'Sch A. Input'!$H$14:$FJ$14,"One-time",'Sch A. Input'!$H$13:$FJ$13,"&lt;="&amp;$L$11,'Sch A. Input'!$H$13:$FJ$13,"&lt;="&amp;$AI$1020,'Sch A. Input'!$H$13:$FJ$13,"&gt;"&amp;$Y$1020))</f>
        <v>0</v>
      </c>
      <c r="AD1741" s="266">
        <f t="shared" si="1208"/>
        <v>0</v>
      </c>
      <c r="AE1741" s="234">
        <f t="shared" si="1209"/>
        <v>0</v>
      </c>
      <c r="AF1741" s="234">
        <f t="shared" si="1210"/>
        <v>0</v>
      </c>
      <c r="AG1741" s="293">
        <f t="shared" si="1211"/>
        <v>0</v>
      </c>
      <c r="AH1741" s="294">
        <f t="shared" si="1191"/>
        <v>0</v>
      </c>
      <c r="AI1741" s="289">
        <f t="shared" si="1192"/>
        <v>0</v>
      </c>
      <c r="AK1741" s="267">
        <f t="shared" si="1212"/>
        <v>0</v>
      </c>
      <c r="AL1741" s="234">
        <f>IF(AK1741=0,0,SUMIFS('Sch A. Input'!$H732:$FJ732,'Sch A. Input'!$H$14:$FJ$14,"Recurring",'Sch A. Input'!$H$13:$FJ$13,"&lt;="&amp;$L$11,'Sch A. Input'!$H$13:$FJ$13,"&lt;="&amp;$AS$1020,'Sch A. Input'!$H$13:$FJ$13,"&gt;"&amp;$AI$1020))</f>
        <v>0</v>
      </c>
      <c r="AM1741" s="234">
        <f>IF(AK1741=0,0,SUMIFS('Sch A. Input'!$H732:$FJ732,'Sch A. Input'!$H$14:$FJ$14,"One-time",'Sch A. Input'!$H$13:$FJ$13,"&lt;="&amp;L$11,'Sch A. Input'!$H$13:$FJ$13,"&lt;="&amp;$AS$1020,'Sch A. Input'!$H$13:$FJ$13,"&gt;"&amp;$AI$1020))</f>
        <v>0</v>
      </c>
      <c r="AN1741" s="266">
        <f t="shared" si="1213"/>
        <v>0</v>
      </c>
      <c r="AO1741" s="234">
        <f t="shared" si="1214"/>
        <v>0</v>
      </c>
      <c r="AP1741" s="234">
        <f t="shared" si="1215"/>
        <v>0</v>
      </c>
      <c r="AQ1741" s="293">
        <f t="shared" si="1216"/>
        <v>0</v>
      </c>
      <c r="AR1741" s="294">
        <f t="shared" si="1193"/>
        <v>0</v>
      </c>
      <c r="AS1741" s="289">
        <f t="shared" si="1194"/>
        <v>0</v>
      </c>
      <c r="AT1741" s="291"/>
      <c r="AY1741" s="295"/>
      <c r="AZ1741" s="295"/>
      <c r="CB1741"/>
      <c r="CC1741"/>
      <c r="CD1741"/>
      <c r="CE1741"/>
      <c r="CF1741"/>
      <c r="CG1741"/>
      <c r="CH1741"/>
      <c r="CI1741"/>
      <c r="CJ1741"/>
      <c r="CK1741"/>
      <c r="CL1741"/>
      <c r="CM1741"/>
      <c r="CN1741"/>
      <c r="CO1741"/>
      <c r="CP1741"/>
      <c r="CQ1741"/>
      <c r="CR1741"/>
      <c r="CS1741"/>
      <c r="CT1741"/>
      <c r="CU1741"/>
      <c r="CV1741"/>
      <c r="CW1741"/>
      <c r="CX1741"/>
    </row>
    <row r="1742" spans="2:102" s="283" customFormat="1" x14ac:dyDescent="0.35">
      <c r="B1742" s="284" t="str">
        <f t="shared" ref="B1742:F1742" si="1228">B735</f>
        <v/>
      </c>
      <c r="C1742" s="292" t="str">
        <f t="shared" si="1228"/>
        <v/>
      </c>
      <c r="D1742" s="286" t="str">
        <f t="shared" si="1228"/>
        <v/>
      </c>
      <c r="E1742" s="286">
        <f t="shared" si="1228"/>
        <v>45016</v>
      </c>
      <c r="F1742" s="286">
        <f t="shared" si="1228"/>
        <v>0</v>
      </c>
      <c r="G1742" s="98">
        <f t="shared" si="1197"/>
        <v>0</v>
      </c>
      <c r="H1742" s="234">
        <f>IF(G1742=0,0,SUMIFS('Sch A. Input'!$H733:$FJ733,'Sch A. Input'!$H$14:$FJ$14,"Recurring",'Sch A. Input'!$H$13:$FJ$13,"&lt;="&amp;$O$1020,'Sch A. Input'!$H$13:$FJ$13,"&lt;="&amp;$L$11))</f>
        <v>0</v>
      </c>
      <c r="I1742" s="234">
        <f>IF(G1742=0,0,SUMIFS('Sch A. Input'!$H733:$FJ733,'Sch A. Input'!$H$14:$FJ$14,"One-time",'Sch A. Input'!$H$13:$FJ$13,"&lt;="&amp;$O$1020,'Sch A. Input'!$H$13:$FJ$13,"&lt;="&amp;$L$11))</f>
        <v>0</v>
      </c>
      <c r="J1742" s="266">
        <f t="shared" si="1198"/>
        <v>0</v>
      </c>
      <c r="K1742" s="234">
        <f t="shared" si="1199"/>
        <v>0</v>
      </c>
      <c r="L1742" s="234">
        <f t="shared" si="1200"/>
        <v>0</v>
      </c>
      <c r="M1742" s="293">
        <f t="shared" si="1201"/>
        <v>0</v>
      </c>
      <c r="N1742" s="294">
        <f t="shared" si="1187"/>
        <v>0</v>
      </c>
      <c r="O1742" s="289">
        <f t="shared" si="1188"/>
        <v>0</v>
      </c>
      <c r="Q1742" s="267">
        <f t="shared" si="1202"/>
        <v>0</v>
      </c>
      <c r="R1742" s="234">
        <f>IF(Q1742=0,0,SUMIFS('Sch A. Input'!$H733:$FJ733,'Sch A. Input'!$H$14:$FJ$14,"Recurring",'Sch A. Input'!$H$13:$FJ$13,"&lt;="&amp;$L$11,'Sch A. Input'!$H$13:$FJ$13,"&lt;="&amp;$Y$1020,'Sch A. Input'!$H$13:$FJ$13,"&gt;"&amp;$O$1020))</f>
        <v>0</v>
      </c>
      <c r="S1742" s="234">
        <f>IF(Q1742=0,0,SUMIFS('Sch A. Input'!$H733:$FJ733,'Sch A. Input'!$H$14:$FJ$14,"One-time",'Sch A. Input'!$H$13:$FJ$13,"&lt;="&amp;$L$11,'Sch A. Input'!$H$13:$FJ$13,"&lt;="&amp;$Y$1020,'Sch A. Input'!$H$13:$FJ$13,"&gt;"&amp;$O$1020))</f>
        <v>0</v>
      </c>
      <c r="T1742" s="266">
        <f t="shared" si="1203"/>
        <v>0</v>
      </c>
      <c r="U1742" s="234">
        <f t="shared" si="1204"/>
        <v>0</v>
      </c>
      <c r="V1742" s="234">
        <f t="shared" si="1205"/>
        <v>0</v>
      </c>
      <c r="W1742" s="293">
        <f t="shared" si="1206"/>
        <v>0</v>
      </c>
      <c r="X1742" s="294">
        <f t="shared" si="1189"/>
        <v>0</v>
      </c>
      <c r="Y1742" s="289">
        <f t="shared" si="1190"/>
        <v>0</v>
      </c>
      <c r="Z1742" s="290"/>
      <c r="AA1742" s="267">
        <f t="shared" si="1207"/>
        <v>0</v>
      </c>
      <c r="AB1742" s="234">
        <f>IF(AA1742=0,0,SUMIFS('Sch A. Input'!$H733:$FJ733,'Sch A. Input'!$H$14:$FJ$14,"Recurring",'Sch A. Input'!$H$13:$FJ$13,"&lt;="&amp;$L$11,'Sch A. Input'!$H$13:$FJ$13,"&lt;="&amp;$AI$1020,'Sch A. Input'!$H$13:$FJ$13,"&gt;"&amp;$Y$1020))</f>
        <v>0</v>
      </c>
      <c r="AC1742" s="234">
        <f>IF(AA1742=0,0,SUMIFS('Sch A. Input'!$H733:$FJ733,'Sch A. Input'!$H$14:$FJ$14,"One-time",'Sch A. Input'!$H$13:$FJ$13,"&lt;="&amp;$L$11,'Sch A. Input'!$H$13:$FJ$13,"&lt;="&amp;$AI$1020,'Sch A. Input'!$H$13:$FJ$13,"&gt;"&amp;$Y$1020))</f>
        <v>0</v>
      </c>
      <c r="AD1742" s="266">
        <f t="shared" si="1208"/>
        <v>0</v>
      </c>
      <c r="AE1742" s="234">
        <f t="shared" si="1209"/>
        <v>0</v>
      </c>
      <c r="AF1742" s="234">
        <f t="shared" si="1210"/>
        <v>0</v>
      </c>
      <c r="AG1742" s="293">
        <f t="shared" si="1211"/>
        <v>0</v>
      </c>
      <c r="AH1742" s="294">
        <f t="shared" si="1191"/>
        <v>0</v>
      </c>
      <c r="AI1742" s="289">
        <f t="shared" si="1192"/>
        <v>0</v>
      </c>
      <c r="AK1742" s="267">
        <f t="shared" si="1212"/>
        <v>0</v>
      </c>
      <c r="AL1742" s="234">
        <f>IF(AK1742=0,0,SUMIFS('Sch A. Input'!$H733:$FJ733,'Sch A. Input'!$H$14:$FJ$14,"Recurring",'Sch A. Input'!$H$13:$FJ$13,"&lt;="&amp;$L$11,'Sch A. Input'!$H$13:$FJ$13,"&lt;="&amp;$AS$1020,'Sch A. Input'!$H$13:$FJ$13,"&gt;"&amp;$AI$1020))</f>
        <v>0</v>
      </c>
      <c r="AM1742" s="234">
        <f>IF(AK1742=0,0,SUMIFS('Sch A. Input'!$H733:$FJ733,'Sch A. Input'!$H$14:$FJ$14,"One-time",'Sch A. Input'!$H$13:$FJ$13,"&lt;="&amp;L$11,'Sch A. Input'!$H$13:$FJ$13,"&lt;="&amp;$AS$1020,'Sch A. Input'!$H$13:$FJ$13,"&gt;"&amp;$AI$1020))</f>
        <v>0</v>
      </c>
      <c r="AN1742" s="266">
        <f t="shared" si="1213"/>
        <v>0</v>
      </c>
      <c r="AO1742" s="234">
        <f t="shared" si="1214"/>
        <v>0</v>
      </c>
      <c r="AP1742" s="234">
        <f t="shared" si="1215"/>
        <v>0</v>
      </c>
      <c r="AQ1742" s="293">
        <f t="shared" si="1216"/>
        <v>0</v>
      </c>
      <c r="AR1742" s="294">
        <f t="shared" si="1193"/>
        <v>0</v>
      </c>
      <c r="AS1742" s="289">
        <f t="shared" si="1194"/>
        <v>0</v>
      </c>
      <c r="AT1742" s="291"/>
      <c r="AY1742" s="295"/>
      <c r="AZ1742" s="295"/>
      <c r="CB1742"/>
      <c r="CC1742"/>
      <c r="CD1742"/>
      <c r="CE1742"/>
      <c r="CF1742"/>
      <c r="CG1742"/>
      <c r="CH1742"/>
      <c r="CI1742"/>
      <c r="CJ1742"/>
      <c r="CK1742"/>
      <c r="CL1742"/>
      <c r="CM1742"/>
      <c r="CN1742"/>
      <c r="CO1742"/>
      <c r="CP1742"/>
      <c r="CQ1742"/>
      <c r="CR1742"/>
      <c r="CS1742"/>
      <c r="CT1742"/>
      <c r="CU1742"/>
      <c r="CV1742"/>
      <c r="CW1742"/>
      <c r="CX1742"/>
    </row>
    <row r="1743" spans="2:102" s="283" customFormat="1" x14ac:dyDescent="0.35">
      <c r="B1743" s="284" t="str">
        <f t="shared" ref="B1743:F1743" si="1229">B736</f>
        <v/>
      </c>
      <c r="C1743" s="292" t="str">
        <f t="shared" si="1229"/>
        <v/>
      </c>
      <c r="D1743" s="286" t="str">
        <f t="shared" si="1229"/>
        <v/>
      </c>
      <c r="E1743" s="286">
        <f t="shared" si="1229"/>
        <v>45016</v>
      </c>
      <c r="F1743" s="286">
        <f t="shared" si="1229"/>
        <v>0</v>
      </c>
      <c r="G1743" s="98">
        <f t="shared" si="1197"/>
        <v>0</v>
      </c>
      <c r="H1743" s="234">
        <f>IF(G1743=0,0,SUMIFS('Sch A. Input'!$H734:$FJ734,'Sch A. Input'!$H$14:$FJ$14,"Recurring",'Sch A. Input'!$H$13:$FJ$13,"&lt;="&amp;$O$1020,'Sch A. Input'!$H$13:$FJ$13,"&lt;="&amp;$L$11))</f>
        <v>0</v>
      </c>
      <c r="I1743" s="234">
        <f>IF(G1743=0,0,SUMIFS('Sch A. Input'!$H734:$FJ734,'Sch A. Input'!$H$14:$FJ$14,"One-time",'Sch A. Input'!$H$13:$FJ$13,"&lt;="&amp;$O$1020,'Sch A. Input'!$H$13:$FJ$13,"&lt;="&amp;$L$11))</f>
        <v>0</v>
      </c>
      <c r="J1743" s="266">
        <f t="shared" si="1198"/>
        <v>0</v>
      </c>
      <c r="K1743" s="234">
        <f t="shared" si="1199"/>
        <v>0</v>
      </c>
      <c r="L1743" s="234">
        <f t="shared" si="1200"/>
        <v>0</v>
      </c>
      <c r="M1743" s="293">
        <f t="shared" si="1201"/>
        <v>0</v>
      </c>
      <c r="N1743" s="294">
        <f t="shared" si="1187"/>
        <v>0</v>
      </c>
      <c r="O1743" s="289">
        <f t="shared" si="1188"/>
        <v>0</v>
      </c>
      <c r="Q1743" s="267">
        <f t="shared" si="1202"/>
        <v>0</v>
      </c>
      <c r="R1743" s="234">
        <f>IF(Q1743=0,0,SUMIFS('Sch A. Input'!$H734:$FJ734,'Sch A. Input'!$H$14:$FJ$14,"Recurring",'Sch A. Input'!$H$13:$FJ$13,"&lt;="&amp;$L$11,'Sch A. Input'!$H$13:$FJ$13,"&lt;="&amp;$Y$1020,'Sch A. Input'!$H$13:$FJ$13,"&gt;"&amp;$O$1020))</f>
        <v>0</v>
      </c>
      <c r="S1743" s="234">
        <f>IF(Q1743=0,0,SUMIFS('Sch A. Input'!$H734:$FJ734,'Sch A. Input'!$H$14:$FJ$14,"One-time",'Sch A. Input'!$H$13:$FJ$13,"&lt;="&amp;$L$11,'Sch A. Input'!$H$13:$FJ$13,"&lt;="&amp;$Y$1020,'Sch A. Input'!$H$13:$FJ$13,"&gt;"&amp;$O$1020))</f>
        <v>0</v>
      </c>
      <c r="T1743" s="266">
        <f t="shared" si="1203"/>
        <v>0</v>
      </c>
      <c r="U1743" s="234">
        <f t="shared" si="1204"/>
        <v>0</v>
      </c>
      <c r="V1743" s="234">
        <f t="shared" si="1205"/>
        <v>0</v>
      </c>
      <c r="W1743" s="293">
        <f t="shared" si="1206"/>
        <v>0</v>
      </c>
      <c r="X1743" s="294">
        <f t="shared" si="1189"/>
        <v>0</v>
      </c>
      <c r="Y1743" s="289">
        <f t="shared" si="1190"/>
        <v>0</v>
      </c>
      <c r="Z1743" s="290"/>
      <c r="AA1743" s="267">
        <f t="shared" si="1207"/>
        <v>0</v>
      </c>
      <c r="AB1743" s="234">
        <f>IF(AA1743=0,0,SUMIFS('Sch A. Input'!$H734:$FJ734,'Sch A. Input'!$H$14:$FJ$14,"Recurring",'Sch A. Input'!$H$13:$FJ$13,"&lt;="&amp;$L$11,'Sch A. Input'!$H$13:$FJ$13,"&lt;="&amp;$AI$1020,'Sch A. Input'!$H$13:$FJ$13,"&gt;"&amp;$Y$1020))</f>
        <v>0</v>
      </c>
      <c r="AC1743" s="234">
        <f>IF(AA1743=0,0,SUMIFS('Sch A. Input'!$H734:$FJ734,'Sch A. Input'!$H$14:$FJ$14,"One-time",'Sch A. Input'!$H$13:$FJ$13,"&lt;="&amp;$L$11,'Sch A. Input'!$H$13:$FJ$13,"&lt;="&amp;$AI$1020,'Sch A. Input'!$H$13:$FJ$13,"&gt;"&amp;$Y$1020))</f>
        <v>0</v>
      </c>
      <c r="AD1743" s="266">
        <f t="shared" si="1208"/>
        <v>0</v>
      </c>
      <c r="AE1743" s="234">
        <f t="shared" si="1209"/>
        <v>0</v>
      </c>
      <c r="AF1743" s="234">
        <f t="shared" si="1210"/>
        <v>0</v>
      </c>
      <c r="AG1743" s="293">
        <f t="shared" si="1211"/>
        <v>0</v>
      </c>
      <c r="AH1743" s="294">
        <f t="shared" si="1191"/>
        <v>0</v>
      </c>
      <c r="AI1743" s="289">
        <f t="shared" si="1192"/>
        <v>0</v>
      </c>
      <c r="AK1743" s="267">
        <f t="shared" si="1212"/>
        <v>0</v>
      </c>
      <c r="AL1743" s="234">
        <f>IF(AK1743=0,0,SUMIFS('Sch A. Input'!$H734:$FJ734,'Sch A. Input'!$H$14:$FJ$14,"Recurring",'Sch A. Input'!$H$13:$FJ$13,"&lt;="&amp;$L$11,'Sch A. Input'!$H$13:$FJ$13,"&lt;="&amp;$AS$1020,'Sch A. Input'!$H$13:$FJ$13,"&gt;"&amp;$AI$1020))</f>
        <v>0</v>
      </c>
      <c r="AM1743" s="234">
        <f>IF(AK1743=0,0,SUMIFS('Sch A. Input'!$H734:$FJ734,'Sch A. Input'!$H$14:$FJ$14,"One-time",'Sch A. Input'!$H$13:$FJ$13,"&lt;="&amp;L$11,'Sch A. Input'!$H$13:$FJ$13,"&lt;="&amp;$AS$1020,'Sch A. Input'!$H$13:$FJ$13,"&gt;"&amp;$AI$1020))</f>
        <v>0</v>
      </c>
      <c r="AN1743" s="266">
        <f t="shared" si="1213"/>
        <v>0</v>
      </c>
      <c r="AO1743" s="234">
        <f t="shared" si="1214"/>
        <v>0</v>
      </c>
      <c r="AP1743" s="234">
        <f t="shared" si="1215"/>
        <v>0</v>
      </c>
      <c r="AQ1743" s="293">
        <f t="shared" si="1216"/>
        <v>0</v>
      </c>
      <c r="AR1743" s="294">
        <f t="shared" si="1193"/>
        <v>0</v>
      </c>
      <c r="AS1743" s="289">
        <f t="shared" si="1194"/>
        <v>0</v>
      </c>
      <c r="AT1743" s="291"/>
      <c r="AY1743" s="295"/>
      <c r="AZ1743" s="295"/>
      <c r="CB1743"/>
      <c r="CC1743"/>
      <c r="CD1743"/>
      <c r="CE1743"/>
      <c r="CF1743"/>
      <c r="CG1743"/>
      <c r="CH1743"/>
      <c r="CI1743"/>
      <c r="CJ1743"/>
      <c r="CK1743"/>
      <c r="CL1743"/>
      <c r="CM1743"/>
      <c r="CN1743"/>
      <c r="CO1743"/>
      <c r="CP1743"/>
      <c r="CQ1743"/>
      <c r="CR1743"/>
      <c r="CS1743"/>
      <c r="CT1743"/>
      <c r="CU1743"/>
      <c r="CV1743"/>
      <c r="CW1743"/>
      <c r="CX1743"/>
    </row>
    <row r="1744" spans="2:102" s="283" customFormat="1" x14ac:dyDescent="0.35">
      <c r="B1744" s="284" t="str">
        <f t="shared" ref="B1744:F1744" si="1230">B737</f>
        <v/>
      </c>
      <c r="C1744" s="292" t="str">
        <f t="shared" si="1230"/>
        <v/>
      </c>
      <c r="D1744" s="286" t="str">
        <f t="shared" si="1230"/>
        <v/>
      </c>
      <c r="E1744" s="286">
        <f t="shared" si="1230"/>
        <v>45016</v>
      </c>
      <c r="F1744" s="286">
        <f t="shared" si="1230"/>
        <v>0</v>
      </c>
      <c r="G1744" s="98">
        <f t="shared" si="1197"/>
        <v>0</v>
      </c>
      <c r="H1744" s="234">
        <f>IF(G1744=0,0,SUMIFS('Sch A. Input'!$H735:$FJ735,'Sch A. Input'!$H$14:$FJ$14,"Recurring",'Sch A. Input'!$H$13:$FJ$13,"&lt;="&amp;$O$1020,'Sch A. Input'!$H$13:$FJ$13,"&lt;="&amp;$L$11))</f>
        <v>0</v>
      </c>
      <c r="I1744" s="234">
        <f>IF(G1744=0,0,SUMIFS('Sch A. Input'!$H735:$FJ735,'Sch A. Input'!$H$14:$FJ$14,"One-time",'Sch A. Input'!$H$13:$FJ$13,"&lt;="&amp;$O$1020,'Sch A. Input'!$H$13:$FJ$13,"&lt;="&amp;$L$11))</f>
        <v>0</v>
      </c>
      <c r="J1744" s="266">
        <f t="shared" si="1198"/>
        <v>0</v>
      </c>
      <c r="K1744" s="234">
        <f t="shared" si="1199"/>
        <v>0</v>
      </c>
      <c r="L1744" s="234">
        <f t="shared" si="1200"/>
        <v>0</v>
      </c>
      <c r="M1744" s="293">
        <f t="shared" si="1201"/>
        <v>0</v>
      </c>
      <c r="N1744" s="294">
        <f t="shared" si="1187"/>
        <v>0</v>
      </c>
      <c r="O1744" s="289">
        <f t="shared" si="1188"/>
        <v>0</v>
      </c>
      <c r="Q1744" s="267">
        <f t="shared" si="1202"/>
        <v>0</v>
      </c>
      <c r="R1744" s="234">
        <f>IF(Q1744=0,0,SUMIFS('Sch A. Input'!$H735:$FJ735,'Sch A. Input'!$H$14:$FJ$14,"Recurring",'Sch A. Input'!$H$13:$FJ$13,"&lt;="&amp;$L$11,'Sch A. Input'!$H$13:$FJ$13,"&lt;="&amp;$Y$1020,'Sch A. Input'!$H$13:$FJ$13,"&gt;"&amp;$O$1020))</f>
        <v>0</v>
      </c>
      <c r="S1744" s="234">
        <f>IF(Q1744=0,0,SUMIFS('Sch A. Input'!$H735:$FJ735,'Sch A. Input'!$H$14:$FJ$14,"One-time",'Sch A. Input'!$H$13:$FJ$13,"&lt;="&amp;$L$11,'Sch A. Input'!$H$13:$FJ$13,"&lt;="&amp;$Y$1020,'Sch A. Input'!$H$13:$FJ$13,"&gt;"&amp;$O$1020))</f>
        <v>0</v>
      </c>
      <c r="T1744" s="266">
        <f t="shared" si="1203"/>
        <v>0</v>
      </c>
      <c r="U1744" s="234">
        <f t="shared" si="1204"/>
        <v>0</v>
      </c>
      <c r="V1744" s="234">
        <f t="shared" si="1205"/>
        <v>0</v>
      </c>
      <c r="W1744" s="293">
        <f t="shared" si="1206"/>
        <v>0</v>
      </c>
      <c r="X1744" s="294">
        <f t="shared" si="1189"/>
        <v>0</v>
      </c>
      <c r="Y1744" s="289">
        <f t="shared" si="1190"/>
        <v>0</v>
      </c>
      <c r="Z1744" s="290"/>
      <c r="AA1744" s="267">
        <f t="shared" si="1207"/>
        <v>0</v>
      </c>
      <c r="AB1744" s="234">
        <f>IF(AA1744=0,0,SUMIFS('Sch A. Input'!$H735:$FJ735,'Sch A. Input'!$H$14:$FJ$14,"Recurring",'Sch A. Input'!$H$13:$FJ$13,"&lt;="&amp;$L$11,'Sch A. Input'!$H$13:$FJ$13,"&lt;="&amp;$AI$1020,'Sch A. Input'!$H$13:$FJ$13,"&gt;"&amp;$Y$1020))</f>
        <v>0</v>
      </c>
      <c r="AC1744" s="234">
        <f>IF(AA1744=0,0,SUMIFS('Sch A. Input'!$H735:$FJ735,'Sch A. Input'!$H$14:$FJ$14,"One-time",'Sch A. Input'!$H$13:$FJ$13,"&lt;="&amp;$L$11,'Sch A. Input'!$H$13:$FJ$13,"&lt;="&amp;$AI$1020,'Sch A. Input'!$H$13:$FJ$13,"&gt;"&amp;$Y$1020))</f>
        <v>0</v>
      </c>
      <c r="AD1744" s="266">
        <f t="shared" si="1208"/>
        <v>0</v>
      </c>
      <c r="AE1744" s="234">
        <f t="shared" si="1209"/>
        <v>0</v>
      </c>
      <c r="AF1744" s="234">
        <f t="shared" si="1210"/>
        <v>0</v>
      </c>
      <c r="AG1744" s="293">
        <f t="shared" si="1211"/>
        <v>0</v>
      </c>
      <c r="AH1744" s="294">
        <f t="shared" si="1191"/>
        <v>0</v>
      </c>
      <c r="AI1744" s="289">
        <f t="shared" si="1192"/>
        <v>0</v>
      </c>
      <c r="AK1744" s="267">
        <f t="shared" si="1212"/>
        <v>0</v>
      </c>
      <c r="AL1744" s="234">
        <f>IF(AK1744=0,0,SUMIFS('Sch A. Input'!$H735:$FJ735,'Sch A. Input'!$H$14:$FJ$14,"Recurring",'Sch A. Input'!$H$13:$FJ$13,"&lt;="&amp;$L$11,'Sch A. Input'!$H$13:$FJ$13,"&lt;="&amp;$AS$1020,'Sch A. Input'!$H$13:$FJ$13,"&gt;"&amp;$AI$1020))</f>
        <v>0</v>
      </c>
      <c r="AM1744" s="234">
        <f>IF(AK1744=0,0,SUMIFS('Sch A. Input'!$H735:$FJ735,'Sch A. Input'!$H$14:$FJ$14,"One-time",'Sch A. Input'!$H$13:$FJ$13,"&lt;="&amp;L$11,'Sch A. Input'!$H$13:$FJ$13,"&lt;="&amp;$AS$1020,'Sch A. Input'!$H$13:$FJ$13,"&gt;"&amp;$AI$1020))</f>
        <v>0</v>
      </c>
      <c r="AN1744" s="266">
        <f t="shared" si="1213"/>
        <v>0</v>
      </c>
      <c r="AO1744" s="234">
        <f t="shared" si="1214"/>
        <v>0</v>
      </c>
      <c r="AP1744" s="234">
        <f t="shared" si="1215"/>
        <v>0</v>
      </c>
      <c r="AQ1744" s="293">
        <f t="shared" si="1216"/>
        <v>0</v>
      </c>
      <c r="AR1744" s="294">
        <f t="shared" si="1193"/>
        <v>0</v>
      </c>
      <c r="AS1744" s="289">
        <f t="shared" si="1194"/>
        <v>0</v>
      </c>
      <c r="AT1744" s="291"/>
      <c r="AY1744" s="295"/>
      <c r="AZ1744" s="295"/>
      <c r="CB1744"/>
      <c r="CC1744"/>
      <c r="CD1744"/>
      <c r="CE1744"/>
      <c r="CF1744"/>
      <c r="CG1744"/>
      <c r="CH1744"/>
      <c r="CI1744"/>
      <c r="CJ1744"/>
      <c r="CK1744"/>
      <c r="CL1744"/>
      <c r="CM1744"/>
      <c r="CN1744"/>
      <c r="CO1744"/>
      <c r="CP1744"/>
      <c r="CQ1744"/>
      <c r="CR1744"/>
      <c r="CS1744"/>
      <c r="CT1744"/>
      <c r="CU1744"/>
      <c r="CV1744"/>
      <c r="CW1744"/>
      <c r="CX1744"/>
    </row>
    <row r="1745" spans="2:102" s="283" customFormat="1" x14ac:dyDescent="0.35">
      <c r="B1745" s="284" t="str">
        <f t="shared" ref="B1745:F1745" si="1231">B738</f>
        <v/>
      </c>
      <c r="C1745" s="292" t="str">
        <f t="shared" si="1231"/>
        <v/>
      </c>
      <c r="D1745" s="286" t="str">
        <f t="shared" si="1231"/>
        <v/>
      </c>
      <c r="E1745" s="286">
        <f t="shared" si="1231"/>
        <v>45016</v>
      </c>
      <c r="F1745" s="286">
        <f t="shared" si="1231"/>
        <v>0</v>
      </c>
      <c r="G1745" s="98">
        <f t="shared" si="1197"/>
        <v>0</v>
      </c>
      <c r="H1745" s="234">
        <f>IF(G1745=0,0,SUMIFS('Sch A. Input'!$H736:$FJ736,'Sch A. Input'!$H$14:$FJ$14,"Recurring",'Sch A. Input'!$H$13:$FJ$13,"&lt;="&amp;$O$1020,'Sch A. Input'!$H$13:$FJ$13,"&lt;="&amp;$L$11))</f>
        <v>0</v>
      </c>
      <c r="I1745" s="234">
        <f>IF(G1745=0,0,SUMIFS('Sch A. Input'!$H736:$FJ736,'Sch A. Input'!$H$14:$FJ$14,"One-time",'Sch A. Input'!$H$13:$FJ$13,"&lt;="&amp;$O$1020,'Sch A. Input'!$H$13:$FJ$13,"&lt;="&amp;$L$11))</f>
        <v>0</v>
      </c>
      <c r="J1745" s="266">
        <f t="shared" si="1198"/>
        <v>0</v>
      </c>
      <c r="K1745" s="234">
        <f t="shared" si="1199"/>
        <v>0</v>
      </c>
      <c r="L1745" s="234">
        <f t="shared" si="1200"/>
        <v>0</v>
      </c>
      <c r="M1745" s="293">
        <f t="shared" si="1201"/>
        <v>0</v>
      </c>
      <c r="N1745" s="294">
        <f t="shared" si="1187"/>
        <v>0</v>
      </c>
      <c r="O1745" s="289">
        <f t="shared" si="1188"/>
        <v>0</v>
      </c>
      <c r="Q1745" s="267">
        <f t="shared" si="1202"/>
        <v>0</v>
      </c>
      <c r="R1745" s="234">
        <f>IF(Q1745=0,0,SUMIFS('Sch A. Input'!$H736:$FJ736,'Sch A. Input'!$H$14:$FJ$14,"Recurring",'Sch A. Input'!$H$13:$FJ$13,"&lt;="&amp;$L$11,'Sch A. Input'!$H$13:$FJ$13,"&lt;="&amp;$Y$1020,'Sch A. Input'!$H$13:$FJ$13,"&gt;"&amp;$O$1020))</f>
        <v>0</v>
      </c>
      <c r="S1745" s="234">
        <f>IF(Q1745=0,0,SUMIFS('Sch A. Input'!$H736:$FJ736,'Sch A. Input'!$H$14:$FJ$14,"One-time",'Sch A. Input'!$H$13:$FJ$13,"&lt;="&amp;$L$11,'Sch A. Input'!$H$13:$FJ$13,"&lt;="&amp;$Y$1020,'Sch A. Input'!$H$13:$FJ$13,"&gt;"&amp;$O$1020))</f>
        <v>0</v>
      </c>
      <c r="T1745" s="266">
        <f t="shared" si="1203"/>
        <v>0</v>
      </c>
      <c r="U1745" s="234">
        <f t="shared" si="1204"/>
        <v>0</v>
      </c>
      <c r="V1745" s="234">
        <f t="shared" si="1205"/>
        <v>0</v>
      </c>
      <c r="W1745" s="293">
        <f t="shared" si="1206"/>
        <v>0</v>
      </c>
      <c r="X1745" s="294">
        <f t="shared" si="1189"/>
        <v>0</v>
      </c>
      <c r="Y1745" s="289">
        <f t="shared" si="1190"/>
        <v>0</v>
      </c>
      <c r="Z1745" s="290"/>
      <c r="AA1745" s="267">
        <f t="shared" si="1207"/>
        <v>0</v>
      </c>
      <c r="AB1745" s="234">
        <f>IF(AA1745=0,0,SUMIFS('Sch A. Input'!$H736:$FJ736,'Sch A. Input'!$H$14:$FJ$14,"Recurring",'Sch A. Input'!$H$13:$FJ$13,"&lt;="&amp;$L$11,'Sch A. Input'!$H$13:$FJ$13,"&lt;="&amp;$AI$1020,'Sch A. Input'!$H$13:$FJ$13,"&gt;"&amp;$Y$1020))</f>
        <v>0</v>
      </c>
      <c r="AC1745" s="234">
        <f>IF(AA1745=0,0,SUMIFS('Sch A. Input'!$H736:$FJ736,'Sch A. Input'!$H$14:$FJ$14,"One-time",'Sch A. Input'!$H$13:$FJ$13,"&lt;="&amp;$L$11,'Sch A. Input'!$H$13:$FJ$13,"&lt;="&amp;$AI$1020,'Sch A. Input'!$H$13:$FJ$13,"&gt;"&amp;$Y$1020))</f>
        <v>0</v>
      </c>
      <c r="AD1745" s="266">
        <f t="shared" si="1208"/>
        <v>0</v>
      </c>
      <c r="AE1745" s="234">
        <f t="shared" si="1209"/>
        <v>0</v>
      </c>
      <c r="AF1745" s="234">
        <f t="shared" si="1210"/>
        <v>0</v>
      </c>
      <c r="AG1745" s="293">
        <f t="shared" si="1211"/>
        <v>0</v>
      </c>
      <c r="AH1745" s="294">
        <f t="shared" si="1191"/>
        <v>0</v>
      </c>
      <c r="AI1745" s="289">
        <f t="shared" si="1192"/>
        <v>0</v>
      </c>
      <c r="AK1745" s="267">
        <f t="shared" si="1212"/>
        <v>0</v>
      </c>
      <c r="AL1745" s="234">
        <f>IF(AK1745=0,0,SUMIFS('Sch A. Input'!$H736:$FJ736,'Sch A. Input'!$H$14:$FJ$14,"Recurring",'Sch A. Input'!$H$13:$FJ$13,"&lt;="&amp;$L$11,'Sch A. Input'!$H$13:$FJ$13,"&lt;="&amp;$AS$1020,'Sch A. Input'!$H$13:$FJ$13,"&gt;"&amp;$AI$1020))</f>
        <v>0</v>
      </c>
      <c r="AM1745" s="234">
        <f>IF(AK1745=0,0,SUMIFS('Sch A. Input'!$H736:$FJ736,'Sch A. Input'!$H$14:$FJ$14,"One-time",'Sch A. Input'!$H$13:$FJ$13,"&lt;="&amp;L$11,'Sch A. Input'!$H$13:$FJ$13,"&lt;="&amp;$AS$1020,'Sch A. Input'!$H$13:$FJ$13,"&gt;"&amp;$AI$1020))</f>
        <v>0</v>
      </c>
      <c r="AN1745" s="266">
        <f t="shared" si="1213"/>
        <v>0</v>
      </c>
      <c r="AO1745" s="234">
        <f t="shared" si="1214"/>
        <v>0</v>
      </c>
      <c r="AP1745" s="234">
        <f t="shared" si="1215"/>
        <v>0</v>
      </c>
      <c r="AQ1745" s="293">
        <f t="shared" si="1216"/>
        <v>0</v>
      </c>
      <c r="AR1745" s="294">
        <f t="shared" si="1193"/>
        <v>0</v>
      </c>
      <c r="AS1745" s="289">
        <f t="shared" si="1194"/>
        <v>0</v>
      </c>
      <c r="AT1745" s="291"/>
      <c r="AY1745" s="295"/>
      <c r="AZ1745" s="295"/>
      <c r="CB1745"/>
      <c r="CC1745"/>
      <c r="CD1745"/>
      <c r="CE1745"/>
      <c r="CF1745"/>
      <c r="CG1745"/>
      <c r="CH1745"/>
      <c r="CI1745"/>
      <c r="CJ1745"/>
      <c r="CK1745"/>
      <c r="CL1745"/>
      <c r="CM1745"/>
      <c r="CN1745"/>
      <c r="CO1745"/>
      <c r="CP1745"/>
      <c r="CQ1745"/>
      <c r="CR1745"/>
      <c r="CS1745"/>
      <c r="CT1745"/>
      <c r="CU1745"/>
      <c r="CV1745"/>
      <c r="CW1745"/>
      <c r="CX1745"/>
    </row>
    <row r="1746" spans="2:102" s="283" customFormat="1" x14ac:dyDescent="0.35">
      <c r="B1746" s="284" t="str">
        <f t="shared" ref="B1746:F1746" si="1232">B739</f>
        <v/>
      </c>
      <c r="C1746" s="292" t="str">
        <f t="shared" si="1232"/>
        <v/>
      </c>
      <c r="D1746" s="286" t="str">
        <f t="shared" si="1232"/>
        <v/>
      </c>
      <c r="E1746" s="286">
        <f t="shared" si="1232"/>
        <v>45016</v>
      </c>
      <c r="F1746" s="286">
        <f t="shared" si="1232"/>
        <v>0</v>
      </c>
      <c r="G1746" s="98">
        <f t="shared" si="1197"/>
        <v>0</v>
      </c>
      <c r="H1746" s="234">
        <f>IF(G1746=0,0,SUMIFS('Sch A. Input'!$H737:$FJ737,'Sch A. Input'!$H$14:$FJ$14,"Recurring",'Sch A. Input'!$H$13:$FJ$13,"&lt;="&amp;$O$1020,'Sch A. Input'!$H$13:$FJ$13,"&lt;="&amp;$L$11))</f>
        <v>0</v>
      </c>
      <c r="I1746" s="234">
        <f>IF(G1746=0,0,SUMIFS('Sch A. Input'!$H737:$FJ737,'Sch A. Input'!$H$14:$FJ$14,"One-time",'Sch A. Input'!$H$13:$FJ$13,"&lt;="&amp;$O$1020,'Sch A. Input'!$H$13:$FJ$13,"&lt;="&amp;$L$11))</f>
        <v>0</v>
      </c>
      <c r="J1746" s="266">
        <f t="shared" si="1198"/>
        <v>0</v>
      </c>
      <c r="K1746" s="234">
        <f t="shared" si="1199"/>
        <v>0</v>
      </c>
      <c r="L1746" s="234">
        <f t="shared" si="1200"/>
        <v>0</v>
      </c>
      <c r="M1746" s="293">
        <f t="shared" si="1201"/>
        <v>0</v>
      </c>
      <c r="N1746" s="294">
        <f t="shared" si="1187"/>
        <v>0</v>
      </c>
      <c r="O1746" s="289">
        <f t="shared" si="1188"/>
        <v>0</v>
      </c>
      <c r="Q1746" s="267">
        <f t="shared" si="1202"/>
        <v>0</v>
      </c>
      <c r="R1746" s="234">
        <f>IF(Q1746=0,0,SUMIFS('Sch A. Input'!$H737:$FJ737,'Sch A. Input'!$H$14:$FJ$14,"Recurring",'Sch A. Input'!$H$13:$FJ$13,"&lt;="&amp;$L$11,'Sch A. Input'!$H$13:$FJ$13,"&lt;="&amp;$Y$1020,'Sch A. Input'!$H$13:$FJ$13,"&gt;"&amp;$O$1020))</f>
        <v>0</v>
      </c>
      <c r="S1746" s="234">
        <f>IF(Q1746=0,0,SUMIFS('Sch A. Input'!$H737:$FJ737,'Sch A. Input'!$H$14:$FJ$14,"One-time",'Sch A. Input'!$H$13:$FJ$13,"&lt;="&amp;$L$11,'Sch A. Input'!$H$13:$FJ$13,"&lt;="&amp;$Y$1020,'Sch A. Input'!$H$13:$FJ$13,"&gt;"&amp;$O$1020))</f>
        <v>0</v>
      </c>
      <c r="T1746" s="266">
        <f t="shared" si="1203"/>
        <v>0</v>
      </c>
      <c r="U1746" s="234">
        <f t="shared" si="1204"/>
        <v>0</v>
      </c>
      <c r="V1746" s="234">
        <f t="shared" si="1205"/>
        <v>0</v>
      </c>
      <c r="W1746" s="293">
        <f t="shared" si="1206"/>
        <v>0</v>
      </c>
      <c r="X1746" s="294">
        <f t="shared" si="1189"/>
        <v>0</v>
      </c>
      <c r="Y1746" s="289">
        <f t="shared" si="1190"/>
        <v>0</v>
      </c>
      <c r="Z1746" s="290"/>
      <c r="AA1746" s="267">
        <f t="shared" si="1207"/>
        <v>0</v>
      </c>
      <c r="AB1746" s="234">
        <f>IF(AA1746=0,0,SUMIFS('Sch A. Input'!$H737:$FJ737,'Sch A. Input'!$H$14:$FJ$14,"Recurring",'Sch A. Input'!$H$13:$FJ$13,"&lt;="&amp;$L$11,'Sch A. Input'!$H$13:$FJ$13,"&lt;="&amp;$AI$1020,'Sch A. Input'!$H$13:$FJ$13,"&gt;"&amp;$Y$1020))</f>
        <v>0</v>
      </c>
      <c r="AC1746" s="234">
        <f>IF(AA1746=0,0,SUMIFS('Sch A. Input'!$H737:$FJ737,'Sch A. Input'!$H$14:$FJ$14,"One-time",'Sch A. Input'!$H$13:$FJ$13,"&lt;="&amp;$L$11,'Sch A. Input'!$H$13:$FJ$13,"&lt;="&amp;$AI$1020,'Sch A. Input'!$H$13:$FJ$13,"&gt;"&amp;$Y$1020))</f>
        <v>0</v>
      </c>
      <c r="AD1746" s="266">
        <f t="shared" si="1208"/>
        <v>0</v>
      </c>
      <c r="AE1746" s="234">
        <f t="shared" si="1209"/>
        <v>0</v>
      </c>
      <c r="AF1746" s="234">
        <f t="shared" si="1210"/>
        <v>0</v>
      </c>
      <c r="AG1746" s="293">
        <f t="shared" si="1211"/>
        <v>0</v>
      </c>
      <c r="AH1746" s="294">
        <f t="shared" si="1191"/>
        <v>0</v>
      </c>
      <c r="AI1746" s="289">
        <f t="shared" si="1192"/>
        <v>0</v>
      </c>
      <c r="AK1746" s="267">
        <f t="shared" si="1212"/>
        <v>0</v>
      </c>
      <c r="AL1746" s="234">
        <f>IF(AK1746=0,0,SUMIFS('Sch A. Input'!$H737:$FJ737,'Sch A. Input'!$H$14:$FJ$14,"Recurring",'Sch A. Input'!$H$13:$FJ$13,"&lt;="&amp;$L$11,'Sch A. Input'!$H$13:$FJ$13,"&lt;="&amp;$AS$1020,'Sch A. Input'!$H$13:$FJ$13,"&gt;"&amp;$AI$1020))</f>
        <v>0</v>
      </c>
      <c r="AM1746" s="234">
        <f>IF(AK1746=0,0,SUMIFS('Sch A. Input'!$H737:$FJ737,'Sch A. Input'!$H$14:$FJ$14,"One-time",'Sch A. Input'!$H$13:$FJ$13,"&lt;="&amp;L$11,'Sch A. Input'!$H$13:$FJ$13,"&lt;="&amp;$AS$1020,'Sch A. Input'!$H$13:$FJ$13,"&gt;"&amp;$AI$1020))</f>
        <v>0</v>
      </c>
      <c r="AN1746" s="266">
        <f t="shared" si="1213"/>
        <v>0</v>
      </c>
      <c r="AO1746" s="234">
        <f t="shared" si="1214"/>
        <v>0</v>
      </c>
      <c r="AP1746" s="234">
        <f t="shared" si="1215"/>
        <v>0</v>
      </c>
      <c r="AQ1746" s="293">
        <f t="shared" si="1216"/>
        <v>0</v>
      </c>
      <c r="AR1746" s="294">
        <f t="shared" si="1193"/>
        <v>0</v>
      </c>
      <c r="AS1746" s="289">
        <f t="shared" si="1194"/>
        <v>0</v>
      </c>
      <c r="AT1746" s="291"/>
      <c r="AY1746" s="295"/>
      <c r="AZ1746" s="295"/>
      <c r="CB1746"/>
      <c r="CC1746"/>
      <c r="CD1746"/>
      <c r="CE1746"/>
      <c r="CF1746"/>
      <c r="CG1746"/>
      <c r="CH1746"/>
      <c r="CI1746"/>
      <c r="CJ1746"/>
      <c r="CK1746"/>
      <c r="CL1746"/>
      <c r="CM1746"/>
      <c r="CN1746"/>
      <c r="CO1746"/>
      <c r="CP1746"/>
      <c r="CQ1746"/>
      <c r="CR1746"/>
      <c r="CS1746"/>
      <c r="CT1746"/>
      <c r="CU1746"/>
      <c r="CV1746"/>
      <c r="CW1746"/>
      <c r="CX1746"/>
    </row>
    <row r="1747" spans="2:102" s="283" customFormat="1" x14ac:dyDescent="0.35">
      <c r="B1747" s="284" t="str">
        <f t="shared" ref="B1747:F1747" si="1233">B740</f>
        <v/>
      </c>
      <c r="C1747" s="292" t="str">
        <f t="shared" si="1233"/>
        <v/>
      </c>
      <c r="D1747" s="286" t="str">
        <f t="shared" si="1233"/>
        <v/>
      </c>
      <c r="E1747" s="286">
        <f t="shared" si="1233"/>
        <v>45016</v>
      </c>
      <c r="F1747" s="286">
        <f t="shared" si="1233"/>
        <v>0</v>
      </c>
      <c r="G1747" s="98">
        <f t="shared" si="1197"/>
        <v>0</v>
      </c>
      <c r="H1747" s="234">
        <f>IF(G1747=0,0,SUMIFS('Sch A. Input'!$H738:$FJ738,'Sch A. Input'!$H$14:$FJ$14,"Recurring",'Sch A. Input'!$H$13:$FJ$13,"&lt;="&amp;$O$1020,'Sch A. Input'!$H$13:$FJ$13,"&lt;="&amp;$L$11))</f>
        <v>0</v>
      </c>
      <c r="I1747" s="234">
        <f>IF(G1747=0,0,SUMIFS('Sch A. Input'!$H738:$FJ738,'Sch A. Input'!$H$14:$FJ$14,"One-time",'Sch A. Input'!$H$13:$FJ$13,"&lt;="&amp;$O$1020,'Sch A. Input'!$H$13:$FJ$13,"&lt;="&amp;$L$11))</f>
        <v>0</v>
      </c>
      <c r="J1747" s="266">
        <f t="shared" si="1198"/>
        <v>0</v>
      </c>
      <c r="K1747" s="234">
        <f t="shared" si="1199"/>
        <v>0</v>
      </c>
      <c r="L1747" s="234">
        <f t="shared" si="1200"/>
        <v>0</v>
      </c>
      <c r="M1747" s="293">
        <f t="shared" si="1201"/>
        <v>0</v>
      </c>
      <c r="N1747" s="294">
        <f t="shared" si="1187"/>
        <v>0</v>
      </c>
      <c r="O1747" s="289">
        <f t="shared" si="1188"/>
        <v>0</v>
      </c>
      <c r="Q1747" s="267">
        <f t="shared" si="1202"/>
        <v>0</v>
      </c>
      <c r="R1747" s="234">
        <f>IF(Q1747=0,0,SUMIFS('Sch A. Input'!$H738:$FJ738,'Sch A. Input'!$H$14:$FJ$14,"Recurring",'Sch A. Input'!$H$13:$FJ$13,"&lt;="&amp;$L$11,'Sch A. Input'!$H$13:$FJ$13,"&lt;="&amp;$Y$1020,'Sch A. Input'!$H$13:$FJ$13,"&gt;"&amp;$O$1020))</f>
        <v>0</v>
      </c>
      <c r="S1747" s="234">
        <f>IF(Q1747=0,0,SUMIFS('Sch A. Input'!$H738:$FJ738,'Sch A. Input'!$H$14:$FJ$14,"One-time",'Sch A. Input'!$H$13:$FJ$13,"&lt;="&amp;$L$11,'Sch A. Input'!$H$13:$FJ$13,"&lt;="&amp;$Y$1020,'Sch A. Input'!$H$13:$FJ$13,"&gt;"&amp;$O$1020))</f>
        <v>0</v>
      </c>
      <c r="T1747" s="266">
        <f t="shared" si="1203"/>
        <v>0</v>
      </c>
      <c r="U1747" s="234">
        <f t="shared" si="1204"/>
        <v>0</v>
      </c>
      <c r="V1747" s="234">
        <f t="shared" si="1205"/>
        <v>0</v>
      </c>
      <c r="W1747" s="293">
        <f t="shared" si="1206"/>
        <v>0</v>
      </c>
      <c r="X1747" s="294">
        <f t="shared" si="1189"/>
        <v>0</v>
      </c>
      <c r="Y1747" s="289">
        <f t="shared" si="1190"/>
        <v>0</v>
      </c>
      <c r="Z1747" s="290"/>
      <c r="AA1747" s="267">
        <f t="shared" si="1207"/>
        <v>0</v>
      </c>
      <c r="AB1747" s="234">
        <f>IF(AA1747=0,0,SUMIFS('Sch A. Input'!$H738:$FJ738,'Sch A. Input'!$H$14:$FJ$14,"Recurring",'Sch A. Input'!$H$13:$FJ$13,"&lt;="&amp;$L$11,'Sch A. Input'!$H$13:$FJ$13,"&lt;="&amp;$AI$1020,'Sch A. Input'!$H$13:$FJ$13,"&gt;"&amp;$Y$1020))</f>
        <v>0</v>
      </c>
      <c r="AC1747" s="234">
        <f>IF(AA1747=0,0,SUMIFS('Sch A. Input'!$H738:$FJ738,'Sch A. Input'!$H$14:$FJ$14,"One-time",'Sch A. Input'!$H$13:$FJ$13,"&lt;="&amp;$L$11,'Sch A. Input'!$H$13:$FJ$13,"&lt;="&amp;$AI$1020,'Sch A. Input'!$H$13:$FJ$13,"&gt;"&amp;$Y$1020))</f>
        <v>0</v>
      </c>
      <c r="AD1747" s="266">
        <f t="shared" si="1208"/>
        <v>0</v>
      </c>
      <c r="AE1747" s="234">
        <f t="shared" si="1209"/>
        <v>0</v>
      </c>
      <c r="AF1747" s="234">
        <f t="shared" si="1210"/>
        <v>0</v>
      </c>
      <c r="AG1747" s="293">
        <f t="shared" si="1211"/>
        <v>0</v>
      </c>
      <c r="AH1747" s="294">
        <f t="shared" si="1191"/>
        <v>0</v>
      </c>
      <c r="AI1747" s="289">
        <f t="shared" si="1192"/>
        <v>0</v>
      </c>
      <c r="AK1747" s="267">
        <f t="shared" si="1212"/>
        <v>0</v>
      </c>
      <c r="AL1747" s="234">
        <f>IF(AK1747=0,0,SUMIFS('Sch A. Input'!$H738:$FJ738,'Sch A. Input'!$H$14:$FJ$14,"Recurring",'Sch A. Input'!$H$13:$FJ$13,"&lt;="&amp;$L$11,'Sch A. Input'!$H$13:$FJ$13,"&lt;="&amp;$AS$1020,'Sch A. Input'!$H$13:$FJ$13,"&gt;"&amp;$AI$1020))</f>
        <v>0</v>
      </c>
      <c r="AM1747" s="234">
        <f>IF(AK1747=0,0,SUMIFS('Sch A. Input'!$H738:$FJ738,'Sch A. Input'!$H$14:$FJ$14,"One-time",'Sch A. Input'!$H$13:$FJ$13,"&lt;="&amp;L$11,'Sch A. Input'!$H$13:$FJ$13,"&lt;="&amp;$AS$1020,'Sch A. Input'!$H$13:$FJ$13,"&gt;"&amp;$AI$1020))</f>
        <v>0</v>
      </c>
      <c r="AN1747" s="266">
        <f t="shared" si="1213"/>
        <v>0</v>
      </c>
      <c r="AO1747" s="234">
        <f t="shared" si="1214"/>
        <v>0</v>
      </c>
      <c r="AP1747" s="234">
        <f t="shared" si="1215"/>
        <v>0</v>
      </c>
      <c r="AQ1747" s="293">
        <f t="shared" si="1216"/>
        <v>0</v>
      </c>
      <c r="AR1747" s="294">
        <f t="shared" si="1193"/>
        <v>0</v>
      </c>
      <c r="AS1747" s="289">
        <f t="shared" si="1194"/>
        <v>0</v>
      </c>
      <c r="AT1747" s="291"/>
      <c r="AY1747" s="295"/>
      <c r="AZ1747" s="295"/>
      <c r="CB1747"/>
      <c r="CC1747"/>
      <c r="CD1747"/>
      <c r="CE1747"/>
      <c r="CF1747"/>
      <c r="CG1747"/>
      <c r="CH1747"/>
      <c r="CI1747"/>
      <c r="CJ1747"/>
      <c r="CK1747"/>
      <c r="CL1747"/>
      <c r="CM1747"/>
      <c r="CN1747"/>
      <c r="CO1747"/>
      <c r="CP1747"/>
      <c r="CQ1747"/>
      <c r="CR1747"/>
      <c r="CS1747"/>
      <c r="CT1747"/>
      <c r="CU1747"/>
      <c r="CV1747"/>
      <c r="CW1747"/>
      <c r="CX1747"/>
    </row>
    <row r="1748" spans="2:102" s="283" customFormat="1" x14ac:dyDescent="0.35">
      <c r="B1748" s="284" t="str">
        <f t="shared" ref="B1748:F1748" si="1234">B741</f>
        <v/>
      </c>
      <c r="C1748" s="292" t="str">
        <f t="shared" si="1234"/>
        <v/>
      </c>
      <c r="D1748" s="286" t="str">
        <f t="shared" si="1234"/>
        <v/>
      </c>
      <c r="E1748" s="286">
        <f t="shared" si="1234"/>
        <v>45016</v>
      </c>
      <c r="F1748" s="286">
        <f t="shared" si="1234"/>
        <v>0</v>
      </c>
      <c r="G1748" s="98">
        <f t="shared" si="1197"/>
        <v>0</v>
      </c>
      <c r="H1748" s="234">
        <f>IF(G1748=0,0,SUMIFS('Sch A. Input'!$H739:$FJ739,'Sch A. Input'!$H$14:$FJ$14,"Recurring",'Sch A. Input'!$H$13:$FJ$13,"&lt;="&amp;$O$1020,'Sch A. Input'!$H$13:$FJ$13,"&lt;="&amp;$L$11))</f>
        <v>0</v>
      </c>
      <c r="I1748" s="234">
        <f>IF(G1748=0,0,SUMIFS('Sch A. Input'!$H739:$FJ739,'Sch A. Input'!$H$14:$FJ$14,"One-time",'Sch A. Input'!$H$13:$FJ$13,"&lt;="&amp;$O$1020,'Sch A. Input'!$H$13:$FJ$13,"&lt;="&amp;$L$11))</f>
        <v>0</v>
      </c>
      <c r="J1748" s="266">
        <f t="shared" si="1198"/>
        <v>0</v>
      </c>
      <c r="K1748" s="234">
        <f t="shared" si="1199"/>
        <v>0</v>
      </c>
      <c r="L1748" s="234">
        <f t="shared" si="1200"/>
        <v>0</v>
      </c>
      <c r="M1748" s="293">
        <f t="shared" si="1201"/>
        <v>0</v>
      </c>
      <c r="N1748" s="294">
        <f t="shared" si="1187"/>
        <v>0</v>
      </c>
      <c r="O1748" s="289">
        <f t="shared" si="1188"/>
        <v>0</v>
      </c>
      <c r="Q1748" s="267">
        <f t="shared" si="1202"/>
        <v>0</v>
      </c>
      <c r="R1748" s="234">
        <f>IF(Q1748=0,0,SUMIFS('Sch A. Input'!$H739:$FJ739,'Sch A. Input'!$H$14:$FJ$14,"Recurring",'Sch A. Input'!$H$13:$FJ$13,"&lt;="&amp;$L$11,'Sch A. Input'!$H$13:$FJ$13,"&lt;="&amp;$Y$1020,'Sch A. Input'!$H$13:$FJ$13,"&gt;"&amp;$O$1020))</f>
        <v>0</v>
      </c>
      <c r="S1748" s="234">
        <f>IF(Q1748=0,0,SUMIFS('Sch A. Input'!$H739:$FJ739,'Sch A. Input'!$H$14:$FJ$14,"One-time",'Sch A. Input'!$H$13:$FJ$13,"&lt;="&amp;$L$11,'Sch A. Input'!$H$13:$FJ$13,"&lt;="&amp;$Y$1020,'Sch A. Input'!$H$13:$FJ$13,"&gt;"&amp;$O$1020))</f>
        <v>0</v>
      </c>
      <c r="T1748" s="266">
        <f t="shared" si="1203"/>
        <v>0</v>
      </c>
      <c r="U1748" s="234">
        <f t="shared" si="1204"/>
        <v>0</v>
      </c>
      <c r="V1748" s="234">
        <f t="shared" si="1205"/>
        <v>0</v>
      </c>
      <c r="W1748" s="293">
        <f t="shared" si="1206"/>
        <v>0</v>
      </c>
      <c r="X1748" s="294">
        <f t="shared" si="1189"/>
        <v>0</v>
      </c>
      <c r="Y1748" s="289">
        <f t="shared" si="1190"/>
        <v>0</v>
      </c>
      <c r="Z1748" s="290"/>
      <c r="AA1748" s="267">
        <f t="shared" si="1207"/>
        <v>0</v>
      </c>
      <c r="AB1748" s="234">
        <f>IF(AA1748=0,0,SUMIFS('Sch A. Input'!$H739:$FJ739,'Sch A. Input'!$H$14:$FJ$14,"Recurring",'Sch A. Input'!$H$13:$FJ$13,"&lt;="&amp;$L$11,'Sch A. Input'!$H$13:$FJ$13,"&lt;="&amp;$AI$1020,'Sch A. Input'!$H$13:$FJ$13,"&gt;"&amp;$Y$1020))</f>
        <v>0</v>
      </c>
      <c r="AC1748" s="234">
        <f>IF(AA1748=0,0,SUMIFS('Sch A. Input'!$H739:$FJ739,'Sch A. Input'!$H$14:$FJ$14,"One-time",'Sch A. Input'!$H$13:$FJ$13,"&lt;="&amp;$L$11,'Sch A. Input'!$H$13:$FJ$13,"&lt;="&amp;$AI$1020,'Sch A. Input'!$H$13:$FJ$13,"&gt;"&amp;$Y$1020))</f>
        <v>0</v>
      </c>
      <c r="AD1748" s="266">
        <f t="shared" si="1208"/>
        <v>0</v>
      </c>
      <c r="AE1748" s="234">
        <f t="shared" si="1209"/>
        <v>0</v>
      </c>
      <c r="AF1748" s="234">
        <f t="shared" si="1210"/>
        <v>0</v>
      </c>
      <c r="AG1748" s="293">
        <f t="shared" si="1211"/>
        <v>0</v>
      </c>
      <c r="AH1748" s="294">
        <f t="shared" si="1191"/>
        <v>0</v>
      </c>
      <c r="AI1748" s="289">
        <f t="shared" si="1192"/>
        <v>0</v>
      </c>
      <c r="AK1748" s="267">
        <f t="shared" si="1212"/>
        <v>0</v>
      </c>
      <c r="AL1748" s="234">
        <f>IF(AK1748=0,0,SUMIFS('Sch A. Input'!$H739:$FJ739,'Sch A. Input'!$H$14:$FJ$14,"Recurring",'Sch A. Input'!$H$13:$FJ$13,"&lt;="&amp;$L$11,'Sch A. Input'!$H$13:$FJ$13,"&lt;="&amp;$AS$1020,'Sch A. Input'!$H$13:$FJ$13,"&gt;"&amp;$AI$1020))</f>
        <v>0</v>
      </c>
      <c r="AM1748" s="234">
        <f>IF(AK1748=0,0,SUMIFS('Sch A. Input'!$H739:$FJ739,'Sch A. Input'!$H$14:$FJ$14,"One-time",'Sch A. Input'!$H$13:$FJ$13,"&lt;="&amp;L$11,'Sch A. Input'!$H$13:$FJ$13,"&lt;="&amp;$AS$1020,'Sch A. Input'!$H$13:$FJ$13,"&gt;"&amp;$AI$1020))</f>
        <v>0</v>
      </c>
      <c r="AN1748" s="266">
        <f t="shared" si="1213"/>
        <v>0</v>
      </c>
      <c r="AO1748" s="234">
        <f t="shared" si="1214"/>
        <v>0</v>
      </c>
      <c r="AP1748" s="234">
        <f t="shared" si="1215"/>
        <v>0</v>
      </c>
      <c r="AQ1748" s="293">
        <f t="shared" si="1216"/>
        <v>0</v>
      </c>
      <c r="AR1748" s="294">
        <f t="shared" si="1193"/>
        <v>0</v>
      </c>
      <c r="AS1748" s="289">
        <f t="shared" si="1194"/>
        <v>0</v>
      </c>
      <c r="AT1748" s="291"/>
      <c r="AY1748" s="295"/>
      <c r="AZ1748" s="295"/>
      <c r="CB1748"/>
      <c r="CC1748"/>
      <c r="CD1748"/>
      <c r="CE1748"/>
      <c r="CF1748"/>
      <c r="CG1748"/>
      <c r="CH1748"/>
      <c r="CI1748"/>
      <c r="CJ1748"/>
      <c r="CK1748"/>
      <c r="CL1748"/>
      <c r="CM1748"/>
      <c r="CN1748"/>
      <c r="CO1748"/>
      <c r="CP1748"/>
      <c r="CQ1748"/>
      <c r="CR1748"/>
      <c r="CS1748"/>
      <c r="CT1748"/>
      <c r="CU1748"/>
      <c r="CV1748"/>
      <c r="CW1748"/>
      <c r="CX1748"/>
    </row>
    <row r="1749" spans="2:102" s="283" customFormat="1" x14ac:dyDescent="0.35">
      <c r="B1749" s="284" t="str">
        <f t="shared" ref="B1749:F1749" si="1235">B742</f>
        <v/>
      </c>
      <c r="C1749" s="292" t="str">
        <f t="shared" si="1235"/>
        <v/>
      </c>
      <c r="D1749" s="286" t="str">
        <f t="shared" si="1235"/>
        <v/>
      </c>
      <c r="E1749" s="286">
        <f t="shared" si="1235"/>
        <v>45016</v>
      </c>
      <c r="F1749" s="286">
        <f t="shared" si="1235"/>
        <v>0</v>
      </c>
      <c r="G1749" s="98">
        <f t="shared" si="1197"/>
        <v>0</v>
      </c>
      <c r="H1749" s="234">
        <f>IF(G1749=0,0,SUMIFS('Sch A. Input'!$H740:$FJ740,'Sch A. Input'!$H$14:$FJ$14,"Recurring",'Sch A. Input'!$H$13:$FJ$13,"&lt;="&amp;$O$1020,'Sch A. Input'!$H$13:$FJ$13,"&lt;="&amp;$L$11))</f>
        <v>0</v>
      </c>
      <c r="I1749" s="234">
        <f>IF(G1749=0,0,SUMIFS('Sch A. Input'!$H740:$FJ740,'Sch A. Input'!$H$14:$FJ$14,"One-time",'Sch A. Input'!$H$13:$FJ$13,"&lt;="&amp;$O$1020,'Sch A. Input'!$H$13:$FJ$13,"&lt;="&amp;$L$11))</f>
        <v>0</v>
      </c>
      <c r="J1749" s="266">
        <f t="shared" si="1198"/>
        <v>0</v>
      </c>
      <c r="K1749" s="234">
        <f t="shared" si="1199"/>
        <v>0</v>
      </c>
      <c r="L1749" s="234">
        <f t="shared" si="1200"/>
        <v>0</v>
      </c>
      <c r="M1749" s="293">
        <f t="shared" si="1201"/>
        <v>0</v>
      </c>
      <c r="N1749" s="294">
        <f t="shared" si="1187"/>
        <v>0</v>
      </c>
      <c r="O1749" s="289">
        <f t="shared" si="1188"/>
        <v>0</v>
      </c>
      <c r="Q1749" s="267">
        <f t="shared" si="1202"/>
        <v>0</v>
      </c>
      <c r="R1749" s="234">
        <f>IF(Q1749=0,0,SUMIFS('Sch A. Input'!$H740:$FJ740,'Sch A. Input'!$H$14:$FJ$14,"Recurring",'Sch A. Input'!$H$13:$FJ$13,"&lt;="&amp;$L$11,'Sch A. Input'!$H$13:$FJ$13,"&lt;="&amp;$Y$1020,'Sch A. Input'!$H$13:$FJ$13,"&gt;"&amp;$O$1020))</f>
        <v>0</v>
      </c>
      <c r="S1749" s="234">
        <f>IF(Q1749=0,0,SUMIFS('Sch A. Input'!$H740:$FJ740,'Sch A. Input'!$H$14:$FJ$14,"One-time",'Sch A. Input'!$H$13:$FJ$13,"&lt;="&amp;$L$11,'Sch A. Input'!$H$13:$FJ$13,"&lt;="&amp;$Y$1020,'Sch A. Input'!$H$13:$FJ$13,"&gt;"&amp;$O$1020))</f>
        <v>0</v>
      </c>
      <c r="T1749" s="266">
        <f t="shared" si="1203"/>
        <v>0</v>
      </c>
      <c r="U1749" s="234">
        <f t="shared" si="1204"/>
        <v>0</v>
      </c>
      <c r="V1749" s="234">
        <f t="shared" si="1205"/>
        <v>0</v>
      </c>
      <c r="W1749" s="293">
        <f t="shared" si="1206"/>
        <v>0</v>
      </c>
      <c r="X1749" s="294">
        <f t="shared" si="1189"/>
        <v>0</v>
      </c>
      <c r="Y1749" s="289">
        <f t="shared" si="1190"/>
        <v>0</v>
      </c>
      <c r="Z1749" s="290"/>
      <c r="AA1749" s="267">
        <f t="shared" si="1207"/>
        <v>0</v>
      </c>
      <c r="AB1749" s="234">
        <f>IF(AA1749=0,0,SUMIFS('Sch A. Input'!$H740:$FJ740,'Sch A. Input'!$H$14:$FJ$14,"Recurring",'Sch A. Input'!$H$13:$FJ$13,"&lt;="&amp;$L$11,'Sch A. Input'!$H$13:$FJ$13,"&lt;="&amp;$AI$1020,'Sch A. Input'!$H$13:$FJ$13,"&gt;"&amp;$Y$1020))</f>
        <v>0</v>
      </c>
      <c r="AC1749" s="234">
        <f>IF(AA1749=0,0,SUMIFS('Sch A. Input'!$H740:$FJ740,'Sch A. Input'!$H$14:$FJ$14,"One-time",'Sch A. Input'!$H$13:$FJ$13,"&lt;="&amp;$L$11,'Sch A. Input'!$H$13:$FJ$13,"&lt;="&amp;$AI$1020,'Sch A. Input'!$H$13:$FJ$13,"&gt;"&amp;$Y$1020))</f>
        <v>0</v>
      </c>
      <c r="AD1749" s="266">
        <f t="shared" si="1208"/>
        <v>0</v>
      </c>
      <c r="AE1749" s="234">
        <f t="shared" si="1209"/>
        <v>0</v>
      </c>
      <c r="AF1749" s="234">
        <f t="shared" si="1210"/>
        <v>0</v>
      </c>
      <c r="AG1749" s="293">
        <f t="shared" si="1211"/>
        <v>0</v>
      </c>
      <c r="AH1749" s="294">
        <f t="shared" si="1191"/>
        <v>0</v>
      </c>
      <c r="AI1749" s="289">
        <f t="shared" si="1192"/>
        <v>0</v>
      </c>
      <c r="AK1749" s="267">
        <f t="shared" si="1212"/>
        <v>0</v>
      </c>
      <c r="AL1749" s="234">
        <f>IF(AK1749=0,0,SUMIFS('Sch A. Input'!$H740:$FJ740,'Sch A. Input'!$H$14:$FJ$14,"Recurring",'Sch A. Input'!$H$13:$FJ$13,"&lt;="&amp;$L$11,'Sch A. Input'!$H$13:$FJ$13,"&lt;="&amp;$AS$1020,'Sch A. Input'!$H$13:$FJ$13,"&gt;"&amp;$AI$1020))</f>
        <v>0</v>
      </c>
      <c r="AM1749" s="234">
        <f>IF(AK1749=0,0,SUMIFS('Sch A. Input'!$H740:$FJ740,'Sch A. Input'!$H$14:$FJ$14,"One-time",'Sch A. Input'!$H$13:$FJ$13,"&lt;="&amp;L$11,'Sch A. Input'!$H$13:$FJ$13,"&lt;="&amp;$AS$1020,'Sch A. Input'!$H$13:$FJ$13,"&gt;"&amp;$AI$1020))</f>
        <v>0</v>
      </c>
      <c r="AN1749" s="266">
        <f t="shared" si="1213"/>
        <v>0</v>
      </c>
      <c r="AO1749" s="234">
        <f t="shared" si="1214"/>
        <v>0</v>
      </c>
      <c r="AP1749" s="234">
        <f t="shared" si="1215"/>
        <v>0</v>
      </c>
      <c r="AQ1749" s="293">
        <f t="shared" si="1216"/>
        <v>0</v>
      </c>
      <c r="AR1749" s="294">
        <f t="shared" si="1193"/>
        <v>0</v>
      </c>
      <c r="AS1749" s="289">
        <f t="shared" si="1194"/>
        <v>0</v>
      </c>
      <c r="AT1749" s="291"/>
      <c r="AY1749" s="295"/>
      <c r="AZ1749" s="295"/>
      <c r="CB1749"/>
      <c r="CC1749"/>
      <c r="CD1749"/>
      <c r="CE1749"/>
      <c r="CF1749"/>
      <c r="CG1749"/>
      <c r="CH1749"/>
      <c r="CI1749"/>
      <c r="CJ1749"/>
      <c r="CK1749"/>
      <c r="CL1749"/>
      <c r="CM1749"/>
      <c r="CN1749"/>
      <c r="CO1749"/>
      <c r="CP1749"/>
      <c r="CQ1749"/>
      <c r="CR1749"/>
      <c r="CS1749"/>
      <c r="CT1749"/>
      <c r="CU1749"/>
      <c r="CV1749"/>
      <c r="CW1749"/>
      <c r="CX1749"/>
    </row>
    <row r="1750" spans="2:102" s="283" customFormat="1" x14ac:dyDescent="0.35">
      <c r="B1750" s="284" t="str">
        <f t="shared" ref="B1750:F1750" si="1236">B743</f>
        <v/>
      </c>
      <c r="C1750" s="292" t="str">
        <f t="shared" si="1236"/>
        <v/>
      </c>
      <c r="D1750" s="286" t="str">
        <f t="shared" si="1236"/>
        <v/>
      </c>
      <c r="E1750" s="286">
        <f t="shared" si="1236"/>
        <v>45016</v>
      </c>
      <c r="F1750" s="286">
        <f t="shared" si="1236"/>
        <v>0</v>
      </c>
      <c r="G1750" s="98">
        <f t="shared" si="1197"/>
        <v>0</v>
      </c>
      <c r="H1750" s="234">
        <f>IF(G1750=0,0,SUMIFS('Sch A. Input'!$H741:$FJ741,'Sch A. Input'!$H$14:$FJ$14,"Recurring",'Sch A. Input'!$H$13:$FJ$13,"&lt;="&amp;$O$1020,'Sch A. Input'!$H$13:$FJ$13,"&lt;="&amp;$L$11))</f>
        <v>0</v>
      </c>
      <c r="I1750" s="234">
        <f>IF(G1750=0,0,SUMIFS('Sch A. Input'!$H741:$FJ741,'Sch A. Input'!$H$14:$FJ$14,"One-time",'Sch A. Input'!$H$13:$FJ$13,"&lt;="&amp;$O$1020,'Sch A. Input'!$H$13:$FJ$13,"&lt;="&amp;$L$11))</f>
        <v>0</v>
      </c>
      <c r="J1750" s="266">
        <f t="shared" si="1198"/>
        <v>0</v>
      </c>
      <c r="K1750" s="234">
        <f t="shared" si="1199"/>
        <v>0</v>
      </c>
      <c r="L1750" s="234">
        <f t="shared" si="1200"/>
        <v>0</v>
      </c>
      <c r="M1750" s="293">
        <f t="shared" si="1201"/>
        <v>0</v>
      </c>
      <c r="N1750" s="294">
        <f t="shared" si="1187"/>
        <v>0</v>
      </c>
      <c r="O1750" s="289">
        <f t="shared" si="1188"/>
        <v>0</v>
      </c>
      <c r="Q1750" s="267">
        <f t="shared" si="1202"/>
        <v>0</v>
      </c>
      <c r="R1750" s="234">
        <f>IF(Q1750=0,0,SUMIFS('Sch A. Input'!$H741:$FJ741,'Sch A. Input'!$H$14:$FJ$14,"Recurring",'Sch A. Input'!$H$13:$FJ$13,"&lt;="&amp;$L$11,'Sch A. Input'!$H$13:$FJ$13,"&lt;="&amp;$Y$1020,'Sch A. Input'!$H$13:$FJ$13,"&gt;"&amp;$O$1020))</f>
        <v>0</v>
      </c>
      <c r="S1750" s="234">
        <f>IF(Q1750=0,0,SUMIFS('Sch A. Input'!$H741:$FJ741,'Sch A. Input'!$H$14:$FJ$14,"One-time",'Sch A. Input'!$H$13:$FJ$13,"&lt;="&amp;$L$11,'Sch A. Input'!$H$13:$FJ$13,"&lt;="&amp;$Y$1020,'Sch A. Input'!$H$13:$FJ$13,"&gt;"&amp;$O$1020))</f>
        <v>0</v>
      </c>
      <c r="T1750" s="266">
        <f t="shared" si="1203"/>
        <v>0</v>
      </c>
      <c r="U1750" s="234">
        <f t="shared" si="1204"/>
        <v>0</v>
      </c>
      <c r="V1750" s="234">
        <f t="shared" si="1205"/>
        <v>0</v>
      </c>
      <c r="W1750" s="293">
        <f t="shared" si="1206"/>
        <v>0</v>
      </c>
      <c r="X1750" s="294">
        <f t="shared" si="1189"/>
        <v>0</v>
      </c>
      <c r="Y1750" s="289">
        <f t="shared" si="1190"/>
        <v>0</v>
      </c>
      <c r="Z1750" s="290"/>
      <c r="AA1750" s="267">
        <f t="shared" si="1207"/>
        <v>0</v>
      </c>
      <c r="AB1750" s="234">
        <f>IF(AA1750=0,0,SUMIFS('Sch A. Input'!$H741:$FJ741,'Sch A. Input'!$H$14:$FJ$14,"Recurring",'Sch A. Input'!$H$13:$FJ$13,"&lt;="&amp;$L$11,'Sch A. Input'!$H$13:$FJ$13,"&lt;="&amp;$AI$1020,'Sch A. Input'!$H$13:$FJ$13,"&gt;"&amp;$Y$1020))</f>
        <v>0</v>
      </c>
      <c r="AC1750" s="234">
        <f>IF(AA1750=0,0,SUMIFS('Sch A. Input'!$H741:$FJ741,'Sch A. Input'!$H$14:$FJ$14,"One-time",'Sch A. Input'!$H$13:$FJ$13,"&lt;="&amp;$L$11,'Sch A. Input'!$H$13:$FJ$13,"&lt;="&amp;$AI$1020,'Sch A. Input'!$H$13:$FJ$13,"&gt;"&amp;$Y$1020))</f>
        <v>0</v>
      </c>
      <c r="AD1750" s="266">
        <f t="shared" si="1208"/>
        <v>0</v>
      </c>
      <c r="AE1750" s="234">
        <f t="shared" si="1209"/>
        <v>0</v>
      </c>
      <c r="AF1750" s="234">
        <f t="shared" si="1210"/>
        <v>0</v>
      </c>
      <c r="AG1750" s="293">
        <f t="shared" si="1211"/>
        <v>0</v>
      </c>
      <c r="AH1750" s="294">
        <f t="shared" si="1191"/>
        <v>0</v>
      </c>
      <c r="AI1750" s="289">
        <f t="shared" si="1192"/>
        <v>0</v>
      </c>
      <c r="AK1750" s="267">
        <f t="shared" si="1212"/>
        <v>0</v>
      </c>
      <c r="AL1750" s="234">
        <f>IF(AK1750=0,0,SUMIFS('Sch A. Input'!$H741:$FJ741,'Sch A. Input'!$H$14:$FJ$14,"Recurring",'Sch A. Input'!$H$13:$FJ$13,"&lt;="&amp;$L$11,'Sch A. Input'!$H$13:$FJ$13,"&lt;="&amp;$AS$1020,'Sch A. Input'!$H$13:$FJ$13,"&gt;"&amp;$AI$1020))</f>
        <v>0</v>
      </c>
      <c r="AM1750" s="234">
        <f>IF(AK1750=0,0,SUMIFS('Sch A. Input'!$H741:$FJ741,'Sch A. Input'!$H$14:$FJ$14,"One-time",'Sch A. Input'!$H$13:$FJ$13,"&lt;="&amp;L$11,'Sch A. Input'!$H$13:$FJ$13,"&lt;="&amp;$AS$1020,'Sch A. Input'!$H$13:$FJ$13,"&gt;"&amp;$AI$1020))</f>
        <v>0</v>
      </c>
      <c r="AN1750" s="266">
        <f t="shared" si="1213"/>
        <v>0</v>
      </c>
      <c r="AO1750" s="234">
        <f t="shared" si="1214"/>
        <v>0</v>
      </c>
      <c r="AP1750" s="234">
        <f t="shared" si="1215"/>
        <v>0</v>
      </c>
      <c r="AQ1750" s="293">
        <f t="shared" si="1216"/>
        <v>0</v>
      </c>
      <c r="AR1750" s="294">
        <f t="shared" si="1193"/>
        <v>0</v>
      </c>
      <c r="AS1750" s="289">
        <f t="shared" si="1194"/>
        <v>0</v>
      </c>
      <c r="AT1750" s="291"/>
      <c r="AY1750" s="295"/>
      <c r="AZ1750" s="295"/>
      <c r="CB1750"/>
      <c r="CC1750"/>
      <c r="CD1750"/>
      <c r="CE1750"/>
      <c r="CF1750"/>
      <c r="CG1750"/>
      <c r="CH1750"/>
      <c r="CI1750"/>
      <c r="CJ1750"/>
      <c r="CK1750"/>
      <c r="CL1750"/>
      <c r="CM1750"/>
      <c r="CN1750"/>
      <c r="CO1750"/>
      <c r="CP1750"/>
      <c r="CQ1750"/>
      <c r="CR1750"/>
      <c r="CS1750"/>
      <c r="CT1750"/>
      <c r="CU1750"/>
      <c r="CV1750"/>
      <c r="CW1750"/>
      <c r="CX1750"/>
    </row>
    <row r="1751" spans="2:102" s="283" customFormat="1" x14ac:dyDescent="0.35">
      <c r="B1751" s="284" t="str">
        <f t="shared" ref="B1751:F1751" si="1237">B744</f>
        <v/>
      </c>
      <c r="C1751" s="292" t="str">
        <f t="shared" si="1237"/>
        <v/>
      </c>
      <c r="D1751" s="286" t="str">
        <f t="shared" si="1237"/>
        <v/>
      </c>
      <c r="E1751" s="286">
        <f t="shared" si="1237"/>
        <v>45016</v>
      </c>
      <c r="F1751" s="286">
        <f t="shared" si="1237"/>
        <v>0</v>
      </c>
      <c r="G1751" s="98">
        <f t="shared" si="1197"/>
        <v>0</v>
      </c>
      <c r="H1751" s="234">
        <f>IF(G1751=0,0,SUMIFS('Sch A. Input'!$H742:$FJ742,'Sch A. Input'!$H$14:$FJ$14,"Recurring",'Sch A. Input'!$H$13:$FJ$13,"&lt;="&amp;$O$1020,'Sch A. Input'!$H$13:$FJ$13,"&lt;="&amp;$L$11))</f>
        <v>0</v>
      </c>
      <c r="I1751" s="234">
        <f>IF(G1751=0,0,SUMIFS('Sch A. Input'!$H742:$FJ742,'Sch A. Input'!$H$14:$FJ$14,"One-time",'Sch A. Input'!$H$13:$FJ$13,"&lt;="&amp;$O$1020,'Sch A. Input'!$H$13:$FJ$13,"&lt;="&amp;$L$11))</f>
        <v>0</v>
      </c>
      <c r="J1751" s="266">
        <f t="shared" si="1198"/>
        <v>0</v>
      </c>
      <c r="K1751" s="234">
        <f t="shared" si="1199"/>
        <v>0</v>
      </c>
      <c r="L1751" s="234">
        <f t="shared" si="1200"/>
        <v>0</v>
      </c>
      <c r="M1751" s="293">
        <f t="shared" si="1201"/>
        <v>0</v>
      </c>
      <c r="N1751" s="294">
        <f t="shared" si="1187"/>
        <v>0</v>
      </c>
      <c r="O1751" s="289">
        <f t="shared" si="1188"/>
        <v>0</v>
      </c>
      <c r="Q1751" s="267">
        <f t="shared" si="1202"/>
        <v>0</v>
      </c>
      <c r="R1751" s="234">
        <f>IF(Q1751=0,0,SUMIFS('Sch A. Input'!$H742:$FJ742,'Sch A. Input'!$H$14:$FJ$14,"Recurring",'Sch A. Input'!$H$13:$FJ$13,"&lt;="&amp;$L$11,'Sch A. Input'!$H$13:$FJ$13,"&lt;="&amp;$Y$1020,'Sch A. Input'!$H$13:$FJ$13,"&gt;"&amp;$O$1020))</f>
        <v>0</v>
      </c>
      <c r="S1751" s="234">
        <f>IF(Q1751=0,0,SUMIFS('Sch A. Input'!$H742:$FJ742,'Sch A. Input'!$H$14:$FJ$14,"One-time",'Sch A. Input'!$H$13:$FJ$13,"&lt;="&amp;$L$11,'Sch A. Input'!$H$13:$FJ$13,"&lt;="&amp;$Y$1020,'Sch A. Input'!$H$13:$FJ$13,"&gt;"&amp;$O$1020))</f>
        <v>0</v>
      </c>
      <c r="T1751" s="266">
        <f t="shared" si="1203"/>
        <v>0</v>
      </c>
      <c r="U1751" s="234">
        <f t="shared" si="1204"/>
        <v>0</v>
      </c>
      <c r="V1751" s="234">
        <f t="shared" si="1205"/>
        <v>0</v>
      </c>
      <c r="W1751" s="293">
        <f t="shared" si="1206"/>
        <v>0</v>
      </c>
      <c r="X1751" s="294">
        <f t="shared" si="1189"/>
        <v>0</v>
      </c>
      <c r="Y1751" s="289">
        <f t="shared" si="1190"/>
        <v>0</v>
      </c>
      <c r="Z1751" s="290"/>
      <c r="AA1751" s="267">
        <f t="shared" si="1207"/>
        <v>0</v>
      </c>
      <c r="AB1751" s="234">
        <f>IF(AA1751=0,0,SUMIFS('Sch A. Input'!$H742:$FJ742,'Sch A. Input'!$H$14:$FJ$14,"Recurring",'Sch A. Input'!$H$13:$FJ$13,"&lt;="&amp;$L$11,'Sch A. Input'!$H$13:$FJ$13,"&lt;="&amp;$AI$1020,'Sch A. Input'!$H$13:$FJ$13,"&gt;"&amp;$Y$1020))</f>
        <v>0</v>
      </c>
      <c r="AC1751" s="234">
        <f>IF(AA1751=0,0,SUMIFS('Sch A. Input'!$H742:$FJ742,'Sch A. Input'!$H$14:$FJ$14,"One-time",'Sch A. Input'!$H$13:$FJ$13,"&lt;="&amp;$L$11,'Sch A. Input'!$H$13:$FJ$13,"&lt;="&amp;$AI$1020,'Sch A. Input'!$H$13:$FJ$13,"&gt;"&amp;$Y$1020))</f>
        <v>0</v>
      </c>
      <c r="AD1751" s="266">
        <f t="shared" si="1208"/>
        <v>0</v>
      </c>
      <c r="AE1751" s="234">
        <f t="shared" si="1209"/>
        <v>0</v>
      </c>
      <c r="AF1751" s="234">
        <f t="shared" si="1210"/>
        <v>0</v>
      </c>
      <c r="AG1751" s="293">
        <f t="shared" si="1211"/>
        <v>0</v>
      </c>
      <c r="AH1751" s="294">
        <f t="shared" si="1191"/>
        <v>0</v>
      </c>
      <c r="AI1751" s="289">
        <f t="shared" si="1192"/>
        <v>0</v>
      </c>
      <c r="AK1751" s="267">
        <f t="shared" si="1212"/>
        <v>0</v>
      </c>
      <c r="AL1751" s="234">
        <f>IF(AK1751=0,0,SUMIFS('Sch A. Input'!$H742:$FJ742,'Sch A. Input'!$H$14:$FJ$14,"Recurring",'Sch A. Input'!$H$13:$FJ$13,"&lt;="&amp;$L$11,'Sch A. Input'!$H$13:$FJ$13,"&lt;="&amp;$AS$1020,'Sch A. Input'!$H$13:$FJ$13,"&gt;"&amp;$AI$1020))</f>
        <v>0</v>
      </c>
      <c r="AM1751" s="234">
        <f>IF(AK1751=0,0,SUMIFS('Sch A. Input'!$H742:$FJ742,'Sch A. Input'!$H$14:$FJ$14,"One-time",'Sch A. Input'!$H$13:$FJ$13,"&lt;="&amp;L$11,'Sch A. Input'!$H$13:$FJ$13,"&lt;="&amp;$AS$1020,'Sch A. Input'!$H$13:$FJ$13,"&gt;"&amp;$AI$1020))</f>
        <v>0</v>
      </c>
      <c r="AN1751" s="266">
        <f t="shared" si="1213"/>
        <v>0</v>
      </c>
      <c r="AO1751" s="234">
        <f t="shared" si="1214"/>
        <v>0</v>
      </c>
      <c r="AP1751" s="234">
        <f t="shared" si="1215"/>
        <v>0</v>
      </c>
      <c r="AQ1751" s="293">
        <f t="shared" si="1216"/>
        <v>0</v>
      </c>
      <c r="AR1751" s="294">
        <f t="shared" si="1193"/>
        <v>0</v>
      </c>
      <c r="AS1751" s="289">
        <f t="shared" si="1194"/>
        <v>0</v>
      </c>
      <c r="AT1751" s="291"/>
      <c r="AY1751" s="295"/>
      <c r="AZ1751" s="295"/>
      <c r="CB1751"/>
      <c r="CC1751"/>
      <c r="CD1751"/>
      <c r="CE1751"/>
      <c r="CF1751"/>
      <c r="CG1751"/>
      <c r="CH1751"/>
      <c r="CI1751"/>
      <c r="CJ1751"/>
      <c r="CK1751"/>
      <c r="CL1751"/>
      <c r="CM1751"/>
      <c r="CN1751"/>
      <c r="CO1751"/>
      <c r="CP1751"/>
      <c r="CQ1751"/>
      <c r="CR1751"/>
      <c r="CS1751"/>
      <c r="CT1751"/>
      <c r="CU1751"/>
      <c r="CV1751"/>
      <c r="CW1751"/>
      <c r="CX1751"/>
    </row>
    <row r="1752" spans="2:102" s="283" customFormat="1" x14ac:dyDescent="0.35">
      <c r="B1752" s="284" t="str">
        <f t="shared" ref="B1752:F1752" si="1238">B745</f>
        <v/>
      </c>
      <c r="C1752" s="292" t="str">
        <f t="shared" si="1238"/>
        <v/>
      </c>
      <c r="D1752" s="286" t="str">
        <f t="shared" si="1238"/>
        <v/>
      </c>
      <c r="E1752" s="286">
        <f t="shared" si="1238"/>
        <v>45016</v>
      </c>
      <c r="F1752" s="286">
        <f t="shared" si="1238"/>
        <v>0</v>
      </c>
      <c r="G1752" s="98">
        <f t="shared" si="1197"/>
        <v>0</v>
      </c>
      <c r="H1752" s="234">
        <f>IF(G1752=0,0,SUMIFS('Sch A. Input'!$H743:$FJ743,'Sch A. Input'!$H$14:$FJ$14,"Recurring",'Sch A. Input'!$H$13:$FJ$13,"&lt;="&amp;$O$1020,'Sch A. Input'!$H$13:$FJ$13,"&lt;="&amp;$L$11))</f>
        <v>0</v>
      </c>
      <c r="I1752" s="234">
        <f>IF(G1752=0,0,SUMIFS('Sch A. Input'!$H743:$FJ743,'Sch A. Input'!$H$14:$FJ$14,"One-time",'Sch A. Input'!$H$13:$FJ$13,"&lt;="&amp;$O$1020,'Sch A. Input'!$H$13:$FJ$13,"&lt;="&amp;$L$11))</f>
        <v>0</v>
      </c>
      <c r="J1752" s="266">
        <f t="shared" si="1198"/>
        <v>0</v>
      </c>
      <c r="K1752" s="234">
        <f t="shared" si="1199"/>
        <v>0</v>
      </c>
      <c r="L1752" s="234">
        <f t="shared" si="1200"/>
        <v>0</v>
      </c>
      <c r="M1752" s="293">
        <f t="shared" si="1201"/>
        <v>0</v>
      </c>
      <c r="N1752" s="294">
        <f t="shared" si="1187"/>
        <v>0</v>
      </c>
      <c r="O1752" s="289">
        <f t="shared" si="1188"/>
        <v>0</v>
      </c>
      <c r="Q1752" s="267">
        <f t="shared" si="1202"/>
        <v>0</v>
      </c>
      <c r="R1752" s="234">
        <f>IF(Q1752=0,0,SUMIFS('Sch A. Input'!$H743:$FJ743,'Sch A. Input'!$H$14:$FJ$14,"Recurring",'Sch A. Input'!$H$13:$FJ$13,"&lt;="&amp;$L$11,'Sch A. Input'!$H$13:$FJ$13,"&lt;="&amp;$Y$1020,'Sch A. Input'!$H$13:$FJ$13,"&gt;"&amp;$O$1020))</f>
        <v>0</v>
      </c>
      <c r="S1752" s="234">
        <f>IF(Q1752=0,0,SUMIFS('Sch A. Input'!$H743:$FJ743,'Sch A. Input'!$H$14:$FJ$14,"One-time",'Sch A. Input'!$H$13:$FJ$13,"&lt;="&amp;$L$11,'Sch A. Input'!$H$13:$FJ$13,"&lt;="&amp;$Y$1020,'Sch A. Input'!$H$13:$FJ$13,"&gt;"&amp;$O$1020))</f>
        <v>0</v>
      </c>
      <c r="T1752" s="266">
        <f t="shared" si="1203"/>
        <v>0</v>
      </c>
      <c r="U1752" s="234">
        <f t="shared" si="1204"/>
        <v>0</v>
      </c>
      <c r="V1752" s="234">
        <f t="shared" si="1205"/>
        <v>0</v>
      </c>
      <c r="W1752" s="293">
        <f t="shared" si="1206"/>
        <v>0</v>
      </c>
      <c r="X1752" s="294">
        <f t="shared" si="1189"/>
        <v>0</v>
      </c>
      <c r="Y1752" s="289">
        <f t="shared" si="1190"/>
        <v>0</v>
      </c>
      <c r="Z1752" s="290"/>
      <c r="AA1752" s="267">
        <f t="shared" si="1207"/>
        <v>0</v>
      </c>
      <c r="AB1752" s="234">
        <f>IF(AA1752=0,0,SUMIFS('Sch A. Input'!$H743:$FJ743,'Sch A. Input'!$H$14:$FJ$14,"Recurring",'Sch A. Input'!$H$13:$FJ$13,"&lt;="&amp;$L$11,'Sch A. Input'!$H$13:$FJ$13,"&lt;="&amp;$AI$1020,'Sch A. Input'!$H$13:$FJ$13,"&gt;"&amp;$Y$1020))</f>
        <v>0</v>
      </c>
      <c r="AC1752" s="234">
        <f>IF(AA1752=0,0,SUMIFS('Sch A. Input'!$H743:$FJ743,'Sch A. Input'!$H$14:$FJ$14,"One-time",'Sch A. Input'!$H$13:$FJ$13,"&lt;="&amp;$L$11,'Sch A. Input'!$H$13:$FJ$13,"&lt;="&amp;$AI$1020,'Sch A. Input'!$H$13:$FJ$13,"&gt;"&amp;$Y$1020))</f>
        <v>0</v>
      </c>
      <c r="AD1752" s="266">
        <f t="shared" si="1208"/>
        <v>0</v>
      </c>
      <c r="AE1752" s="234">
        <f t="shared" si="1209"/>
        <v>0</v>
      </c>
      <c r="AF1752" s="234">
        <f t="shared" si="1210"/>
        <v>0</v>
      </c>
      <c r="AG1752" s="293">
        <f t="shared" si="1211"/>
        <v>0</v>
      </c>
      <c r="AH1752" s="294">
        <f t="shared" si="1191"/>
        <v>0</v>
      </c>
      <c r="AI1752" s="289">
        <f t="shared" si="1192"/>
        <v>0</v>
      </c>
      <c r="AK1752" s="267">
        <f t="shared" si="1212"/>
        <v>0</v>
      </c>
      <c r="AL1752" s="234">
        <f>IF(AK1752=0,0,SUMIFS('Sch A. Input'!$H743:$FJ743,'Sch A. Input'!$H$14:$FJ$14,"Recurring",'Sch A. Input'!$H$13:$FJ$13,"&lt;="&amp;$L$11,'Sch A. Input'!$H$13:$FJ$13,"&lt;="&amp;$AS$1020,'Sch A. Input'!$H$13:$FJ$13,"&gt;"&amp;$AI$1020))</f>
        <v>0</v>
      </c>
      <c r="AM1752" s="234">
        <f>IF(AK1752=0,0,SUMIFS('Sch A. Input'!$H743:$FJ743,'Sch A. Input'!$H$14:$FJ$14,"One-time",'Sch A. Input'!$H$13:$FJ$13,"&lt;="&amp;L$11,'Sch A. Input'!$H$13:$FJ$13,"&lt;="&amp;$AS$1020,'Sch A. Input'!$H$13:$FJ$13,"&gt;"&amp;$AI$1020))</f>
        <v>0</v>
      </c>
      <c r="AN1752" s="266">
        <f t="shared" si="1213"/>
        <v>0</v>
      </c>
      <c r="AO1752" s="234">
        <f t="shared" si="1214"/>
        <v>0</v>
      </c>
      <c r="AP1752" s="234">
        <f t="shared" si="1215"/>
        <v>0</v>
      </c>
      <c r="AQ1752" s="293">
        <f t="shared" si="1216"/>
        <v>0</v>
      </c>
      <c r="AR1752" s="294">
        <f t="shared" si="1193"/>
        <v>0</v>
      </c>
      <c r="AS1752" s="289">
        <f t="shared" si="1194"/>
        <v>0</v>
      </c>
      <c r="AT1752" s="291"/>
      <c r="AY1752" s="295"/>
      <c r="AZ1752" s="295"/>
      <c r="CB1752"/>
      <c r="CC1752"/>
      <c r="CD1752"/>
      <c r="CE1752"/>
      <c r="CF1752"/>
      <c r="CG1752"/>
      <c r="CH1752"/>
      <c r="CI1752"/>
      <c r="CJ1752"/>
      <c r="CK1752"/>
      <c r="CL1752"/>
      <c r="CM1752"/>
      <c r="CN1752"/>
      <c r="CO1752"/>
      <c r="CP1752"/>
      <c r="CQ1752"/>
      <c r="CR1752"/>
      <c r="CS1752"/>
      <c r="CT1752"/>
      <c r="CU1752"/>
      <c r="CV1752"/>
      <c r="CW1752"/>
      <c r="CX1752"/>
    </row>
    <row r="1753" spans="2:102" s="283" customFormat="1" x14ac:dyDescent="0.35">
      <c r="B1753" s="284" t="str">
        <f t="shared" ref="B1753:F1753" si="1239">B746</f>
        <v/>
      </c>
      <c r="C1753" s="292" t="str">
        <f t="shared" si="1239"/>
        <v/>
      </c>
      <c r="D1753" s="286" t="str">
        <f t="shared" si="1239"/>
        <v/>
      </c>
      <c r="E1753" s="286">
        <f t="shared" si="1239"/>
        <v>45016</v>
      </c>
      <c r="F1753" s="286">
        <f t="shared" si="1239"/>
        <v>0</v>
      </c>
      <c r="G1753" s="98">
        <f t="shared" si="1197"/>
        <v>0</v>
      </c>
      <c r="H1753" s="234">
        <f>IF(G1753=0,0,SUMIFS('Sch A. Input'!$H744:$FJ744,'Sch A. Input'!$H$14:$FJ$14,"Recurring",'Sch A. Input'!$H$13:$FJ$13,"&lt;="&amp;$O$1020,'Sch A. Input'!$H$13:$FJ$13,"&lt;="&amp;$L$11))</f>
        <v>0</v>
      </c>
      <c r="I1753" s="234">
        <f>IF(G1753=0,0,SUMIFS('Sch A. Input'!$H744:$FJ744,'Sch A. Input'!$H$14:$FJ$14,"One-time",'Sch A. Input'!$H$13:$FJ$13,"&lt;="&amp;$O$1020,'Sch A. Input'!$H$13:$FJ$13,"&lt;="&amp;$L$11))</f>
        <v>0</v>
      </c>
      <c r="J1753" s="266">
        <f t="shared" si="1198"/>
        <v>0</v>
      </c>
      <c r="K1753" s="234">
        <f t="shared" si="1199"/>
        <v>0</v>
      </c>
      <c r="L1753" s="234">
        <f t="shared" si="1200"/>
        <v>0</v>
      </c>
      <c r="M1753" s="293">
        <f t="shared" si="1201"/>
        <v>0</v>
      </c>
      <c r="N1753" s="294">
        <f t="shared" si="1187"/>
        <v>0</v>
      </c>
      <c r="O1753" s="289">
        <f t="shared" si="1188"/>
        <v>0</v>
      </c>
      <c r="Q1753" s="267">
        <f t="shared" si="1202"/>
        <v>0</v>
      </c>
      <c r="R1753" s="234">
        <f>IF(Q1753=0,0,SUMIFS('Sch A. Input'!$H744:$FJ744,'Sch A. Input'!$H$14:$FJ$14,"Recurring",'Sch A. Input'!$H$13:$FJ$13,"&lt;="&amp;$L$11,'Sch A. Input'!$H$13:$FJ$13,"&lt;="&amp;$Y$1020,'Sch A. Input'!$H$13:$FJ$13,"&gt;"&amp;$O$1020))</f>
        <v>0</v>
      </c>
      <c r="S1753" s="234">
        <f>IF(Q1753=0,0,SUMIFS('Sch A. Input'!$H744:$FJ744,'Sch A. Input'!$H$14:$FJ$14,"One-time",'Sch A. Input'!$H$13:$FJ$13,"&lt;="&amp;$L$11,'Sch A. Input'!$H$13:$FJ$13,"&lt;="&amp;$Y$1020,'Sch A. Input'!$H$13:$FJ$13,"&gt;"&amp;$O$1020))</f>
        <v>0</v>
      </c>
      <c r="T1753" s="266">
        <f t="shared" si="1203"/>
        <v>0</v>
      </c>
      <c r="U1753" s="234">
        <f t="shared" si="1204"/>
        <v>0</v>
      </c>
      <c r="V1753" s="234">
        <f t="shared" si="1205"/>
        <v>0</v>
      </c>
      <c r="W1753" s="293">
        <f t="shared" si="1206"/>
        <v>0</v>
      </c>
      <c r="X1753" s="294">
        <f t="shared" si="1189"/>
        <v>0</v>
      </c>
      <c r="Y1753" s="289">
        <f t="shared" si="1190"/>
        <v>0</v>
      </c>
      <c r="Z1753" s="290"/>
      <c r="AA1753" s="267">
        <f t="shared" si="1207"/>
        <v>0</v>
      </c>
      <c r="AB1753" s="234">
        <f>IF(AA1753=0,0,SUMIFS('Sch A. Input'!$H744:$FJ744,'Sch A. Input'!$H$14:$FJ$14,"Recurring",'Sch A. Input'!$H$13:$FJ$13,"&lt;="&amp;$L$11,'Sch A. Input'!$H$13:$FJ$13,"&lt;="&amp;$AI$1020,'Sch A. Input'!$H$13:$FJ$13,"&gt;"&amp;$Y$1020))</f>
        <v>0</v>
      </c>
      <c r="AC1753" s="234">
        <f>IF(AA1753=0,0,SUMIFS('Sch A. Input'!$H744:$FJ744,'Sch A. Input'!$H$14:$FJ$14,"One-time",'Sch A. Input'!$H$13:$FJ$13,"&lt;="&amp;$L$11,'Sch A. Input'!$H$13:$FJ$13,"&lt;="&amp;$AI$1020,'Sch A. Input'!$H$13:$FJ$13,"&gt;"&amp;$Y$1020))</f>
        <v>0</v>
      </c>
      <c r="AD1753" s="266">
        <f t="shared" si="1208"/>
        <v>0</v>
      </c>
      <c r="AE1753" s="234">
        <f t="shared" si="1209"/>
        <v>0</v>
      </c>
      <c r="AF1753" s="234">
        <f t="shared" si="1210"/>
        <v>0</v>
      </c>
      <c r="AG1753" s="293">
        <f t="shared" si="1211"/>
        <v>0</v>
      </c>
      <c r="AH1753" s="294">
        <f t="shared" si="1191"/>
        <v>0</v>
      </c>
      <c r="AI1753" s="289">
        <f t="shared" si="1192"/>
        <v>0</v>
      </c>
      <c r="AK1753" s="267">
        <f t="shared" si="1212"/>
        <v>0</v>
      </c>
      <c r="AL1753" s="234">
        <f>IF(AK1753=0,0,SUMIFS('Sch A. Input'!$H744:$FJ744,'Sch A. Input'!$H$14:$FJ$14,"Recurring",'Sch A. Input'!$H$13:$FJ$13,"&lt;="&amp;$L$11,'Sch A. Input'!$H$13:$FJ$13,"&lt;="&amp;$AS$1020,'Sch A. Input'!$H$13:$FJ$13,"&gt;"&amp;$AI$1020))</f>
        <v>0</v>
      </c>
      <c r="AM1753" s="234">
        <f>IF(AK1753=0,0,SUMIFS('Sch A. Input'!$H744:$FJ744,'Sch A. Input'!$H$14:$FJ$14,"One-time",'Sch A. Input'!$H$13:$FJ$13,"&lt;="&amp;L$11,'Sch A. Input'!$H$13:$FJ$13,"&lt;="&amp;$AS$1020,'Sch A. Input'!$H$13:$FJ$13,"&gt;"&amp;$AI$1020))</f>
        <v>0</v>
      </c>
      <c r="AN1753" s="266">
        <f t="shared" si="1213"/>
        <v>0</v>
      </c>
      <c r="AO1753" s="234">
        <f t="shared" si="1214"/>
        <v>0</v>
      </c>
      <c r="AP1753" s="234">
        <f t="shared" si="1215"/>
        <v>0</v>
      </c>
      <c r="AQ1753" s="293">
        <f t="shared" si="1216"/>
        <v>0</v>
      </c>
      <c r="AR1753" s="294">
        <f t="shared" si="1193"/>
        <v>0</v>
      </c>
      <c r="AS1753" s="289">
        <f t="shared" si="1194"/>
        <v>0</v>
      </c>
      <c r="AT1753" s="291"/>
      <c r="AY1753" s="295"/>
      <c r="AZ1753" s="295"/>
      <c r="CB1753"/>
      <c r="CC1753"/>
      <c r="CD1753"/>
      <c r="CE1753"/>
      <c r="CF1753"/>
      <c r="CG1753"/>
      <c r="CH1753"/>
      <c r="CI1753"/>
      <c r="CJ1753"/>
      <c r="CK1753"/>
      <c r="CL1753"/>
      <c r="CM1753"/>
      <c r="CN1753"/>
      <c r="CO1753"/>
      <c r="CP1753"/>
      <c r="CQ1753"/>
      <c r="CR1753"/>
      <c r="CS1753"/>
      <c r="CT1753"/>
      <c r="CU1753"/>
      <c r="CV1753"/>
      <c r="CW1753"/>
      <c r="CX1753"/>
    </row>
    <row r="1754" spans="2:102" s="283" customFormat="1" x14ac:dyDescent="0.35">
      <c r="B1754" s="284" t="str">
        <f t="shared" ref="B1754:F1754" si="1240">B747</f>
        <v/>
      </c>
      <c r="C1754" s="292" t="str">
        <f t="shared" si="1240"/>
        <v/>
      </c>
      <c r="D1754" s="286" t="str">
        <f t="shared" si="1240"/>
        <v/>
      </c>
      <c r="E1754" s="286">
        <f t="shared" si="1240"/>
        <v>45016</v>
      </c>
      <c r="F1754" s="286">
        <f t="shared" si="1240"/>
        <v>0</v>
      </c>
      <c r="G1754" s="98">
        <f t="shared" si="1197"/>
        <v>0</v>
      </c>
      <c r="H1754" s="234">
        <f>IF(G1754=0,0,SUMIFS('Sch A. Input'!$H745:$FJ745,'Sch A. Input'!$H$14:$FJ$14,"Recurring",'Sch A. Input'!$H$13:$FJ$13,"&lt;="&amp;$O$1020,'Sch A. Input'!$H$13:$FJ$13,"&lt;="&amp;$L$11))</f>
        <v>0</v>
      </c>
      <c r="I1754" s="234">
        <f>IF(G1754=0,0,SUMIFS('Sch A. Input'!$H745:$FJ745,'Sch A. Input'!$H$14:$FJ$14,"One-time",'Sch A. Input'!$H$13:$FJ$13,"&lt;="&amp;$O$1020,'Sch A. Input'!$H$13:$FJ$13,"&lt;="&amp;$L$11))</f>
        <v>0</v>
      </c>
      <c r="J1754" s="266">
        <f t="shared" si="1198"/>
        <v>0</v>
      </c>
      <c r="K1754" s="234">
        <f t="shared" si="1199"/>
        <v>0</v>
      </c>
      <c r="L1754" s="234">
        <f t="shared" si="1200"/>
        <v>0</v>
      </c>
      <c r="M1754" s="293">
        <f t="shared" si="1201"/>
        <v>0</v>
      </c>
      <c r="N1754" s="294">
        <f t="shared" si="1187"/>
        <v>0</v>
      </c>
      <c r="O1754" s="289">
        <f t="shared" si="1188"/>
        <v>0</v>
      </c>
      <c r="Q1754" s="267">
        <f t="shared" si="1202"/>
        <v>0</v>
      </c>
      <c r="R1754" s="234">
        <f>IF(Q1754=0,0,SUMIFS('Sch A. Input'!$H745:$FJ745,'Sch A. Input'!$H$14:$FJ$14,"Recurring",'Sch A. Input'!$H$13:$FJ$13,"&lt;="&amp;$L$11,'Sch A. Input'!$H$13:$FJ$13,"&lt;="&amp;$Y$1020,'Sch A. Input'!$H$13:$FJ$13,"&gt;"&amp;$O$1020))</f>
        <v>0</v>
      </c>
      <c r="S1754" s="234">
        <f>IF(Q1754=0,0,SUMIFS('Sch A. Input'!$H745:$FJ745,'Sch A. Input'!$H$14:$FJ$14,"One-time",'Sch A. Input'!$H$13:$FJ$13,"&lt;="&amp;$L$11,'Sch A. Input'!$H$13:$FJ$13,"&lt;="&amp;$Y$1020,'Sch A. Input'!$H$13:$FJ$13,"&gt;"&amp;$O$1020))</f>
        <v>0</v>
      </c>
      <c r="T1754" s="266">
        <f t="shared" si="1203"/>
        <v>0</v>
      </c>
      <c r="U1754" s="234">
        <f t="shared" si="1204"/>
        <v>0</v>
      </c>
      <c r="V1754" s="234">
        <f t="shared" si="1205"/>
        <v>0</v>
      </c>
      <c r="W1754" s="293">
        <f t="shared" si="1206"/>
        <v>0</v>
      </c>
      <c r="X1754" s="294">
        <f t="shared" si="1189"/>
        <v>0</v>
      </c>
      <c r="Y1754" s="289">
        <f t="shared" si="1190"/>
        <v>0</v>
      </c>
      <c r="Z1754" s="290"/>
      <c r="AA1754" s="267">
        <f t="shared" si="1207"/>
        <v>0</v>
      </c>
      <c r="AB1754" s="234">
        <f>IF(AA1754=0,0,SUMIFS('Sch A. Input'!$H745:$FJ745,'Sch A. Input'!$H$14:$FJ$14,"Recurring",'Sch A. Input'!$H$13:$FJ$13,"&lt;="&amp;$L$11,'Sch A. Input'!$H$13:$FJ$13,"&lt;="&amp;$AI$1020,'Sch A. Input'!$H$13:$FJ$13,"&gt;"&amp;$Y$1020))</f>
        <v>0</v>
      </c>
      <c r="AC1754" s="234">
        <f>IF(AA1754=0,0,SUMIFS('Sch A. Input'!$H745:$FJ745,'Sch A. Input'!$H$14:$FJ$14,"One-time",'Sch A. Input'!$H$13:$FJ$13,"&lt;="&amp;$L$11,'Sch A. Input'!$H$13:$FJ$13,"&lt;="&amp;$AI$1020,'Sch A. Input'!$H$13:$FJ$13,"&gt;"&amp;$Y$1020))</f>
        <v>0</v>
      </c>
      <c r="AD1754" s="266">
        <f t="shared" si="1208"/>
        <v>0</v>
      </c>
      <c r="AE1754" s="234">
        <f t="shared" si="1209"/>
        <v>0</v>
      </c>
      <c r="AF1754" s="234">
        <f t="shared" si="1210"/>
        <v>0</v>
      </c>
      <c r="AG1754" s="293">
        <f t="shared" si="1211"/>
        <v>0</v>
      </c>
      <c r="AH1754" s="294">
        <f t="shared" si="1191"/>
        <v>0</v>
      </c>
      <c r="AI1754" s="289">
        <f t="shared" si="1192"/>
        <v>0</v>
      </c>
      <c r="AK1754" s="267">
        <f t="shared" si="1212"/>
        <v>0</v>
      </c>
      <c r="AL1754" s="234">
        <f>IF(AK1754=0,0,SUMIFS('Sch A. Input'!$H745:$FJ745,'Sch A. Input'!$H$14:$FJ$14,"Recurring",'Sch A. Input'!$H$13:$FJ$13,"&lt;="&amp;$L$11,'Sch A. Input'!$H$13:$FJ$13,"&lt;="&amp;$AS$1020,'Sch A. Input'!$H$13:$FJ$13,"&gt;"&amp;$AI$1020))</f>
        <v>0</v>
      </c>
      <c r="AM1754" s="234">
        <f>IF(AK1754=0,0,SUMIFS('Sch A. Input'!$H745:$FJ745,'Sch A. Input'!$H$14:$FJ$14,"One-time",'Sch A. Input'!$H$13:$FJ$13,"&lt;="&amp;L$11,'Sch A. Input'!$H$13:$FJ$13,"&lt;="&amp;$AS$1020,'Sch A. Input'!$H$13:$FJ$13,"&gt;"&amp;$AI$1020))</f>
        <v>0</v>
      </c>
      <c r="AN1754" s="266">
        <f t="shared" si="1213"/>
        <v>0</v>
      </c>
      <c r="AO1754" s="234">
        <f t="shared" si="1214"/>
        <v>0</v>
      </c>
      <c r="AP1754" s="234">
        <f t="shared" si="1215"/>
        <v>0</v>
      </c>
      <c r="AQ1754" s="293">
        <f t="shared" si="1216"/>
        <v>0</v>
      </c>
      <c r="AR1754" s="294">
        <f t="shared" si="1193"/>
        <v>0</v>
      </c>
      <c r="AS1754" s="289">
        <f t="shared" si="1194"/>
        <v>0</v>
      </c>
      <c r="AT1754" s="291"/>
      <c r="AY1754" s="295"/>
      <c r="AZ1754" s="295"/>
      <c r="CB1754"/>
      <c r="CC1754"/>
      <c r="CD1754"/>
      <c r="CE1754"/>
      <c r="CF1754"/>
      <c r="CG1754"/>
      <c r="CH1754"/>
      <c r="CI1754"/>
      <c r="CJ1754"/>
      <c r="CK1754"/>
      <c r="CL1754"/>
      <c r="CM1754"/>
      <c r="CN1754"/>
      <c r="CO1754"/>
      <c r="CP1754"/>
      <c r="CQ1754"/>
      <c r="CR1754"/>
      <c r="CS1754"/>
      <c r="CT1754"/>
      <c r="CU1754"/>
      <c r="CV1754"/>
      <c r="CW1754"/>
      <c r="CX1754"/>
    </row>
    <row r="1755" spans="2:102" s="283" customFormat="1" x14ac:dyDescent="0.35">
      <c r="B1755" s="284" t="str">
        <f t="shared" ref="B1755:F1755" si="1241">B748</f>
        <v/>
      </c>
      <c r="C1755" s="292" t="str">
        <f t="shared" si="1241"/>
        <v/>
      </c>
      <c r="D1755" s="286" t="str">
        <f t="shared" si="1241"/>
        <v/>
      </c>
      <c r="E1755" s="286">
        <f t="shared" si="1241"/>
        <v>45016</v>
      </c>
      <c r="F1755" s="286">
        <f t="shared" si="1241"/>
        <v>0</v>
      </c>
      <c r="G1755" s="98">
        <f t="shared" si="1197"/>
        <v>0</v>
      </c>
      <c r="H1755" s="234">
        <f>IF(G1755=0,0,SUMIFS('Sch A. Input'!$H746:$FJ746,'Sch A. Input'!$H$14:$FJ$14,"Recurring",'Sch A. Input'!$H$13:$FJ$13,"&lt;="&amp;$O$1020,'Sch A. Input'!$H$13:$FJ$13,"&lt;="&amp;$L$11))</f>
        <v>0</v>
      </c>
      <c r="I1755" s="234">
        <f>IF(G1755=0,0,SUMIFS('Sch A. Input'!$H746:$FJ746,'Sch A. Input'!$H$14:$FJ$14,"One-time",'Sch A. Input'!$H$13:$FJ$13,"&lt;="&amp;$O$1020,'Sch A. Input'!$H$13:$FJ$13,"&lt;="&amp;$L$11))</f>
        <v>0</v>
      </c>
      <c r="J1755" s="266">
        <f t="shared" si="1198"/>
        <v>0</v>
      </c>
      <c r="K1755" s="234">
        <f t="shared" si="1199"/>
        <v>0</v>
      </c>
      <c r="L1755" s="234">
        <f t="shared" si="1200"/>
        <v>0</v>
      </c>
      <c r="M1755" s="293">
        <f t="shared" si="1201"/>
        <v>0</v>
      </c>
      <c r="N1755" s="294">
        <f t="shared" si="1187"/>
        <v>0</v>
      </c>
      <c r="O1755" s="289">
        <f t="shared" si="1188"/>
        <v>0</v>
      </c>
      <c r="Q1755" s="267">
        <f t="shared" si="1202"/>
        <v>0</v>
      </c>
      <c r="R1755" s="234">
        <f>IF(Q1755=0,0,SUMIFS('Sch A. Input'!$H746:$FJ746,'Sch A. Input'!$H$14:$FJ$14,"Recurring",'Sch A. Input'!$H$13:$FJ$13,"&lt;="&amp;$L$11,'Sch A. Input'!$H$13:$FJ$13,"&lt;="&amp;$Y$1020,'Sch A. Input'!$H$13:$FJ$13,"&gt;"&amp;$O$1020))</f>
        <v>0</v>
      </c>
      <c r="S1755" s="234">
        <f>IF(Q1755=0,0,SUMIFS('Sch A. Input'!$H746:$FJ746,'Sch A. Input'!$H$14:$FJ$14,"One-time",'Sch A. Input'!$H$13:$FJ$13,"&lt;="&amp;$L$11,'Sch A. Input'!$H$13:$FJ$13,"&lt;="&amp;$Y$1020,'Sch A. Input'!$H$13:$FJ$13,"&gt;"&amp;$O$1020))</f>
        <v>0</v>
      </c>
      <c r="T1755" s="266">
        <f t="shared" si="1203"/>
        <v>0</v>
      </c>
      <c r="U1755" s="234">
        <f t="shared" si="1204"/>
        <v>0</v>
      </c>
      <c r="V1755" s="234">
        <f t="shared" si="1205"/>
        <v>0</v>
      </c>
      <c r="W1755" s="293">
        <f t="shared" si="1206"/>
        <v>0</v>
      </c>
      <c r="X1755" s="294">
        <f t="shared" si="1189"/>
        <v>0</v>
      </c>
      <c r="Y1755" s="289">
        <f t="shared" si="1190"/>
        <v>0</v>
      </c>
      <c r="Z1755" s="290"/>
      <c r="AA1755" s="267">
        <f t="shared" si="1207"/>
        <v>0</v>
      </c>
      <c r="AB1755" s="234">
        <f>IF(AA1755=0,0,SUMIFS('Sch A. Input'!$H746:$FJ746,'Sch A. Input'!$H$14:$FJ$14,"Recurring",'Sch A. Input'!$H$13:$FJ$13,"&lt;="&amp;$L$11,'Sch A. Input'!$H$13:$FJ$13,"&lt;="&amp;$AI$1020,'Sch A. Input'!$H$13:$FJ$13,"&gt;"&amp;$Y$1020))</f>
        <v>0</v>
      </c>
      <c r="AC1755" s="234">
        <f>IF(AA1755=0,0,SUMIFS('Sch A. Input'!$H746:$FJ746,'Sch A. Input'!$H$14:$FJ$14,"One-time",'Sch A. Input'!$H$13:$FJ$13,"&lt;="&amp;$L$11,'Sch A. Input'!$H$13:$FJ$13,"&lt;="&amp;$AI$1020,'Sch A. Input'!$H$13:$FJ$13,"&gt;"&amp;$Y$1020))</f>
        <v>0</v>
      </c>
      <c r="AD1755" s="266">
        <f t="shared" si="1208"/>
        <v>0</v>
      </c>
      <c r="AE1755" s="234">
        <f t="shared" si="1209"/>
        <v>0</v>
      </c>
      <c r="AF1755" s="234">
        <f t="shared" si="1210"/>
        <v>0</v>
      </c>
      <c r="AG1755" s="293">
        <f t="shared" si="1211"/>
        <v>0</v>
      </c>
      <c r="AH1755" s="294">
        <f t="shared" si="1191"/>
        <v>0</v>
      </c>
      <c r="AI1755" s="289">
        <f t="shared" si="1192"/>
        <v>0</v>
      </c>
      <c r="AK1755" s="267">
        <f t="shared" si="1212"/>
        <v>0</v>
      </c>
      <c r="AL1755" s="234">
        <f>IF(AK1755=0,0,SUMIFS('Sch A. Input'!$H746:$FJ746,'Sch A. Input'!$H$14:$FJ$14,"Recurring",'Sch A. Input'!$H$13:$FJ$13,"&lt;="&amp;$L$11,'Sch A. Input'!$H$13:$FJ$13,"&lt;="&amp;$AS$1020,'Sch A. Input'!$H$13:$FJ$13,"&gt;"&amp;$AI$1020))</f>
        <v>0</v>
      </c>
      <c r="AM1755" s="234">
        <f>IF(AK1755=0,0,SUMIFS('Sch A. Input'!$H746:$FJ746,'Sch A. Input'!$H$14:$FJ$14,"One-time",'Sch A. Input'!$H$13:$FJ$13,"&lt;="&amp;L$11,'Sch A. Input'!$H$13:$FJ$13,"&lt;="&amp;$AS$1020,'Sch A. Input'!$H$13:$FJ$13,"&gt;"&amp;$AI$1020))</f>
        <v>0</v>
      </c>
      <c r="AN1755" s="266">
        <f t="shared" si="1213"/>
        <v>0</v>
      </c>
      <c r="AO1755" s="234">
        <f t="shared" si="1214"/>
        <v>0</v>
      </c>
      <c r="AP1755" s="234">
        <f t="shared" si="1215"/>
        <v>0</v>
      </c>
      <c r="AQ1755" s="293">
        <f t="shared" si="1216"/>
        <v>0</v>
      </c>
      <c r="AR1755" s="294">
        <f t="shared" si="1193"/>
        <v>0</v>
      </c>
      <c r="AS1755" s="289">
        <f t="shared" si="1194"/>
        <v>0</v>
      </c>
      <c r="AT1755" s="291"/>
      <c r="AY1755" s="295"/>
      <c r="AZ1755" s="295"/>
      <c r="CB1755"/>
      <c r="CC1755"/>
      <c r="CD1755"/>
      <c r="CE1755"/>
      <c r="CF1755"/>
      <c r="CG1755"/>
      <c r="CH1755"/>
      <c r="CI1755"/>
      <c r="CJ1755"/>
      <c r="CK1755"/>
      <c r="CL1755"/>
      <c r="CM1755"/>
      <c r="CN1755"/>
      <c r="CO1755"/>
      <c r="CP1755"/>
      <c r="CQ1755"/>
      <c r="CR1755"/>
      <c r="CS1755"/>
      <c r="CT1755"/>
      <c r="CU1755"/>
      <c r="CV1755"/>
      <c r="CW1755"/>
      <c r="CX1755"/>
    </row>
    <row r="1756" spans="2:102" s="283" customFormat="1" x14ac:dyDescent="0.35">
      <c r="B1756" s="284" t="str">
        <f t="shared" ref="B1756:F1756" si="1242">B749</f>
        <v/>
      </c>
      <c r="C1756" s="292" t="str">
        <f t="shared" si="1242"/>
        <v/>
      </c>
      <c r="D1756" s="286" t="str">
        <f t="shared" si="1242"/>
        <v/>
      </c>
      <c r="E1756" s="286">
        <f t="shared" si="1242"/>
        <v>45016</v>
      </c>
      <c r="F1756" s="286">
        <f t="shared" si="1242"/>
        <v>0</v>
      </c>
      <c r="G1756" s="98">
        <f t="shared" si="1197"/>
        <v>0</v>
      </c>
      <c r="H1756" s="234">
        <f>IF(G1756=0,0,SUMIFS('Sch A. Input'!$H747:$FJ747,'Sch A. Input'!$H$14:$FJ$14,"Recurring",'Sch A. Input'!$H$13:$FJ$13,"&lt;="&amp;$O$1020,'Sch A. Input'!$H$13:$FJ$13,"&lt;="&amp;$L$11))</f>
        <v>0</v>
      </c>
      <c r="I1756" s="234">
        <f>IF(G1756=0,0,SUMIFS('Sch A. Input'!$H747:$FJ747,'Sch A. Input'!$H$14:$FJ$14,"One-time",'Sch A. Input'!$H$13:$FJ$13,"&lt;="&amp;$O$1020,'Sch A. Input'!$H$13:$FJ$13,"&lt;="&amp;$L$11))</f>
        <v>0</v>
      </c>
      <c r="J1756" s="266">
        <f t="shared" si="1198"/>
        <v>0</v>
      </c>
      <c r="K1756" s="234">
        <f t="shared" si="1199"/>
        <v>0</v>
      </c>
      <c r="L1756" s="234">
        <f t="shared" si="1200"/>
        <v>0</v>
      </c>
      <c r="M1756" s="293">
        <f t="shared" si="1201"/>
        <v>0</v>
      </c>
      <c r="N1756" s="294">
        <f t="shared" si="1187"/>
        <v>0</v>
      </c>
      <c r="O1756" s="289">
        <f t="shared" si="1188"/>
        <v>0</v>
      </c>
      <c r="Q1756" s="267">
        <f t="shared" si="1202"/>
        <v>0</v>
      </c>
      <c r="R1756" s="234">
        <f>IF(Q1756=0,0,SUMIFS('Sch A. Input'!$H747:$FJ747,'Sch A. Input'!$H$14:$FJ$14,"Recurring",'Sch A. Input'!$H$13:$FJ$13,"&lt;="&amp;$L$11,'Sch A. Input'!$H$13:$FJ$13,"&lt;="&amp;$Y$1020,'Sch A. Input'!$H$13:$FJ$13,"&gt;"&amp;$O$1020))</f>
        <v>0</v>
      </c>
      <c r="S1756" s="234">
        <f>IF(Q1756=0,0,SUMIFS('Sch A. Input'!$H747:$FJ747,'Sch A. Input'!$H$14:$FJ$14,"One-time",'Sch A. Input'!$H$13:$FJ$13,"&lt;="&amp;$L$11,'Sch A. Input'!$H$13:$FJ$13,"&lt;="&amp;$Y$1020,'Sch A. Input'!$H$13:$FJ$13,"&gt;"&amp;$O$1020))</f>
        <v>0</v>
      </c>
      <c r="T1756" s="266">
        <f t="shared" si="1203"/>
        <v>0</v>
      </c>
      <c r="U1756" s="234">
        <f t="shared" si="1204"/>
        <v>0</v>
      </c>
      <c r="V1756" s="234">
        <f t="shared" si="1205"/>
        <v>0</v>
      </c>
      <c r="W1756" s="293">
        <f t="shared" si="1206"/>
        <v>0</v>
      </c>
      <c r="X1756" s="294">
        <f t="shared" si="1189"/>
        <v>0</v>
      </c>
      <c r="Y1756" s="289">
        <f t="shared" si="1190"/>
        <v>0</v>
      </c>
      <c r="Z1756" s="290"/>
      <c r="AA1756" s="267">
        <f t="shared" si="1207"/>
        <v>0</v>
      </c>
      <c r="AB1756" s="234">
        <f>IF(AA1756=0,0,SUMIFS('Sch A. Input'!$H747:$FJ747,'Sch A. Input'!$H$14:$FJ$14,"Recurring",'Sch A. Input'!$H$13:$FJ$13,"&lt;="&amp;$L$11,'Sch A. Input'!$H$13:$FJ$13,"&lt;="&amp;$AI$1020,'Sch A. Input'!$H$13:$FJ$13,"&gt;"&amp;$Y$1020))</f>
        <v>0</v>
      </c>
      <c r="AC1756" s="234">
        <f>IF(AA1756=0,0,SUMIFS('Sch A. Input'!$H747:$FJ747,'Sch A. Input'!$H$14:$FJ$14,"One-time",'Sch A. Input'!$H$13:$FJ$13,"&lt;="&amp;$L$11,'Sch A. Input'!$H$13:$FJ$13,"&lt;="&amp;$AI$1020,'Sch A. Input'!$H$13:$FJ$13,"&gt;"&amp;$Y$1020))</f>
        <v>0</v>
      </c>
      <c r="AD1756" s="266">
        <f t="shared" si="1208"/>
        <v>0</v>
      </c>
      <c r="AE1756" s="234">
        <f t="shared" si="1209"/>
        <v>0</v>
      </c>
      <c r="AF1756" s="234">
        <f t="shared" si="1210"/>
        <v>0</v>
      </c>
      <c r="AG1756" s="293">
        <f t="shared" si="1211"/>
        <v>0</v>
      </c>
      <c r="AH1756" s="294">
        <f t="shared" si="1191"/>
        <v>0</v>
      </c>
      <c r="AI1756" s="289">
        <f t="shared" si="1192"/>
        <v>0</v>
      </c>
      <c r="AK1756" s="267">
        <f t="shared" si="1212"/>
        <v>0</v>
      </c>
      <c r="AL1756" s="234">
        <f>IF(AK1756=0,0,SUMIFS('Sch A. Input'!$H747:$FJ747,'Sch A. Input'!$H$14:$FJ$14,"Recurring",'Sch A. Input'!$H$13:$FJ$13,"&lt;="&amp;$L$11,'Sch A. Input'!$H$13:$FJ$13,"&lt;="&amp;$AS$1020,'Sch A. Input'!$H$13:$FJ$13,"&gt;"&amp;$AI$1020))</f>
        <v>0</v>
      </c>
      <c r="AM1756" s="234">
        <f>IF(AK1756=0,0,SUMIFS('Sch A. Input'!$H747:$FJ747,'Sch A. Input'!$H$14:$FJ$14,"One-time",'Sch A. Input'!$H$13:$FJ$13,"&lt;="&amp;L$11,'Sch A. Input'!$H$13:$FJ$13,"&lt;="&amp;$AS$1020,'Sch A. Input'!$H$13:$FJ$13,"&gt;"&amp;$AI$1020))</f>
        <v>0</v>
      </c>
      <c r="AN1756" s="266">
        <f t="shared" si="1213"/>
        <v>0</v>
      </c>
      <c r="AO1756" s="234">
        <f t="shared" si="1214"/>
        <v>0</v>
      </c>
      <c r="AP1756" s="234">
        <f t="shared" si="1215"/>
        <v>0</v>
      </c>
      <c r="AQ1756" s="293">
        <f t="shared" si="1216"/>
        <v>0</v>
      </c>
      <c r="AR1756" s="294">
        <f t="shared" si="1193"/>
        <v>0</v>
      </c>
      <c r="AS1756" s="289">
        <f t="shared" si="1194"/>
        <v>0</v>
      </c>
      <c r="AT1756" s="291"/>
      <c r="AY1756" s="295"/>
      <c r="AZ1756" s="295"/>
      <c r="CB1756"/>
      <c r="CC1756"/>
      <c r="CD1756"/>
      <c r="CE1756"/>
      <c r="CF1756"/>
      <c r="CG1756"/>
      <c r="CH1756"/>
      <c r="CI1756"/>
      <c r="CJ1756"/>
      <c r="CK1756"/>
      <c r="CL1756"/>
      <c r="CM1756"/>
      <c r="CN1756"/>
      <c r="CO1756"/>
      <c r="CP1756"/>
      <c r="CQ1756"/>
      <c r="CR1756"/>
      <c r="CS1756"/>
      <c r="CT1756"/>
      <c r="CU1756"/>
      <c r="CV1756"/>
      <c r="CW1756"/>
      <c r="CX1756"/>
    </row>
    <row r="1757" spans="2:102" s="283" customFormat="1" x14ac:dyDescent="0.35">
      <c r="B1757" s="284" t="str">
        <f t="shared" ref="B1757:F1757" si="1243">B750</f>
        <v/>
      </c>
      <c r="C1757" s="292" t="str">
        <f t="shared" si="1243"/>
        <v/>
      </c>
      <c r="D1757" s="286" t="str">
        <f t="shared" si="1243"/>
        <v/>
      </c>
      <c r="E1757" s="286">
        <f t="shared" si="1243"/>
        <v>45016</v>
      </c>
      <c r="F1757" s="286">
        <f t="shared" si="1243"/>
        <v>0</v>
      </c>
      <c r="G1757" s="98">
        <f t="shared" si="1197"/>
        <v>0</v>
      </c>
      <c r="H1757" s="234">
        <f>IF(G1757=0,0,SUMIFS('Sch A. Input'!$H748:$FJ748,'Sch A. Input'!$H$14:$FJ$14,"Recurring",'Sch A. Input'!$H$13:$FJ$13,"&lt;="&amp;$O$1020,'Sch A. Input'!$H$13:$FJ$13,"&lt;="&amp;$L$11))</f>
        <v>0</v>
      </c>
      <c r="I1757" s="234">
        <f>IF(G1757=0,0,SUMIFS('Sch A. Input'!$H748:$FJ748,'Sch A. Input'!$H$14:$FJ$14,"One-time",'Sch A. Input'!$H$13:$FJ$13,"&lt;="&amp;$O$1020,'Sch A. Input'!$H$13:$FJ$13,"&lt;="&amp;$L$11))</f>
        <v>0</v>
      </c>
      <c r="J1757" s="266">
        <f t="shared" si="1198"/>
        <v>0</v>
      </c>
      <c r="K1757" s="234">
        <f t="shared" si="1199"/>
        <v>0</v>
      </c>
      <c r="L1757" s="234">
        <f t="shared" si="1200"/>
        <v>0</v>
      </c>
      <c r="M1757" s="293">
        <f t="shared" si="1201"/>
        <v>0</v>
      </c>
      <c r="N1757" s="294">
        <f t="shared" si="1187"/>
        <v>0</v>
      </c>
      <c r="O1757" s="289">
        <f t="shared" si="1188"/>
        <v>0</v>
      </c>
      <c r="Q1757" s="267">
        <f t="shared" si="1202"/>
        <v>0</v>
      </c>
      <c r="R1757" s="234">
        <f>IF(Q1757=0,0,SUMIFS('Sch A. Input'!$H748:$FJ748,'Sch A. Input'!$H$14:$FJ$14,"Recurring",'Sch A. Input'!$H$13:$FJ$13,"&lt;="&amp;$L$11,'Sch A. Input'!$H$13:$FJ$13,"&lt;="&amp;$Y$1020,'Sch A. Input'!$H$13:$FJ$13,"&gt;"&amp;$O$1020))</f>
        <v>0</v>
      </c>
      <c r="S1757" s="234">
        <f>IF(Q1757=0,0,SUMIFS('Sch A. Input'!$H748:$FJ748,'Sch A. Input'!$H$14:$FJ$14,"One-time",'Sch A. Input'!$H$13:$FJ$13,"&lt;="&amp;$L$11,'Sch A. Input'!$H$13:$FJ$13,"&lt;="&amp;$Y$1020,'Sch A. Input'!$H$13:$FJ$13,"&gt;"&amp;$O$1020))</f>
        <v>0</v>
      </c>
      <c r="T1757" s="266">
        <f t="shared" si="1203"/>
        <v>0</v>
      </c>
      <c r="U1757" s="234">
        <f t="shared" si="1204"/>
        <v>0</v>
      </c>
      <c r="V1757" s="234">
        <f t="shared" si="1205"/>
        <v>0</v>
      </c>
      <c r="W1757" s="293">
        <f t="shared" si="1206"/>
        <v>0</v>
      </c>
      <c r="X1757" s="294">
        <f t="shared" si="1189"/>
        <v>0</v>
      </c>
      <c r="Y1757" s="289">
        <f t="shared" si="1190"/>
        <v>0</v>
      </c>
      <c r="Z1757" s="290"/>
      <c r="AA1757" s="267">
        <f t="shared" si="1207"/>
        <v>0</v>
      </c>
      <c r="AB1757" s="234">
        <f>IF(AA1757=0,0,SUMIFS('Sch A. Input'!$H748:$FJ748,'Sch A. Input'!$H$14:$FJ$14,"Recurring",'Sch A. Input'!$H$13:$FJ$13,"&lt;="&amp;$L$11,'Sch A. Input'!$H$13:$FJ$13,"&lt;="&amp;$AI$1020,'Sch A. Input'!$H$13:$FJ$13,"&gt;"&amp;$Y$1020))</f>
        <v>0</v>
      </c>
      <c r="AC1757" s="234">
        <f>IF(AA1757=0,0,SUMIFS('Sch A. Input'!$H748:$FJ748,'Sch A. Input'!$H$14:$FJ$14,"One-time",'Sch A. Input'!$H$13:$FJ$13,"&lt;="&amp;$L$11,'Sch A. Input'!$H$13:$FJ$13,"&lt;="&amp;$AI$1020,'Sch A. Input'!$H$13:$FJ$13,"&gt;"&amp;$Y$1020))</f>
        <v>0</v>
      </c>
      <c r="AD1757" s="266">
        <f t="shared" si="1208"/>
        <v>0</v>
      </c>
      <c r="AE1757" s="234">
        <f t="shared" si="1209"/>
        <v>0</v>
      </c>
      <c r="AF1757" s="234">
        <f t="shared" si="1210"/>
        <v>0</v>
      </c>
      <c r="AG1757" s="293">
        <f t="shared" si="1211"/>
        <v>0</v>
      </c>
      <c r="AH1757" s="294">
        <f t="shared" si="1191"/>
        <v>0</v>
      </c>
      <c r="AI1757" s="289">
        <f t="shared" si="1192"/>
        <v>0</v>
      </c>
      <c r="AK1757" s="267">
        <f t="shared" si="1212"/>
        <v>0</v>
      </c>
      <c r="AL1757" s="234">
        <f>IF(AK1757=0,0,SUMIFS('Sch A. Input'!$H748:$FJ748,'Sch A. Input'!$H$14:$FJ$14,"Recurring",'Sch A. Input'!$H$13:$FJ$13,"&lt;="&amp;$L$11,'Sch A. Input'!$H$13:$FJ$13,"&lt;="&amp;$AS$1020,'Sch A. Input'!$H$13:$FJ$13,"&gt;"&amp;$AI$1020))</f>
        <v>0</v>
      </c>
      <c r="AM1757" s="234">
        <f>IF(AK1757=0,0,SUMIFS('Sch A. Input'!$H748:$FJ748,'Sch A. Input'!$H$14:$FJ$14,"One-time",'Sch A. Input'!$H$13:$FJ$13,"&lt;="&amp;L$11,'Sch A. Input'!$H$13:$FJ$13,"&lt;="&amp;$AS$1020,'Sch A. Input'!$H$13:$FJ$13,"&gt;"&amp;$AI$1020))</f>
        <v>0</v>
      </c>
      <c r="AN1757" s="266">
        <f t="shared" si="1213"/>
        <v>0</v>
      </c>
      <c r="AO1757" s="234">
        <f t="shared" si="1214"/>
        <v>0</v>
      </c>
      <c r="AP1757" s="234">
        <f t="shared" si="1215"/>
        <v>0</v>
      </c>
      <c r="AQ1757" s="293">
        <f t="shared" si="1216"/>
        <v>0</v>
      </c>
      <c r="AR1757" s="294">
        <f t="shared" si="1193"/>
        <v>0</v>
      </c>
      <c r="AS1757" s="289">
        <f t="shared" si="1194"/>
        <v>0</v>
      </c>
      <c r="AT1757" s="291"/>
      <c r="AY1757" s="295"/>
      <c r="AZ1757" s="295"/>
      <c r="CB1757"/>
      <c r="CC1757"/>
      <c r="CD1757"/>
      <c r="CE1757"/>
      <c r="CF1757"/>
      <c r="CG1757"/>
      <c r="CH1757"/>
      <c r="CI1757"/>
      <c r="CJ1757"/>
      <c r="CK1757"/>
      <c r="CL1757"/>
      <c r="CM1757"/>
      <c r="CN1757"/>
      <c r="CO1757"/>
      <c r="CP1757"/>
      <c r="CQ1757"/>
      <c r="CR1757"/>
      <c r="CS1757"/>
      <c r="CT1757"/>
      <c r="CU1757"/>
      <c r="CV1757"/>
      <c r="CW1757"/>
      <c r="CX1757"/>
    </row>
    <row r="1758" spans="2:102" s="283" customFormat="1" x14ac:dyDescent="0.35">
      <c r="B1758" s="284" t="str">
        <f t="shared" ref="B1758:F1758" si="1244">B751</f>
        <v/>
      </c>
      <c r="C1758" s="292" t="str">
        <f t="shared" si="1244"/>
        <v/>
      </c>
      <c r="D1758" s="286" t="str">
        <f t="shared" si="1244"/>
        <v/>
      </c>
      <c r="E1758" s="286">
        <f t="shared" si="1244"/>
        <v>45016</v>
      </c>
      <c r="F1758" s="286">
        <f t="shared" si="1244"/>
        <v>0</v>
      </c>
      <c r="G1758" s="98">
        <f t="shared" si="1197"/>
        <v>0</v>
      </c>
      <c r="H1758" s="234">
        <f>IF(G1758=0,0,SUMIFS('Sch A. Input'!$H749:$FJ749,'Sch A. Input'!$H$14:$FJ$14,"Recurring",'Sch A. Input'!$H$13:$FJ$13,"&lt;="&amp;$O$1020,'Sch A. Input'!$H$13:$FJ$13,"&lt;="&amp;$L$11))</f>
        <v>0</v>
      </c>
      <c r="I1758" s="234">
        <f>IF(G1758=0,0,SUMIFS('Sch A. Input'!$H749:$FJ749,'Sch A. Input'!$H$14:$FJ$14,"One-time",'Sch A. Input'!$H$13:$FJ$13,"&lt;="&amp;$O$1020,'Sch A. Input'!$H$13:$FJ$13,"&lt;="&amp;$L$11))</f>
        <v>0</v>
      </c>
      <c r="J1758" s="266">
        <f t="shared" si="1198"/>
        <v>0</v>
      </c>
      <c r="K1758" s="234">
        <f t="shared" si="1199"/>
        <v>0</v>
      </c>
      <c r="L1758" s="234">
        <f t="shared" si="1200"/>
        <v>0</v>
      </c>
      <c r="M1758" s="293">
        <f t="shared" si="1201"/>
        <v>0</v>
      </c>
      <c r="N1758" s="294">
        <f t="shared" si="1187"/>
        <v>0</v>
      </c>
      <c r="O1758" s="289">
        <f t="shared" si="1188"/>
        <v>0</v>
      </c>
      <c r="Q1758" s="267">
        <f t="shared" si="1202"/>
        <v>0</v>
      </c>
      <c r="R1758" s="234">
        <f>IF(Q1758=0,0,SUMIFS('Sch A. Input'!$H749:$FJ749,'Sch A. Input'!$H$14:$FJ$14,"Recurring",'Sch A. Input'!$H$13:$FJ$13,"&lt;="&amp;$L$11,'Sch A. Input'!$H$13:$FJ$13,"&lt;="&amp;$Y$1020,'Sch A. Input'!$H$13:$FJ$13,"&gt;"&amp;$O$1020))</f>
        <v>0</v>
      </c>
      <c r="S1758" s="234">
        <f>IF(Q1758=0,0,SUMIFS('Sch A. Input'!$H749:$FJ749,'Sch A. Input'!$H$14:$FJ$14,"One-time",'Sch A. Input'!$H$13:$FJ$13,"&lt;="&amp;$L$11,'Sch A. Input'!$H$13:$FJ$13,"&lt;="&amp;$Y$1020,'Sch A. Input'!$H$13:$FJ$13,"&gt;"&amp;$O$1020))</f>
        <v>0</v>
      </c>
      <c r="T1758" s="266">
        <f t="shared" si="1203"/>
        <v>0</v>
      </c>
      <c r="U1758" s="234">
        <f t="shared" si="1204"/>
        <v>0</v>
      </c>
      <c r="V1758" s="234">
        <f t="shared" si="1205"/>
        <v>0</v>
      </c>
      <c r="W1758" s="293">
        <f t="shared" si="1206"/>
        <v>0</v>
      </c>
      <c r="X1758" s="294">
        <f t="shared" si="1189"/>
        <v>0</v>
      </c>
      <c r="Y1758" s="289">
        <f t="shared" si="1190"/>
        <v>0</v>
      </c>
      <c r="Z1758" s="290"/>
      <c r="AA1758" s="267">
        <f t="shared" si="1207"/>
        <v>0</v>
      </c>
      <c r="AB1758" s="234">
        <f>IF(AA1758=0,0,SUMIFS('Sch A. Input'!$H749:$FJ749,'Sch A. Input'!$H$14:$FJ$14,"Recurring",'Sch A. Input'!$H$13:$FJ$13,"&lt;="&amp;$L$11,'Sch A. Input'!$H$13:$FJ$13,"&lt;="&amp;$AI$1020,'Sch A. Input'!$H$13:$FJ$13,"&gt;"&amp;$Y$1020))</f>
        <v>0</v>
      </c>
      <c r="AC1758" s="234">
        <f>IF(AA1758=0,0,SUMIFS('Sch A. Input'!$H749:$FJ749,'Sch A. Input'!$H$14:$FJ$14,"One-time",'Sch A. Input'!$H$13:$FJ$13,"&lt;="&amp;$L$11,'Sch A. Input'!$H$13:$FJ$13,"&lt;="&amp;$AI$1020,'Sch A. Input'!$H$13:$FJ$13,"&gt;"&amp;$Y$1020))</f>
        <v>0</v>
      </c>
      <c r="AD1758" s="266">
        <f t="shared" si="1208"/>
        <v>0</v>
      </c>
      <c r="AE1758" s="234">
        <f t="shared" si="1209"/>
        <v>0</v>
      </c>
      <c r="AF1758" s="234">
        <f t="shared" si="1210"/>
        <v>0</v>
      </c>
      <c r="AG1758" s="293">
        <f t="shared" si="1211"/>
        <v>0</v>
      </c>
      <c r="AH1758" s="294">
        <f t="shared" si="1191"/>
        <v>0</v>
      </c>
      <c r="AI1758" s="289">
        <f t="shared" si="1192"/>
        <v>0</v>
      </c>
      <c r="AK1758" s="267">
        <f t="shared" si="1212"/>
        <v>0</v>
      </c>
      <c r="AL1758" s="234">
        <f>IF(AK1758=0,0,SUMIFS('Sch A. Input'!$H749:$FJ749,'Sch A. Input'!$H$14:$FJ$14,"Recurring",'Sch A. Input'!$H$13:$FJ$13,"&lt;="&amp;$L$11,'Sch A. Input'!$H$13:$FJ$13,"&lt;="&amp;$AS$1020,'Sch A. Input'!$H$13:$FJ$13,"&gt;"&amp;$AI$1020))</f>
        <v>0</v>
      </c>
      <c r="AM1758" s="234">
        <f>IF(AK1758=0,0,SUMIFS('Sch A. Input'!$H749:$FJ749,'Sch A. Input'!$H$14:$FJ$14,"One-time",'Sch A. Input'!$H$13:$FJ$13,"&lt;="&amp;L$11,'Sch A. Input'!$H$13:$FJ$13,"&lt;="&amp;$AS$1020,'Sch A. Input'!$H$13:$FJ$13,"&gt;"&amp;$AI$1020))</f>
        <v>0</v>
      </c>
      <c r="AN1758" s="266">
        <f t="shared" si="1213"/>
        <v>0</v>
      </c>
      <c r="AO1758" s="234">
        <f t="shared" si="1214"/>
        <v>0</v>
      </c>
      <c r="AP1758" s="234">
        <f t="shared" si="1215"/>
        <v>0</v>
      </c>
      <c r="AQ1758" s="293">
        <f t="shared" si="1216"/>
        <v>0</v>
      </c>
      <c r="AR1758" s="294">
        <f t="shared" si="1193"/>
        <v>0</v>
      </c>
      <c r="AS1758" s="289">
        <f t="shared" si="1194"/>
        <v>0</v>
      </c>
      <c r="AT1758" s="291"/>
      <c r="AY1758" s="295"/>
      <c r="AZ1758" s="295"/>
      <c r="CB1758"/>
      <c r="CC1758"/>
      <c r="CD1758"/>
      <c r="CE1758"/>
      <c r="CF1758"/>
      <c r="CG1758"/>
      <c r="CH1758"/>
      <c r="CI1758"/>
      <c r="CJ1758"/>
      <c r="CK1758"/>
      <c r="CL1758"/>
      <c r="CM1758"/>
      <c r="CN1758"/>
      <c r="CO1758"/>
      <c r="CP1758"/>
      <c r="CQ1758"/>
      <c r="CR1758"/>
      <c r="CS1758"/>
      <c r="CT1758"/>
      <c r="CU1758"/>
      <c r="CV1758"/>
      <c r="CW1758"/>
      <c r="CX1758"/>
    </row>
    <row r="1759" spans="2:102" s="283" customFormat="1" x14ac:dyDescent="0.35">
      <c r="B1759" s="284" t="str">
        <f t="shared" ref="B1759:F1759" si="1245">B752</f>
        <v/>
      </c>
      <c r="C1759" s="292" t="str">
        <f t="shared" si="1245"/>
        <v/>
      </c>
      <c r="D1759" s="286" t="str">
        <f t="shared" si="1245"/>
        <v/>
      </c>
      <c r="E1759" s="286">
        <f t="shared" si="1245"/>
        <v>45016</v>
      </c>
      <c r="F1759" s="286">
        <f t="shared" si="1245"/>
        <v>0</v>
      </c>
      <c r="G1759" s="98">
        <f t="shared" si="1197"/>
        <v>0</v>
      </c>
      <c r="H1759" s="234">
        <f>IF(G1759=0,0,SUMIFS('Sch A. Input'!$H750:$FJ750,'Sch A. Input'!$H$14:$FJ$14,"Recurring",'Sch A. Input'!$H$13:$FJ$13,"&lt;="&amp;$O$1020,'Sch A. Input'!$H$13:$FJ$13,"&lt;="&amp;$L$11))</f>
        <v>0</v>
      </c>
      <c r="I1759" s="234">
        <f>IF(G1759=0,0,SUMIFS('Sch A. Input'!$H750:$FJ750,'Sch A. Input'!$H$14:$FJ$14,"One-time",'Sch A. Input'!$H$13:$FJ$13,"&lt;="&amp;$O$1020,'Sch A. Input'!$H$13:$FJ$13,"&lt;="&amp;$L$11))</f>
        <v>0</v>
      </c>
      <c r="J1759" s="266">
        <f t="shared" si="1198"/>
        <v>0</v>
      </c>
      <c r="K1759" s="234">
        <f t="shared" si="1199"/>
        <v>0</v>
      </c>
      <c r="L1759" s="234">
        <f t="shared" si="1200"/>
        <v>0</v>
      </c>
      <c r="M1759" s="293">
        <f t="shared" si="1201"/>
        <v>0</v>
      </c>
      <c r="N1759" s="294">
        <f t="shared" si="1187"/>
        <v>0</v>
      </c>
      <c r="O1759" s="289">
        <f t="shared" si="1188"/>
        <v>0</v>
      </c>
      <c r="Q1759" s="267">
        <f t="shared" si="1202"/>
        <v>0</v>
      </c>
      <c r="R1759" s="234">
        <f>IF(Q1759=0,0,SUMIFS('Sch A. Input'!$H750:$FJ750,'Sch A. Input'!$H$14:$FJ$14,"Recurring",'Sch A. Input'!$H$13:$FJ$13,"&lt;="&amp;$L$11,'Sch A. Input'!$H$13:$FJ$13,"&lt;="&amp;$Y$1020,'Sch A. Input'!$H$13:$FJ$13,"&gt;"&amp;$O$1020))</f>
        <v>0</v>
      </c>
      <c r="S1759" s="234">
        <f>IF(Q1759=0,0,SUMIFS('Sch A. Input'!$H750:$FJ750,'Sch A. Input'!$H$14:$FJ$14,"One-time",'Sch A. Input'!$H$13:$FJ$13,"&lt;="&amp;$L$11,'Sch A. Input'!$H$13:$FJ$13,"&lt;="&amp;$Y$1020,'Sch A. Input'!$H$13:$FJ$13,"&gt;"&amp;$O$1020))</f>
        <v>0</v>
      </c>
      <c r="T1759" s="266">
        <f t="shared" si="1203"/>
        <v>0</v>
      </c>
      <c r="U1759" s="234">
        <f t="shared" si="1204"/>
        <v>0</v>
      </c>
      <c r="V1759" s="234">
        <f t="shared" si="1205"/>
        <v>0</v>
      </c>
      <c r="W1759" s="293">
        <f t="shared" si="1206"/>
        <v>0</v>
      </c>
      <c r="X1759" s="294">
        <f t="shared" si="1189"/>
        <v>0</v>
      </c>
      <c r="Y1759" s="289">
        <f t="shared" si="1190"/>
        <v>0</v>
      </c>
      <c r="Z1759" s="290"/>
      <c r="AA1759" s="267">
        <f t="shared" si="1207"/>
        <v>0</v>
      </c>
      <c r="AB1759" s="234">
        <f>IF(AA1759=0,0,SUMIFS('Sch A. Input'!$H750:$FJ750,'Sch A. Input'!$H$14:$FJ$14,"Recurring",'Sch A. Input'!$H$13:$FJ$13,"&lt;="&amp;$L$11,'Sch A. Input'!$H$13:$FJ$13,"&lt;="&amp;$AI$1020,'Sch A. Input'!$H$13:$FJ$13,"&gt;"&amp;$Y$1020))</f>
        <v>0</v>
      </c>
      <c r="AC1759" s="234">
        <f>IF(AA1759=0,0,SUMIFS('Sch A. Input'!$H750:$FJ750,'Sch A. Input'!$H$14:$FJ$14,"One-time",'Sch A. Input'!$H$13:$FJ$13,"&lt;="&amp;$L$11,'Sch A. Input'!$H$13:$FJ$13,"&lt;="&amp;$AI$1020,'Sch A. Input'!$H$13:$FJ$13,"&gt;"&amp;$Y$1020))</f>
        <v>0</v>
      </c>
      <c r="AD1759" s="266">
        <f t="shared" si="1208"/>
        <v>0</v>
      </c>
      <c r="AE1759" s="234">
        <f t="shared" si="1209"/>
        <v>0</v>
      </c>
      <c r="AF1759" s="234">
        <f t="shared" si="1210"/>
        <v>0</v>
      </c>
      <c r="AG1759" s="293">
        <f t="shared" si="1211"/>
        <v>0</v>
      </c>
      <c r="AH1759" s="294">
        <f t="shared" si="1191"/>
        <v>0</v>
      </c>
      <c r="AI1759" s="289">
        <f t="shared" si="1192"/>
        <v>0</v>
      </c>
      <c r="AK1759" s="267">
        <f t="shared" si="1212"/>
        <v>0</v>
      </c>
      <c r="AL1759" s="234">
        <f>IF(AK1759=0,0,SUMIFS('Sch A. Input'!$H750:$FJ750,'Sch A. Input'!$H$14:$FJ$14,"Recurring",'Sch A. Input'!$H$13:$FJ$13,"&lt;="&amp;$L$11,'Sch A. Input'!$H$13:$FJ$13,"&lt;="&amp;$AS$1020,'Sch A. Input'!$H$13:$FJ$13,"&gt;"&amp;$AI$1020))</f>
        <v>0</v>
      </c>
      <c r="AM1759" s="234">
        <f>IF(AK1759=0,0,SUMIFS('Sch A. Input'!$H750:$FJ750,'Sch A. Input'!$H$14:$FJ$14,"One-time",'Sch A. Input'!$H$13:$FJ$13,"&lt;="&amp;L$11,'Sch A. Input'!$H$13:$FJ$13,"&lt;="&amp;$AS$1020,'Sch A. Input'!$H$13:$FJ$13,"&gt;"&amp;$AI$1020))</f>
        <v>0</v>
      </c>
      <c r="AN1759" s="266">
        <f t="shared" si="1213"/>
        <v>0</v>
      </c>
      <c r="AO1759" s="234">
        <f t="shared" si="1214"/>
        <v>0</v>
      </c>
      <c r="AP1759" s="234">
        <f t="shared" si="1215"/>
        <v>0</v>
      </c>
      <c r="AQ1759" s="293">
        <f t="shared" si="1216"/>
        <v>0</v>
      </c>
      <c r="AR1759" s="294">
        <f t="shared" si="1193"/>
        <v>0</v>
      </c>
      <c r="AS1759" s="289">
        <f t="shared" si="1194"/>
        <v>0</v>
      </c>
      <c r="AT1759" s="291"/>
      <c r="AY1759" s="295"/>
      <c r="AZ1759" s="295"/>
      <c r="CB1759"/>
      <c r="CC1759"/>
      <c r="CD1759"/>
      <c r="CE1759"/>
      <c r="CF1759"/>
      <c r="CG1759"/>
      <c r="CH1759"/>
      <c r="CI1759"/>
      <c r="CJ1759"/>
      <c r="CK1759"/>
      <c r="CL1759"/>
      <c r="CM1759"/>
      <c r="CN1759"/>
      <c r="CO1759"/>
      <c r="CP1759"/>
      <c r="CQ1759"/>
      <c r="CR1759"/>
      <c r="CS1759"/>
      <c r="CT1759"/>
      <c r="CU1759"/>
      <c r="CV1759"/>
      <c r="CW1759"/>
      <c r="CX1759"/>
    </row>
    <row r="1760" spans="2:102" s="283" customFormat="1" x14ac:dyDescent="0.35">
      <c r="B1760" s="284" t="str">
        <f t="shared" ref="B1760:F1760" si="1246">B753</f>
        <v/>
      </c>
      <c r="C1760" s="292" t="str">
        <f t="shared" si="1246"/>
        <v/>
      </c>
      <c r="D1760" s="286" t="str">
        <f t="shared" si="1246"/>
        <v/>
      </c>
      <c r="E1760" s="286">
        <f t="shared" si="1246"/>
        <v>45016</v>
      </c>
      <c r="F1760" s="286">
        <f t="shared" si="1246"/>
        <v>0</v>
      </c>
      <c r="G1760" s="98">
        <f t="shared" si="1197"/>
        <v>0</v>
      </c>
      <c r="H1760" s="234">
        <f>IF(G1760=0,0,SUMIFS('Sch A. Input'!$H751:$FJ751,'Sch A. Input'!$H$14:$FJ$14,"Recurring",'Sch A. Input'!$H$13:$FJ$13,"&lt;="&amp;$O$1020,'Sch A. Input'!$H$13:$FJ$13,"&lt;="&amp;$L$11))</f>
        <v>0</v>
      </c>
      <c r="I1760" s="234">
        <f>IF(G1760=0,0,SUMIFS('Sch A. Input'!$H751:$FJ751,'Sch A. Input'!$H$14:$FJ$14,"One-time",'Sch A. Input'!$H$13:$FJ$13,"&lt;="&amp;$O$1020,'Sch A. Input'!$H$13:$FJ$13,"&lt;="&amp;$L$11))</f>
        <v>0</v>
      </c>
      <c r="J1760" s="266">
        <f t="shared" si="1198"/>
        <v>0</v>
      </c>
      <c r="K1760" s="234">
        <f t="shared" si="1199"/>
        <v>0</v>
      </c>
      <c r="L1760" s="234">
        <f t="shared" si="1200"/>
        <v>0</v>
      </c>
      <c r="M1760" s="293">
        <f t="shared" si="1201"/>
        <v>0</v>
      </c>
      <c r="N1760" s="294">
        <f t="shared" si="1187"/>
        <v>0</v>
      </c>
      <c r="O1760" s="289">
        <f t="shared" si="1188"/>
        <v>0</v>
      </c>
      <c r="Q1760" s="267">
        <f t="shared" si="1202"/>
        <v>0</v>
      </c>
      <c r="R1760" s="234">
        <f>IF(Q1760=0,0,SUMIFS('Sch A. Input'!$H751:$FJ751,'Sch A. Input'!$H$14:$FJ$14,"Recurring",'Sch A. Input'!$H$13:$FJ$13,"&lt;="&amp;$L$11,'Sch A. Input'!$H$13:$FJ$13,"&lt;="&amp;$Y$1020,'Sch A. Input'!$H$13:$FJ$13,"&gt;"&amp;$O$1020))</f>
        <v>0</v>
      </c>
      <c r="S1760" s="234">
        <f>IF(Q1760=0,0,SUMIFS('Sch A. Input'!$H751:$FJ751,'Sch A. Input'!$H$14:$FJ$14,"One-time",'Sch A. Input'!$H$13:$FJ$13,"&lt;="&amp;$L$11,'Sch A. Input'!$H$13:$FJ$13,"&lt;="&amp;$Y$1020,'Sch A. Input'!$H$13:$FJ$13,"&gt;"&amp;$O$1020))</f>
        <v>0</v>
      </c>
      <c r="T1760" s="266">
        <f t="shared" si="1203"/>
        <v>0</v>
      </c>
      <c r="U1760" s="234">
        <f t="shared" si="1204"/>
        <v>0</v>
      </c>
      <c r="V1760" s="234">
        <f t="shared" si="1205"/>
        <v>0</v>
      </c>
      <c r="W1760" s="293">
        <f t="shared" si="1206"/>
        <v>0</v>
      </c>
      <c r="X1760" s="294">
        <f t="shared" si="1189"/>
        <v>0</v>
      </c>
      <c r="Y1760" s="289">
        <f t="shared" si="1190"/>
        <v>0</v>
      </c>
      <c r="Z1760" s="290"/>
      <c r="AA1760" s="267">
        <f t="shared" si="1207"/>
        <v>0</v>
      </c>
      <c r="AB1760" s="234">
        <f>IF(AA1760=0,0,SUMIFS('Sch A. Input'!$H751:$FJ751,'Sch A. Input'!$H$14:$FJ$14,"Recurring",'Sch A. Input'!$H$13:$FJ$13,"&lt;="&amp;$L$11,'Sch A. Input'!$H$13:$FJ$13,"&lt;="&amp;$AI$1020,'Sch A. Input'!$H$13:$FJ$13,"&gt;"&amp;$Y$1020))</f>
        <v>0</v>
      </c>
      <c r="AC1760" s="234">
        <f>IF(AA1760=0,0,SUMIFS('Sch A. Input'!$H751:$FJ751,'Sch A. Input'!$H$14:$FJ$14,"One-time",'Sch A. Input'!$H$13:$FJ$13,"&lt;="&amp;$L$11,'Sch A. Input'!$H$13:$FJ$13,"&lt;="&amp;$AI$1020,'Sch A. Input'!$H$13:$FJ$13,"&gt;"&amp;$Y$1020))</f>
        <v>0</v>
      </c>
      <c r="AD1760" s="266">
        <f t="shared" si="1208"/>
        <v>0</v>
      </c>
      <c r="AE1760" s="234">
        <f t="shared" si="1209"/>
        <v>0</v>
      </c>
      <c r="AF1760" s="234">
        <f t="shared" si="1210"/>
        <v>0</v>
      </c>
      <c r="AG1760" s="293">
        <f t="shared" si="1211"/>
        <v>0</v>
      </c>
      <c r="AH1760" s="294">
        <f t="shared" si="1191"/>
        <v>0</v>
      </c>
      <c r="AI1760" s="289">
        <f t="shared" si="1192"/>
        <v>0</v>
      </c>
      <c r="AK1760" s="267">
        <f t="shared" si="1212"/>
        <v>0</v>
      </c>
      <c r="AL1760" s="234">
        <f>IF(AK1760=0,0,SUMIFS('Sch A. Input'!$H751:$FJ751,'Sch A. Input'!$H$14:$FJ$14,"Recurring",'Sch A. Input'!$H$13:$FJ$13,"&lt;="&amp;$L$11,'Sch A. Input'!$H$13:$FJ$13,"&lt;="&amp;$AS$1020,'Sch A. Input'!$H$13:$FJ$13,"&gt;"&amp;$AI$1020))</f>
        <v>0</v>
      </c>
      <c r="AM1760" s="234">
        <f>IF(AK1760=0,0,SUMIFS('Sch A. Input'!$H751:$FJ751,'Sch A. Input'!$H$14:$FJ$14,"One-time",'Sch A. Input'!$H$13:$FJ$13,"&lt;="&amp;L$11,'Sch A. Input'!$H$13:$FJ$13,"&lt;="&amp;$AS$1020,'Sch A. Input'!$H$13:$FJ$13,"&gt;"&amp;$AI$1020))</f>
        <v>0</v>
      </c>
      <c r="AN1760" s="266">
        <f t="shared" si="1213"/>
        <v>0</v>
      </c>
      <c r="AO1760" s="234">
        <f t="shared" si="1214"/>
        <v>0</v>
      </c>
      <c r="AP1760" s="234">
        <f t="shared" si="1215"/>
        <v>0</v>
      </c>
      <c r="AQ1760" s="293">
        <f t="shared" si="1216"/>
        <v>0</v>
      </c>
      <c r="AR1760" s="294">
        <f t="shared" si="1193"/>
        <v>0</v>
      </c>
      <c r="AS1760" s="289">
        <f t="shared" si="1194"/>
        <v>0</v>
      </c>
      <c r="AT1760" s="291"/>
      <c r="AY1760" s="295"/>
      <c r="AZ1760" s="295"/>
      <c r="CB1760"/>
      <c r="CC1760"/>
      <c r="CD1760"/>
      <c r="CE1760"/>
      <c r="CF1760"/>
      <c r="CG1760"/>
      <c r="CH1760"/>
      <c r="CI1760"/>
      <c r="CJ1760"/>
      <c r="CK1760"/>
      <c r="CL1760"/>
      <c r="CM1760"/>
      <c r="CN1760"/>
      <c r="CO1760"/>
      <c r="CP1760"/>
      <c r="CQ1760"/>
      <c r="CR1760"/>
      <c r="CS1760"/>
      <c r="CT1760"/>
      <c r="CU1760"/>
      <c r="CV1760"/>
      <c r="CW1760"/>
      <c r="CX1760"/>
    </row>
    <row r="1761" spans="2:102" s="283" customFormat="1" x14ac:dyDescent="0.35">
      <c r="B1761" s="284" t="str">
        <f t="shared" ref="B1761:F1761" si="1247">B754</f>
        <v/>
      </c>
      <c r="C1761" s="292" t="str">
        <f t="shared" si="1247"/>
        <v/>
      </c>
      <c r="D1761" s="286" t="str">
        <f t="shared" si="1247"/>
        <v/>
      </c>
      <c r="E1761" s="286">
        <f t="shared" si="1247"/>
        <v>45016</v>
      </c>
      <c r="F1761" s="286">
        <f t="shared" si="1247"/>
        <v>0</v>
      </c>
      <c r="G1761" s="98">
        <f t="shared" si="1197"/>
        <v>0</v>
      </c>
      <c r="H1761" s="234">
        <f>IF(G1761=0,0,SUMIFS('Sch A. Input'!$H752:$FJ752,'Sch A. Input'!$H$14:$FJ$14,"Recurring",'Sch A. Input'!$H$13:$FJ$13,"&lt;="&amp;$O$1020,'Sch A. Input'!$H$13:$FJ$13,"&lt;="&amp;$L$11))</f>
        <v>0</v>
      </c>
      <c r="I1761" s="234">
        <f>IF(G1761=0,0,SUMIFS('Sch A. Input'!$H752:$FJ752,'Sch A. Input'!$H$14:$FJ$14,"One-time",'Sch A. Input'!$H$13:$FJ$13,"&lt;="&amp;$O$1020,'Sch A. Input'!$H$13:$FJ$13,"&lt;="&amp;$L$11))</f>
        <v>0</v>
      </c>
      <c r="J1761" s="266">
        <f t="shared" si="1198"/>
        <v>0</v>
      </c>
      <c r="K1761" s="234">
        <f t="shared" si="1199"/>
        <v>0</v>
      </c>
      <c r="L1761" s="234">
        <f t="shared" si="1200"/>
        <v>0</v>
      </c>
      <c r="M1761" s="293">
        <f t="shared" si="1201"/>
        <v>0</v>
      </c>
      <c r="N1761" s="294">
        <f t="shared" si="1187"/>
        <v>0</v>
      </c>
      <c r="O1761" s="289">
        <f t="shared" si="1188"/>
        <v>0</v>
      </c>
      <c r="Q1761" s="267">
        <f t="shared" si="1202"/>
        <v>0</v>
      </c>
      <c r="R1761" s="234">
        <f>IF(Q1761=0,0,SUMIFS('Sch A. Input'!$H752:$FJ752,'Sch A. Input'!$H$14:$FJ$14,"Recurring",'Sch A. Input'!$H$13:$FJ$13,"&lt;="&amp;$L$11,'Sch A. Input'!$H$13:$FJ$13,"&lt;="&amp;$Y$1020,'Sch A. Input'!$H$13:$FJ$13,"&gt;"&amp;$O$1020))</f>
        <v>0</v>
      </c>
      <c r="S1761" s="234">
        <f>IF(Q1761=0,0,SUMIFS('Sch A. Input'!$H752:$FJ752,'Sch A. Input'!$H$14:$FJ$14,"One-time",'Sch A. Input'!$H$13:$FJ$13,"&lt;="&amp;$L$11,'Sch A. Input'!$H$13:$FJ$13,"&lt;="&amp;$Y$1020,'Sch A. Input'!$H$13:$FJ$13,"&gt;"&amp;$O$1020))</f>
        <v>0</v>
      </c>
      <c r="T1761" s="266">
        <f t="shared" si="1203"/>
        <v>0</v>
      </c>
      <c r="U1761" s="234">
        <f t="shared" si="1204"/>
        <v>0</v>
      </c>
      <c r="V1761" s="234">
        <f t="shared" si="1205"/>
        <v>0</v>
      </c>
      <c r="W1761" s="293">
        <f t="shared" si="1206"/>
        <v>0</v>
      </c>
      <c r="X1761" s="294">
        <f t="shared" si="1189"/>
        <v>0</v>
      </c>
      <c r="Y1761" s="289">
        <f t="shared" si="1190"/>
        <v>0</v>
      </c>
      <c r="Z1761" s="290"/>
      <c r="AA1761" s="267">
        <f t="shared" si="1207"/>
        <v>0</v>
      </c>
      <c r="AB1761" s="234">
        <f>IF(AA1761=0,0,SUMIFS('Sch A. Input'!$H752:$FJ752,'Sch A. Input'!$H$14:$FJ$14,"Recurring",'Sch A. Input'!$H$13:$FJ$13,"&lt;="&amp;$L$11,'Sch A. Input'!$H$13:$FJ$13,"&lt;="&amp;$AI$1020,'Sch A. Input'!$H$13:$FJ$13,"&gt;"&amp;$Y$1020))</f>
        <v>0</v>
      </c>
      <c r="AC1761" s="234">
        <f>IF(AA1761=0,0,SUMIFS('Sch A. Input'!$H752:$FJ752,'Sch A. Input'!$H$14:$FJ$14,"One-time",'Sch A. Input'!$H$13:$FJ$13,"&lt;="&amp;$L$11,'Sch A. Input'!$H$13:$FJ$13,"&lt;="&amp;$AI$1020,'Sch A. Input'!$H$13:$FJ$13,"&gt;"&amp;$Y$1020))</f>
        <v>0</v>
      </c>
      <c r="AD1761" s="266">
        <f t="shared" si="1208"/>
        <v>0</v>
      </c>
      <c r="AE1761" s="234">
        <f t="shared" si="1209"/>
        <v>0</v>
      </c>
      <c r="AF1761" s="234">
        <f t="shared" si="1210"/>
        <v>0</v>
      </c>
      <c r="AG1761" s="293">
        <f t="shared" si="1211"/>
        <v>0</v>
      </c>
      <c r="AH1761" s="294">
        <f t="shared" si="1191"/>
        <v>0</v>
      </c>
      <c r="AI1761" s="289">
        <f t="shared" si="1192"/>
        <v>0</v>
      </c>
      <c r="AK1761" s="267">
        <f t="shared" si="1212"/>
        <v>0</v>
      </c>
      <c r="AL1761" s="234">
        <f>IF(AK1761=0,0,SUMIFS('Sch A. Input'!$H752:$FJ752,'Sch A. Input'!$H$14:$FJ$14,"Recurring",'Sch A. Input'!$H$13:$FJ$13,"&lt;="&amp;$L$11,'Sch A. Input'!$H$13:$FJ$13,"&lt;="&amp;$AS$1020,'Sch A. Input'!$H$13:$FJ$13,"&gt;"&amp;$AI$1020))</f>
        <v>0</v>
      </c>
      <c r="AM1761" s="234">
        <f>IF(AK1761=0,0,SUMIFS('Sch A. Input'!$H752:$FJ752,'Sch A. Input'!$H$14:$FJ$14,"One-time",'Sch A. Input'!$H$13:$FJ$13,"&lt;="&amp;L$11,'Sch A. Input'!$H$13:$FJ$13,"&lt;="&amp;$AS$1020,'Sch A. Input'!$H$13:$FJ$13,"&gt;"&amp;$AI$1020))</f>
        <v>0</v>
      </c>
      <c r="AN1761" s="266">
        <f t="shared" si="1213"/>
        <v>0</v>
      </c>
      <c r="AO1761" s="234">
        <f t="shared" si="1214"/>
        <v>0</v>
      </c>
      <c r="AP1761" s="234">
        <f t="shared" si="1215"/>
        <v>0</v>
      </c>
      <c r="AQ1761" s="293">
        <f t="shared" si="1216"/>
        <v>0</v>
      </c>
      <c r="AR1761" s="294">
        <f t="shared" si="1193"/>
        <v>0</v>
      </c>
      <c r="AS1761" s="289">
        <f t="shared" si="1194"/>
        <v>0</v>
      </c>
      <c r="AT1761" s="291"/>
      <c r="AY1761" s="295"/>
      <c r="AZ1761" s="295"/>
      <c r="CB1761"/>
      <c r="CC1761"/>
      <c r="CD1761"/>
      <c r="CE1761"/>
      <c r="CF1761"/>
      <c r="CG1761"/>
      <c r="CH1761"/>
      <c r="CI1761"/>
      <c r="CJ1761"/>
      <c r="CK1761"/>
      <c r="CL1761"/>
      <c r="CM1761"/>
      <c r="CN1761"/>
      <c r="CO1761"/>
      <c r="CP1761"/>
      <c r="CQ1761"/>
      <c r="CR1761"/>
      <c r="CS1761"/>
      <c r="CT1761"/>
      <c r="CU1761"/>
      <c r="CV1761"/>
      <c r="CW1761"/>
      <c r="CX1761"/>
    </row>
    <row r="1762" spans="2:102" s="283" customFormat="1" x14ac:dyDescent="0.35">
      <c r="B1762" s="284" t="str">
        <f t="shared" ref="B1762:F1762" si="1248">B755</f>
        <v/>
      </c>
      <c r="C1762" s="292" t="str">
        <f t="shared" si="1248"/>
        <v/>
      </c>
      <c r="D1762" s="286" t="str">
        <f t="shared" si="1248"/>
        <v/>
      </c>
      <c r="E1762" s="286">
        <f t="shared" si="1248"/>
        <v>45016</v>
      </c>
      <c r="F1762" s="286">
        <f t="shared" si="1248"/>
        <v>0</v>
      </c>
      <c r="G1762" s="98">
        <f t="shared" si="1197"/>
        <v>0</v>
      </c>
      <c r="H1762" s="234">
        <f>IF(G1762=0,0,SUMIFS('Sch A. Input'!$H753:$FJ753,'Sch A. Input'!$H$14:$FJ$14,"Recurring",'Sch A. Input'!$H$13:$FJ$13,"&lt;="&amp;$O$1020,'Sch A. Input'!$H$13:$FJ$13,"&lt;="&amp;$L$11))</f>
        <v>0</v>
      </c>
      <c r="I1762" s="234">
        <f>IF(G1762=0,0,SUMIFS('Sch A. Input'!$H753:$FJ753,'Sch A. Input'!$H$14:$FJ$14,"One-time",'Sch A. Input'!$H$13:$FJ$13,"&lt;="&amp;$O$1020,'Sch A. Input'!$H$13:$FJ$13,"&lt;="&amp;$L$11))</f>
        <v>0</v>
      </c>
      <c r="J1762" s="266">
        <f t="shared" si="1198"/>
        <v>0</v>
      </c>
      <c r="K1762" s="234">
        <f t="shared" si="1199"/>
        <v>0</v>
      </c>
      <c r="L1762" s="234">
        <f t="shared" si="1200"/>
        <v>0</v>
      </c>
      <c r="M1762" s="293">
        <f t="shared" si="1201"/>
        <v>0</v>
      </c>
      <c r="N1762" s="294">
        <f t="shared" si="1187"/>
        <v>0</v>
      </c>
      <c r="O1762" s="289">
        <f t="shared" si="1188"/>
        <v>0</v>
      </c>
      <c r="Q1762" s="267">
        <f t="shared" si="1202"/>
        <v>0</v>
      </c>
      <c r="R1762" s="234">
        <f>IF(Q1762=0,0,SUMIFS('Sch A. Input'!$H753:$FJ753,'Sch A. Input'!$H$14:$FJ$14,"Recurring",'Sch A. Input'!$H$13:$FJ$13,"&lt;="&amp;$L$11,'Sch A. Input'!$H$13:$FJ$13,"&lt;="&amp;$Y$1020,'Sch A. Input'!$H$13:$FJ$13,"&gt;"&amp;$O$1020))</f>
        <v>0</v>
      </c>
      <c r="S1762" s="234">
        <f>IF(Q1762=0,0,SUMIFS('Sch A. Input'!$H753:$FJ753,'Sch A. Input'!$H$14:$FJ$14,"One-time",'Sch A. Input'!$H$13:$FJ$13,"&lt;="&amp;$L$11,'Sch A. Input'!$H$13:$FJ$13,"&lt;="&amp;$Y$1020,'Sch A. Input'!$H$13:$FJ$13,"&gt;"&amp;$O$1020))</f>
        <v>0</v>
      </c>
      <c r="T1762" s="266">
        <f t="shared" si="1203"/>
        <v>0</v>
      </c>
      <c r="U1762" s="234">
        <f t="shared" si="1204"/>
        <v>0</v>
      </c>
      <c r="V1762" s="234">
        <f t="shared" si="1205"/>
        <v>0</v>
      </c>
      <c r="W1762" s="293">
        <f t="shared" si="1206"/>
        <v>0</v>
      </c>
      <c r="X1762" s="294">
        <f t="shared" si="1189"/>
        <v>0</v>
      </c>
      <c r="Y1762" s="289">
        <f t="shared" si="1190"/>
        <v>0</v>
      </c>
      <c r="Z1762" s="290"/>
      <c r="AA1762" s="267">
        <f t="shared" si="1207"/>
        <v>0</v>
      </c>
      <c r="AB1762" s="234">
        <f>IF(AA1762=0,0,SUMIFS('Sch A. Input'!$H753:$FJ753,'Sch A. Input'!$H$14:$FJ$14,"Recurring",'Sch A. Input'!$H$13:$FJ$13,"&lt;="&amp;$L$11,'Sch A. Input'!$H$13:$FJ$13,"&lt;="&amp;$AI$1020,'Sch A. Input'!$H$13:$FJ$13,"&gt;"&amp;$Y$1020))</f>
        <v>0</v>
      </c>
      <c r="AC1762" s="234">
        <f>IF(AA1762=0,0,SUMIFS('Sch A. Input'!$H753:$FJ753,'Sch A. Input'!$H$14:$FJ$14,"One-time",'Sch A. Input'!$H$13:$FJ$13,"&lt;="&amp;$L$11,'Sch A. Input'!$H$13:$FJ$13,"&lt;="&amp;$AI$1020,'Sch A. Input'!$H$13:$FJ$13,"&gt;"&amp;$Y$1020))</f>
        <v>0</v>
      </c>
      <c r="AD1762" s="266">
        <f t="shared" si="1208"/>
        <v>0</v>
      </c>
      <c r="AE1762" s="234">
        <f t="shared" si="1209"/>
        <v>0</v>
      </c>
      <c r="AF1762" s="234">
        <f t="shared" si="1210"/>
        <v>0</v>
      </c>
      <c r="AG1762" s="293">
        <f t="shared" si="1211"/>
        <v>0</v>
      </c>
      <c r="AH1762" s="294">
        <f t="shared" si="1191"/>
        <v>0</v>
      </c>
      <c r="AI1762" s="289">
        <f t="shared" si="1192"/>
        <v>0</v>
      </c>
      <c r="AK1762" s="267">
        <f t="shared" si="1212"/>
        <v>0</v>
      </c>
      <c r="AL1762" s="234">
        <f>IF(AK1762=0,0,SUMIFS('Sch A. Input'!$H753:$FJ753,'Sch A. Input'!$H$14:$FJ$14,"Recurring",'Sch A. Input'!$H$13:$FJ$13,"&lt;="&amp;$L$11,'Sch A. Input'!$H$13:$FJ$13,"&lt;="&amp;$AS$1020,'Sch A. Input'!$H$13:$FJ$13,"&gt;"&amp;$AI$1020))</f>
        <v>0</v>
      </c>
      <c r="AM1762" s="234">
        <f>IF(AK1762=0,0,SUMIFS('Sch A. Input'!$H753:$FJ753,'Sch A. Input'!$H$14:$FJ$14,"One-time",'Sch A. Input'!$H$13:$FJ$13,"&lt;="&amp;L$11,'Sch A. Input'!$H$13:$FJ$13,"&lt;="&amp;$AS$1020,'Sch A. Input'!$H$13:$FJ$13,"&gt;"&amp;$AI$1020))</f>
        <v>0</v>
      </c>
      <c r="AN1762" s="266">
        <f t="shared" si="1213"/>
        <v>0</v>
      </c>
      <c r="AO1762" s="234">
        <f t="shared" si="1214"/>
        <v>0</v>
      </c>
      <c r="AP1762" s="234">
        <f t="shared" si="1215"/>
        <v>0</v>
      </c>
      <c r="AQ1762" s="293">
        <f t="shared" si="1216"/>
        <v>0</v>
      </c>
      <c r="AR1762" s="294">
        <f t="shared" si="1193"/>
        <v>0</v>
      </c>
      <c r="AS1762" s="289">
        <f t="shared" si="1194"/>
        <v>0</v>
      </c>
      <c r="AT1762" s="291"/>
      <c r="AY1762" s="295"/>
      <c r="AZ1762" s="295"/>
      <c r="CB1762"/>
      <c r="CC1762"/>
      <c r="CD1762"/>
      <c r="CE1762"/>
      <c r="CF1762"/>
      <c r="CG1762"/>
      <c r="CH1762"/>
      <c r="CI1762"/>
      <c r="CJ1762"/>
      <c r="CK1762"/>
      <c r="CL1762"/>
      <c r="CM1762"/>
      <c r="CN1762"/>
      <c r="CO1762"/>
      <c r="CP1762"/>
      <c r="CQ1762"/>
      <c r="CR1762"/>
      <c r="CS1762"/>
      <c r="CT1762"/>
      <c r="CU1762"/>
      <c r="CV1762"/>
      <c r="CW1762"/>
      <c r="CX1762"/>
    </row>
    <row r="1763" spans="2:102" s="283" customFormat="1" x14ac:dyDescent="0.35">
      <c r="B1763" s="284" t="str">
        <f t="shared" ref="B1763:F1763" si="1249">B756</f>
        <v/>
      </c>
      <c r="C1763" s="292" t="str">
        <f t="shared" si="1249"/>
        <v/>
      </c>
      <c r="D1763" s="286" t="str">
        <f t="shared" si="1249"/>
        <v/>
      </c>
      <c r="E1763" s="286">
        <f t="shared" si="1249"/>
        <v>45016</v>
      </c>
      <c r="F1763" s="286">
        <f t="shared" si="1249"/>
        <v>0</v>
      </c>
      <c r="G1763" s="98">
        <f t="shared" si="1197"/>
        <v>0</v>
      </c>
      <c r="H1763" s="234">
        <f>IF(G1763=0,0,SUMIFS('Sch A. Input'!$H754:$FJ754,'Sch A. Input'!$H$14:$FJ$14,"Recurring",'Sch A. Input'!$H$13:$FJ$13,"&lt;="&amp;$O$1020,'Sch A. Input'!$H$13:$FJ$13,"&lt;="&amp;$L$11))</f>
        <v>0</v>
      </c>
      <c r="I1763" s="234">
        <f>IF(G1763=0,0,SUMIFS('Sch A. Input'!$H754:$FJ754,'Sch A. Input'!$H$14:$FJ$14,"One-time",'Sch A. Input'!$H$13:$FJ$13,"&lt;="&amp;$O$1020,'Sch A. Input'!$H$13:$FJ$13,"&lt;="&amp;$L$11))</f>
        <v>0</v>
      </c>
      <c r="J1763" s="266">
        <f t="shared" si="1198"/>
        <v>0</v>
      </c>
      <c r="K1763" s="234">
        <f t="shared" si="1199"/>
        <v>0</v>
      </c>
      <c r="L1763" s="234">
        <f t="shared" si="1200"/>
        <v>0</v>
      </c>
      <c r="M1763" s="293">
        <f t="shared" si="1201"/>
        <v>0</v>
      </c>
      <c r="N1763" s="294">
        <f t="shared" si="1187"/>
        <v>0</v>
      </c>
      <c r="O1763" s="289">
        <f t="shared" si="1188"/>
        <v>0</v>
      </c>
      <c r="Q1763" s="267">
        <f t="shared" si="1202"/>
        <v>0</v>
      </c>
      <c r="R1763" s="234">
        <f>IF(Q1763=0,0,SUMIFS('Sch A. Input'!$H754:$FJ754,'Sch A. Input'!$H$14:$FJ$14,"Recurring",'Sch A. Input'!$H$13:$FJ$13,"&lt;="&amp;$L$11,'Sch A. Input'!$H$13:$FJ$13,"&lt;="&amp;$Y$1020,'Sch A. Input'!$H$13:$FJ$13,"&gt;"&amp;$O$1020))</f>
        <v>0</v>
      </c>
      <c r="S1763" s="234">
        <f>IF(Q1763=0,0,SUMIFS('Sch A. Input'!$H754:$FJ754,'Sch A. Input'!$H$14:$FJ$14,"One-time",'Sch A. Input'!$H$13:$FJ$13,"&lt;="&amp;$L$11,'Sch A. Input'!$H$13:$FJ$13,"&lt;="&amp;$Y$1020,'Sch A. Input'!$H$13:$FJ$13,"&gt;"&amp;$O$1020))</f>
        <v>0</v>
      </c>
      <c r="T1763" s="266">
        <f t="shared" si="1203"/>
        <v>0</v>
      </c>
      <c r="U1763" s="234">
        <f t="shared" si="1204"/>
        <v>0</v>
      </c>
      <c r="V1763" s="234">
        <f t="shared" si="1205"/>
        <v>0</v>
      </c>
      <c r="W1763" s="293">
        <f t="shared" si="1206"/>
        <v>0</v>
      </c>
      <c r="X1763" s="294">
        <f t="shared" si="1189"/>
        <v>0</v>
      </c>
      <c r="Y1763" s="289">
        <f t="shared" si="1190"/>
        <v>0</v>
      </c>
      <c r="Z1763" s="290"/>
      <c r="AA1763" s="267">
        <f t="shared" si="1207"/>
        <v>0</v>
      </c>
      <c r="AB1763" s="234">
        <f>IF(AA1763=0,0,SUMIFS('Sch A. Input'!$H754:$FJ754,'Sch A. Input'!$H$14:$FJ$14,"Recurring",'Sch A. Input'!$H$13:$FJ$13,"&lt;="&amp;$L$11,'Sch A. Input'!$H$13:$FJ$13,"&lt;="&amp;$AI$1020,'Sch A. Input'!$H$13:$FJ$13,"&gt;"&amp;$Y$1020))</f>
        <v>0</v>
      </c>
      <c r="AC1763" s="234">
        <f>IF(AA1763=0,0,SUMIFS('Sch A. Input'!$H754:$FJ754,'Sch A. Input'!$H$14:$FJ$14,"One-time",'Sch A. Input'!$H$13:$FJ$13,"&lt;="&amp;$L$11,'Sch A. Input'!$H$13:$FJ$13,"&lt;="&amp;$AI$1020,'Sch A. Input'!$H$13:$FJ$13,"&gt;"&amp;$Y$1020))</f>
        <v>0</v>
      </c>
      <c r="AD1763" s="266">
        <f t="shared" si="1208"/>
        <v>0</v>
      </c>
      <c r="AE1763" s="234">
        <f t="shared" si="1209"/>
        <v>0</v>
      </c>
      <c r="AF1763" s="234">
        <f t="shared" si="1210"/>
        <v>0</v>
      </c>
      <c r="AG1763" s="293">
        <f t="shared" si="1211"/>
        <v>0</v>
      </c>
      <c r="AH1763" s="294">
        <f t="shared" si="1191"/>
        <v>0</v>
      </c>
      <c r="AI1763" s="289">
        <f t="shared" si="1192"/>
        <v>0</v>
      </c>
      <c r="AK1763" s="267">
        <f t="shared" si="1212"/>
        <v>0</v>
      </c>
      <c r="AL1763" s="234">
        <f>IF(AK1763=0,0,SUMIFS('Sch A. Input'!$H754:$FJ754,'Sch A. Input'!$H$14:$FJ$14,"Recurring",'Sch A. Input'!$H$13:$FJ$13,"&lt;="&amp;$L$11,'Sch A. Input'!$H$13:$FJ$13,"&lt;="&amp;$AS$1020,'Sch A. Input'!$H$13:$FJ$13,"&gt;"&amp;$AI$1020))</f>
        <v>0</v>
      </c>
      <c r="AM1763" s="234">
        <f>IF(AK1763=0,0,SUMIFS('Sch A. Input'!$H754:$FJ754,'Sch A. Input'!$H$14:$FJ$14,"One-time",'Sch A. Input'!$H$13:$FJ$13,"&lt;="&amp;L$11,'Sch A. Input'!$H$13:$FJ$13,"&lt;="&amp;$AS$1020,'Sch A. Input'!$H$13:$FJ$13,"&gt;"&amp;$AI$1020))</f>
        <v>0</v>
      </c>
      <c r="AN1763" s="266">
        <f t="shared" si="1213"/>
        <v>0</v>
      </c>
      <c r="AO1763" s="234">
        <f t="shared" si="1214"/>
        <v>0</v>
      </c>
      <c r="AP1763" s="234">
        <f t="shared" si="1215"/>
        <v>0</v>
      </c>
      <c r="AQ1763" s="293">
        <f t="shared" si="1216"/>
        <v>0</v>
      </c>
      <c r="AR1763" s="294">
        <f t="shared" si="1193"/>
        <v>0</v>
      </c>
      <c r="AS1763" s="289">
        <f t="shared" si="1194"/>
        <v>0</v>
      </c>
      <c r="AT1763" s="291"/>
      <c r="AY1763" s="295"/>
      <c r="AZ1763" s="295"/>
      <c r="CB1763"/>
      <c r="CC1763"/>
      <c r="CD1763"/>
      <c r="CE1763"/>
      <c r="CF1763"/>
      <c r="CG1763"/>
      <c r="CH1763"/>
      <c r="CI1763"/>
      <c r="CJ1763"/>
      <c r="CK1763"/>
      <c r="CL1763"/>
      <c r="CM1763"/>
      <c r="CN1763"/>
      <c r="CO1763"/>
      <c r="CP1763"/>
      <c r="CQ1763"/>
      <c r="CR1763"/>
      <c r="CS1763"/>
      <c r="CT1763"/>
      <c r="CU1763"/>
      <c r="CV1763"/>
      <c r="CW1763"/>
      <c r="CX1763"/>
    </row>
    <row r="1764" spans="2:102" s="283" customFormat="1" x14ac:dyDescent="0.35">
      <c r="B1764" s="284" t="str">
        <f t="shared" ref="B1764:F1764" si="1250">B757</f>
        <v/>
      </c>
      <c r="C1764" s="292" t="str">
        <f t="shared" si="1250"/>
        <v/>
      </c>
      <c r="D1764" s="286" t="str">
        <f t="shared" si="1250"/>
        <v/>
      </c>
      <c r="E1764" s="286">
        <f t="shared" si="1250"/>
        <v>45016</v>
      </c>
      <c r="F1764" s="286">
        <f t="shared" si="1250"/>
        <v>0</v>
      </c>
      <c r="G1764" s="98">
        <f t="shared" si="1197"/>
        <v>0</v>
      </c>
      <c r="H1764" s="234">
        <f>IF(G1764=0,0,SUMIFS('Sch A. Input'!$H755:$FJ755,'Sch A. Input'!$H$14:$FJ$14,"Recurring",'Sch A. Input'!$H$13:$FJ$13,"&lt;="&amp;$O$1020,'Sch A. Input'!$H$13:$FJ$13,"&lt;="&amp;$L$11))</f>
        <v>0</v>
      </c>
      <c r="I1764" s="234">
        <f>IF(G1764=0,0,SUMIFS('Sch A. Input'!$H755:$FJ755,'Sch A. Input'!$H$14:$FJ$14,"One-time",'Sch A. Input'!$H$13:$FJ$13,"&lt;="&amp;$O$1020,'Sch A. Input'!$H$13:$FJ$13,"&lt;="&amp;$L$11))</f>
        <v>0</v>
      </c>
      <c r="J1764" s="266">
        <f t="shared" si="1198"/>
        <v>0</v>
      </c>
      <c r="K1764" s="234">
        <f t="shared" si="1199"/>
        <v>0</v>
      </c>
      <c r="L1764" s="234">
        <f t="shared" si="1200"/>
        <v>0</v>
      </c>
      <c r="M1764" s="293">
        <f t="shared" si="1201"/>
        <v>0</v>
      </c>
      <c r="N1764" s="294">
        <f t="shared" si="1187"/>
        <v>0</v>
      </c>
      <c r="O1764" s="289">
        <f t="shared" si="1188"/>
        <v>0</v>
      </c>
      <c r="Q1764" s="267">
        <f t="shared" si="1202"/>
        <v>0</v>
      </c>
      <c r="R1764" s="234">
        <f>IF(Q1764=0,0,SUMIFS('Sch A. Input'!$H755:$FJ755,'Sch A. Input'!$H$14:$FJ$14,"Recurring",'Sch A. Input'!$H$13:$FJ$13,"&lt;="&amp;$L$11,'Sch A. Input'!$H$13:$FJ$13,"&lt;="&amp;$Y$1020,'Sch A. Input'!$H$13:$FJ$13,"&gt;"&amp;$O$1020))</f>
        <v>0</v>
      </c>
      <c r="S1764" s="234">
        <f>IF(Q1764=0,0,SUMIFS('Sch A. Input'!$H755:$FJ755,'Sch A. Input'!$H$14:$FJ$14,"One-time",'Sch A. Input'!$H$13:$FJ$13,"&lt;="&amp;$L$11,'Sch A. Input'!$H$13:$FJ$13,"&lt;="&amp;$Y$1020,'Sch A. Input'!$H$13:$FJ$13,"&gt;"&amp;$O$1020))</f>
        <v>0</v>
      </c>
      <c r="T1764" s="266">
        <f t="shared" si="1203"/>
        <v>0</v>
      </c>
      <c r="U1764" s="234">
        <f t="shared" si="1204"/>
        <v>0</v>
      </c>
      <c r="V1764" s="234">
        <f t="shared" si="1205"/>
        <v>0</v>
      </c>
      <c r="W1764" s="293">
        <f t="shared" si="1206"/>
        <v>0</v>
      </c>
      <c r="X1764" s="294">
        <f t="shared" si="1189"/>
        <v>0</v>
      </c>
      <c r="Y1764" s="289">
        <f t="shared" si="1190"/>
        <v>0</v>
      </c>
      <c r="Z1764" s="290"/>
      <c r="AA1764" s="267">
        <f t="shared" si="1207"/>
        <v>0</v>
      </c>
      <c r="AB1764" s="234">
        <f>IF(AA1764=0,0,SUMIFS('Sch A. Input'!$H755:$FJ755,'Sch A. Input'!$H$14:$FJ$14,"Recurring",'Sch A. Input'!$H$13:$FJ$13,"&lt;="&amp;$L$11,'Sch A. Input'!$H$13:$FJ$13,"&lt;="&amp;$AI$1020,'Sch A. Input'!$H$13:$FJ$13,"&gt;"&amp;$Y$1020))</f>
        <v>0</v>
      </c>
      <c r="AC1764" s="234">
        <f>IF(AA1764=0,0,SUMIFS('Sch A. Input'!$H755:$FJ755,'Sch A. Input'!$H$14:$FJ$14,"One-time",'Sch A. Input'!$H$13:$FJ$13,"&lt;="&amp;$L$11,'Sch A. Input'!$H$13:$FJ$13,"&lt;="&amp;$AI$1020,'Sch A. Input'!$H$13:$FJ$13,"&gt;"&amp;$Y$1020))</f>
        <v>0</v>
      </c>
      <c r="AD1764" s="266">
        <f t="shared" si="1208"/>
        <v>0</v>
      </c>
      <c r="AE1764" s="234">
        <f t="shared" si="1209"/>
        <v>0</v>
      </c>
      <c r="AF1764" s="234">
        <f t="shared" si="1210"/>
        <v>0</v>
      </c>
      <c r="AG1764" s="293">
        <f t="shared" si="1211"/>
        <v>0</v>
      </c>
      <c r="AH1764" s="294">
        <f t="shared" si="1191"/>
        <v>0</v>
      </c>
      <c r="AI1764" s="289">
        <f t="shared" si="1192"/>
        <v>0</v>
      </c>
      <c r="AK1764" s="267">
        <f t="shared" si="1212"/>
        <v>0</v>
      </c>
      <c r="AL1764" s="234">
        <f>IF(AK1764=0,0,SUMIFS('Sch A. Input'!$H755:$FJ755,'Sch A. Input'!$H$14:$FJ$14,"Recurring",'Sch A. Input'!$H$13:$FJ$13,"&lt;="&amp;$L$11,'Sch A. Input'!$H$13:$FJ$13,"&lt;="&amp;$AS$1020,'Sch A. Input'!$H$13:$FJ$13,"&gt;"&amp;$AI$1020))</f>
        <v>0</v>
      </c>
      <c r="AM1764" s="234">
        <f>IF(AK1764=0,0,SUMIFS('Sch A. Input'!$H755:$FJ755,'Sch A. Input'!$H$14:$FJ$14,"One-time",'Sch A. Input'!$H$13:$FJ$13,"&lt;="&amp;L$11,'Sch A. Input'!$H$13:$FJ$13,"&lt;="&amp;$AS$1020,'Sch A. Input'!$H$13:$FJ$13,"&gt;"&amp;$AI$1020))</f>
        <v>0</v>
      </c>
      <c r="AN1764" s="266">
        <f t="shared" si="1213"/>
        <v>0</v>
      </c>
      <c r="AO1764" s="234">
        <f t="shared" si="1214"/>
        <v>0</v>
      </c>
      <c r="AP1764" s="234">
        <f t="shared" si="1215"/>
        <v>0</v>
      </c>
      <c r="AQ1764" s="293">
        <f t="shared" si="1216"/>
        <v>0</v>
      </c>
      <c r="AR1764" s="294">
        <f t="shared" si="1193"/>
        <v>0</v>
      </c>
      <c r="AS1764" s="289">
        <f t="shared" si="1194"/>
        <v>0</v>
      </c>
      <c r="AT1764" s="291"/>
      <c r="AY1764" s="295"/>
      <c r="AZ1764" s="295"/>
      <c r="CB1764"/>
      <c r="CC1764"/>
      <c r="CD1764"/>
      <c r="CE1764"/>
      <c r="CF1764"/>
      <c r="CG1764"/>
      <c r="CH1764"/>
      <c r="CI1764"/>
      <c r="CJ1764"/>
      <c r="CK1764"/>
      <c r="CL1764"/>
      <c r="CM1764"/>
      <c r="CN1764"/>
      <c r="CO1764"/>
      <c r="CP1764"/>
      <c r="CQ1764"/>
      <c r="CR1764"/>
      <c r="CS1764"/>
      <c r="CT1764"/>
      <c r="CU1764"/>
      <c r="CV1764"/>
      <c r="CW1764"/>
      <c r="CX1764"/>
    </row>
    <row r="1765" spans="2:102" s="283" customFormat="1" x14ac:dyDescent="0.35">
      <c r="B1765" s="284" t="str">
        <f t="shared" ref="B1765:F1765" si="1251">B758</f>
        <v/>
      </c>
      <c r="C1765" s="292" t="str">
        <f t="shared" si="1251"/>
        <v/>
      </c>
      <c r="D1765" s="286" t="str">
        <f t="shared" si="1251"/>
        <v/>
      </c>
      <c r="E1765" s="286">
        <f t="shared" si="1251"/>
        <v>45016</v>
      </c>
      <c r="F1765" s="286">
        <f t="shared" si="1251"/>
        <v>0</v>
      </c>
      <c r="G1765" s="98">
        <f t="shared" si="1197"/>
        <v>0</v>
      </c>
      <c r="H1765" s="234">
        <f>IF(G1765=0,0,SUMIFS('Sch A. Input'!$H756:$FJ756,'Sch A. Input'!$H$14:$FJ$14,"Recurring",'Sch A. Input'!$H$13:$FJ$13,"&lt;="&amp;$O$1020,'Sch A. Input'!$H$13:$FJ$13,"&lt;="&amp;$L$11))</f>
        <v>0</v>
      </c>
      <c r="I1765" s="234">
        <f>IF(G1765=0,0,SUMIFS('Sch A. Input'!$H756:$FJ756,'Sch A. Input'!$H$14:$FJ$14,"One-time",'Sch A. Input'!$H$13:$FJ$13,"&lt;="&amp;$O$1020,'Sch A. Input'!$H$13:$FJ$13,"&lt;="&amp;$L$11))</f>
        <v>0</v>
      </c>
      <c r="J1765" s="266">
        <f t="shared" si="1198"/>
        <v>0</v>
      </c>
      <c r="K1765" s="234">
        <f t="shared" si="1199"/>
        <v>0</v>
      </c>
      <c r="L1765" s="234">
        <f t="shared" si="1200"/>
        <v>0</v>
      </c>
      <c r="M1765" s="293">
        <f t="shared" si="1201"/>
        <v>0</v>
      </c>
      <c r="N1765" s="294">
        <f t="shared" si="1187"/>
        <v>0</v>
      </c>
      <c r="O1765" s="289">
        <f t="shared" si="1188"/>
        <v>0</v>
      </c>
      <c r="Q1765" s="267">
        <f t="shared" si="1202"/>
        <v>0</v>
      </c>
      <c r="R1765" s="234">
        <f>IF(Q1765=0,0,SUMIFS('Sch A. Input'!$H756:$FJ756,'Sch A. Input'!$H$14:$FJ$14,"Recurring",'Sch A. Input'!$H$13:$FJ$13,"&lt;="&amp;$L$11,'Sch A. Input'!$H$13:$FJ$13,"&lt;="&amp;$Y$1020,'Sch A. Input'!$H$13:$FJ$13,"&gt;"&amp;$O$1020))</f>
        <v>0</v>
      </c>
      <c r="S1765" s="234">
        <f>IF(Q1765=0,0,SUMIFS('Sch A. Input'!$H756:$FJ756,'Sch A. Input'!$H$14:$FJ$14,"One-time",'Sch A. Input'!$H$13:$FJ$13,"&lt;="&amp;$L$11,'Sch A. Input'!$H$13:$FJ$13,"&lt;="&amp;$Y$1020,'Sch A. Input'!$H$13:$FJ$13,"&gt;"&amp;$O$1020))</f>
        <v>0</v>
      </c>
      <c r="T1765" s="266">
        <f t="shared" si="1203"/>
        <v>0</v>
      </c>
      <c r="U1765" s="234">
        <f t="shared" si="1204"/>
        <v>0</v>
      </c>
      <c r="V1765" s="234">
        <f t="shared" si="1205"/>
        <v>0</v>
      </c>
      <c r="W1765" s="293">
        <f t="shared" si="1206"/>
        <v>0</v>
      </c>
      <c r="X1765" s="294">
        <f t="shared" si="1189"/>
        <v>0</v>
      </c>
      <c r="Y1765" s="289">
        <f t="shared" si="1190"/>
        <v>0</v>
      </c>
      <c r="Z1765" s="290"/>
      <c r="AA1765" s="267">
        <f t="shared" si="1207"/>
        <v>0</v>
      </c>
      <c r="AB1765" s="234">
        <f>IF(AA1765=0,0,SUMIFS('Sch A. Input'!$H756:$FJ756,'Sch A. Input'!$H$14:$FJ$14,"Recurring",'Sch A. Input'!$H$13:$FJ$13,"&lt;="&amp;$L$11,'Sch A. Input'!$H$13:$FJ$13,"&lt;="&amp;$AI$1020,'Sch A. Input'!$H$13:$FJ$13,"&gt;"&amp;$Y$1020))</f>
        <v>0</v>
      </c>
      <c r="AC1765" s="234">
        <f>IF(AA1765=0,0,SUMIFS('Sch A. Input'!$H756:$FJ756,'Sch A. Input'!$H$14:$FJ$14,"One-time",'Sch A. Input'!$H$13:$FJ$13,"&lt;="&amp;$L$11,'Sch A. Input'!$H$13:$FJ$13,"&lt;="&amp;$AI$1020,'Sch A. Input'!$H$13:$FJ$13,"&gt;"&amp;$Y$1020))</f>
        <v>0</v>
      </c>
      <c r="AD1765" s="266">
        <f t="shared" si="1208"/>
        <v>0</v>
      </c>
      <c r="AE1765" s="234">
        <f t="shared" si="1209"/>
        <v>0</v>
      </c>
      <c r="AF1765" s="234">
        <f t="shared" si="1210"/>
        <v>0</v>
      </c>
      <c r="AG1765" s="293">
        <f t="shared" si="1211"/>
        <v>0</v>
      </c>
      <c r="AH1765" s="294">
        <f t="shared" si="1191"/>
        <v>0</v>
      </c>
      <c r="AI1765" s="289">
        <f t="shared" si="1192"/>
        <v>0</v>
      </c>
      <c r="AK1765" s="267">
        <f t="shared" si="1212"/>
        <v>0</v>
      </c>
      <c r="AL1765" s="234">
        <f>IF(AK1765=0,0,SUMIFS('Sch A. Input'!$H756:$FJ756,'Sch A. Input'!$H$14:$FJ$14,"Recurring",'Sch A. Input'!$H$13:$FJ$13,"&lt;="&amp;$L$11,'Sch A. Input'!$H$13:$FJ$13,"&lt;="&amp;$AS$1020,'Sch A. Input'!$H$13:$FJ$13,"&gt;"&amp;$AI$1020))</f>
        <v>0</v>
      </c>
      <c r="AM1765" s="234">
        <f>IF(AK1765=0,0,SUMIFS('Sch A. Input'!$H756:$FJ756,'Sch A. Input'!$H$14:$FJ$14,"One-time",'Sch A. Input'!$H$13:$FJ$13,"&lt;="&amp;L$11,'Sch A. Input'!$H$13:$FJ$13,"&lt;="&amp;$AS$1020,'Sch A. Input'!$H$13:$FJ$13,"&gt;"&amp;$AI$1020))</f>
        <v>0</v>
      </c>
      <c r="AN1765" s="266">
        <f t="shared" si="1213"/>
        <v>0</v>
      </c>
      <c r="AO1765" s="234">
        <f t="shared" si="1214"/>
        <v>0</v>
      </c>
      <c r="AP1765" s="234">
        <f t="shared" si="1215"/>
        <v>0</v>
      </c>
      <c r="AQ1765" s="293">
        <f t="shared" si="1216"/>
        <v>0</v>
      </c>
      <c r="AR1765" s="294">
        <f t="shared" si="1193"/>
        <v>0</v>
      </c>
      <c r="AS1765" s="289">
        <f t="shared" si="1194"/>
        <v>0</v>
      </c>
      <c r="AT1765" s="291"/>
      <c r="AY1765" s="295"/>
      <c r="AZ1765" s="295"/>
      <c r="CB1765"/>
      <c r="CC1765"/>
      <c r="CD1765"/>
      <c r="CE1765"/>
      <c r="CF1765"/>
      <c r="CG1765"/>
      <c r="CH1765"/>
      <c r="CI1765"/>
      <c r="CJ1765"/>
      <c r="CK1765"/>
      <c r="CL1765"/>
      <c r="CM1765"/>
      <c r="CN1765"/>
      <c r="CO1765"/>
      <c r="CP1765"/>
      <c r="CQ1765"/>
      <c r="CR1765"/>
      <c r="CS1765"/>
      <c r="CT1765"/>
      <c r="CU1765"/>
      <c r="CV1765"/>
      <c r="CW1765"/>
      <c r="CX1765"/>
    </row>
    <row r="1766" spans="2:102" s="283" customFormat="1" x14ac:dyDescent="0.35">
      <c r="B1766" s="284" t="str">
        <f t="shared" ref="B1766:F1766" si="1252">B759</f>
        <v/>
      </c>
      <c r="C1766" s="292" t="str">
        <f t="shared" si="1252"/>
        <v/>
      </c>
      <c r="D1766" s="286" t="str">
        <f t="shared" si="1252"/>
        <v/>
      </c>
      <c r="E1766" s="286">
        <f t="shared" si="1252"/>
        <v>45016</v>
      </c>
      <c r="F1766" s="286">
        <f t="shared" si="1252"/>
        <v>0</v>
      </c>
      <c r="G1766" s="98">
        <f t="shared" si="1197"/>
        <v>0</v>
      </c>
      <c r="H1766" s="234">
        <f>IF(G1766=0,0,SUMIFS('Sch A. Input'!$H757:$FJ757,'Sch A. Input'!$H$14:$FJ$14,"Recurring",'Sch A. Input'!$H$13:$FJ$13,"&lt;="&amp;$O$1020,'Sch A. Input'!$H$13:$FJ$13,"&lt;="&amp;$L$11))</f>
        <v>0</v>
      </c>
      <c r="I1766" s="234">
        <f>IF(G1766=0,0,SUMIFS('Sch A. Input'!$H757:$FJ757,'Sch A. Input'!$H$14:$FJ$14,"One-time",'Sch A. Input'!$H$13:$FJ$13,"&lt;="&amp;$O$1020,'Sch A. Input'!$H$13:$FJ$13,"&lt;="&amp;$L$11))</f>
        <v>0</v>
      </c>
      <c r="J1766" s="266">
        <f t="shared" si="1198"/>
        <v>0</v>
      </c>
      <c r="K1766" s="234">
        <f t="shared" si="1199"/>
        <v>0</v>
      </c>
      <c r="L1766" s="234">
        <f t="shared" si="1200"/>
        <v>0</v>
      </c>
      <c r="M1766" s="293">
        <f t="shared" si="1201"/>
        <v>0</v>
      </c>
      <c r="N1766" s="294">
        <f t="shared" si="1187"/>
        <v>0</v>
      </c>
      <c r="O1766" s="289">
        <f t="shared" si="1188"/>
        <v>0</v>
      </c>
      <c r="Q1766" s="267">
        <f t="shared" si="1202"/>
        <v>0</v>
      </c>
      <c r="R1766" s="234">
        <f>IF(Q1766=0,0,SUMIFS('Sch A. Input'!$H757:$FJ757,'Sch A. Input'!$H$14:$FJ$14,"Recurring",'Sch A. Input'!$H$13:$FJ$13,"&lt;="&amp;$L$11,'Sch A. Input'!$H$13:$FJ$13,"&lt;="&amp;$Y$1020,'Sch A. Input'!$H$13:$FJ$13,"&gt;"&amp;$O$1020))</f>
        <v>0</v>
      </c>
      <c r="S1766" s="234">
        <f>IF(Q1766=0,0,SUMIFS('Sch A. Input'!$H757:$FJ757,'Sch A. Input'!$H$14:$FJ$14,"One-time",'Sch A. Input'!$H$13:$FJ$13,"&lt;="&amp;$L$11,'Sch A. Input'!$H$13:$FJ$13,"&lt;="&amp;$Y$1020,'Sch A. Input'!$H$13:$FJ$13,"&gt;"&amp;$O$1020))</f>
        <v>0</v>
      </c>
      <c r="T1766" s="266">
        <f t="shared" si="1203"/>
        <v>0</v>
      </c>
      <c r="U1766" s="234">
        <f t="shared" si="1204"/>
        <v>0</v>
      </c>
      <c r="V1766" s="234">
        <f t="shared" si="1205"/>
        <v>0</v>
      </c>
      <c r="W1766" s="293">
        <f t="shared" si="1206"/>
        <v>0</v>
      </c>
      <c r="X1766" s="294">
        <f t="shared" si="1189"/>
        <v>0</v>
      </c>
      <c r="Y1766" s="289">
        <f t="shared" si="1190"/>
        <v>0</v>
      </c>
      <c r="Z1766" s="290"/>
      <c r="AA1766" s="267">
        <f t="shared" si="1207"/>
        <v>0</v>
      </c>
      <c r="AB1766" s="234">
        <f>IF(AA1766=0,0,SUMIFS('Sch A. Input'!$H757:$FJ757,'Sch A. Input'!$H$14:$FJ$14,"Recurring",'Sch A. Input'!$H$13:$FJ$13,"&lt;="&amp;$L$11,'Sch A. Input'!$H$13:$FJ$13,"&lt;="&amp;$AI$1020,'Sch A. Input'!$H$13:$FJ$13,"&gt;"&amp;$Y$1020))</f>
        <v>0</v>
      </c>
      <c r="AC1766" s="234">
        <f>IF(AA1766=0,0,SUMIFS('Sch A. Input'!$H757:$FJ757,'Sch A. Input'!$H$14:$FJ$14,"One-time",'Sch A. Input'!$H$13:$FJ$13,"&lt;="&amp;$L$11,'Sch A. Input'!$H$13:$FJ$13,"&lt;="&amp;$AI$1020,'Sch A. Input'!$H$13:$FJ$13,"&gt;"&amp;$Y$1020))</f>
        <v>0</v>
      </c>
      <c r="AD1766" s="266">
        <f t="shared" si="1208"/>
        <v>0</v>
      </c>
      <c r="AE1766" s="234">
        <f t="shared" si="1209"/>
        <v>0</v>
      </c>
      <c r="AF1766" s="234">
        <f t="shared" si="1210"/>
        <v>0</v>
      </c>
      <c r="AG1766" s="293">
        <f t="shared" si="1211"/>
        <v>0</v>
      </c>
      <c r="AH1766" s="294">
        <f t="shared" si="1191"/>
        <v>0</v>
      </c>
      <c r="AI1766" s="289">
        <f t="shared" si="1192"/>
        <v>0</v>
      </c>
      <c r="AK1766" s="267">
        <f t="shared" si="1212"/>
        <v>0</v>
      </c>
      <c r="AL1766" s="234">
        <f>IF(AK1766=0,0,SUMIFS('Sch A. Input'!$H757:$FJ757,'Sch A. Input'!$H$14:$FJ$14,"Recurring",'Sch A. Input'!$H$13:$FJ$13,"&lt;="&amp;$L$11,'Sch A. Input'!$H$13:$FJ$13,"&lt;="&amp;$AS$1020,'Sch A. Input'!$H$13:$FJ$13,"&gt;"&amp;$AI$1020))</f>
        <v>0</v>
      </c>
      <c r="AM1766" s="234">
        <f>IF(AK1766=0,0,SUMIFS('Sch A. Input'!$H757:$FJ757,'Sch A. Input'!$H$14:$FJ$14,"One-time",'Sch A. Input'!$H$13:$FJ$13,"&lt;="&amp;L$11,'Sch A. Input'!$H$13:$FJ$13,"&lt;="&amp;$AS$1020,'Sch A. Input'!$H$13:$FJ$13,"&gt;"&amp;$AI$1020))</f>
        <v>0</v>
      </c>
      <c r="AN1766" s="266">
        <f t="shared" si="1213"/>
        <v>0</v>
      </c>
      <c r="AO1766" s="234">
        <f t="shared" si="1214"/>
        <v>0</v>
      </c>
      <c r="AP1766" s="234">
        <f t="shared" si="1215"/>
        <v>0</v>
      </c>
      <c r="AQ1766" s="293">
        <f t="shared" si="1216"/>
        <v>0</v>
      </c>
      <c r="AR1766" s="294">
        <f t="shared" si="1193"/>
        <v>0</v>
      </c>
      <c r="AS1766" s="289">
        <f t="shared" si="1194"/>
        <v>0</v>
      </c>
      <c r="AT1766" s="291"/>
      <c r="AY1766" s="295"/>
      <c r="AZ1766" s="295"/>
      <c r="CB1766"/>
      <c r="CC1766"/>
      <c r="CD1766"/>
      <c r="CE1766"/>
      <c r="CF1766"/>
      <c r="CG1766"/>
      <c r="CH1766"/>
      <c r="CI1766"/>
      <c r="CJ1766"/>
      <c r="CK1766"/>
      <c r="CL1766"/>
      <c r="CM1766"/>
      <c r="CN1766"/>
      <c r="CO1766"/>
      <c r="CP1766"/>
      <c r="CQ1766"/>
      <c r="CR1766"/>
      <c r="CS1766"/>
      <c r="CT1766"/>
      <c r="CU1766"/>
      <c r="CV1766"/>
      <c r="CW1766"/>
      <c r="CX1766"/>
    </row>
    <row r="1767" spans="2:102" s="283" customFormat="1" x14ac:dyDescent="0.35">
      <c r="B1767" s="284" t="str">
        <f t="shared" ref="B1767:F1767" si="1253">B760</f>
        <v/>
      </c>
      <c r="C1767" s="292" t="str">
        <f t="shared" si="1253"/>
        <v/>
      </c>
      <c r="D1767" s="286" t="str">
        <f t="shared" si="1253"/>
        <v/>
      </c>
      <c r="E1767" s="286">
        <f t="shared" si="1253"/>
        <v>45016</v>
      </c>
      <c r="F1767" s="286">
        <f t="shared" si="1253"/>
        <v>0</v>
      </c>
      <c r="G1767" s="98">
        <f t="shared" si="1197"/>
        <v>0</v>
      </c>
      <c r="H1767" s="234">
        <f>IF(G1767=0,0,SUMIFS('Sch A. Input'!$H758:$FJ758,'Sch A. Input'!$H$14:$FJ$14,"Recurring",'Sch A. Input'!$H$13:$FJ$13,"&lt;="&amp;$O$1020,'Sch A. Input'!$H$13:$FJ$13,"&lt;="&amp;$L$11))</f>
        <v>0</v>
      </c>
      <c r="I1767" s="234">
        <f>IF(G1767=0,0,SUMIFS('Sch A. Input'!$H758:$FJ758,'Sch A. Input'!$H$14:$FJ$14,"One-time",'Sch A. Input'!$H$13:$FJ$13,"&lt;="&amp;$O$1020,'Sch A. Input'!$H$13:$FJ$13,"&lt;="&amp;$L$11))</f>
        <v>0</v>
      </c>
      <c r="J1767" s="266">
        <f t="shared" si="1198"/>
        <v>0</v>
      </c>
      <c r="K1767" s="234">
        <f t="shared" si="1199"/>
        <v>0</v>
      </c>
      <c r="L1767" s="234">
        <f t="shared" si="1200"/>
        <v>0</v>
      </c>
      <c r="M1767" s="293">
        <f t="shared" si="1201"/>
        <v>0</v>
      </c>
      <c r="N1767" s="294">
        <f t="shared" si="1187"/>
        <v>0</v>
      </c>
      <c r="O1767" s="289">
        <f t="shared" si="1188"/>
        <v>0</v>
      </c>
      <c r="Q1767" s="267">
        <f t="shared" si="1202"/>
        <v>0</v>
      </c>
      <c r="R1767" s="234">
        <f>IF(Q1767=0,0,SUMIFS('Sch A. Input'!$H758:$FJ758,'Sch A. Input'!$H$14:$FJ$14,"Recurring",'Sch A. Input'!$H$13:$FJ$13,"&lt;="&amp;$L$11,'Sch A. Input'!$H$13:$FJ$13,"&lt;="&amp;$Y$1020,'Sch A. Input'!$H$13:$FJ$13,"&gt;"&amp;$O$1020))</f>
        <v>0</v>
      </c>
      <c r="S1767" s="234">
        <f>IF(Q1767=0,0,SUMIFS('Sch A. Input'!$H758:$FJ758,'Sch A. Input'!$H$14:$FJ$14,"One-time",'Sch A. Input'!$H$13:$FJ$13,"&lt;="&amp;$L$11,'Sch A. Input'!$H$13:$FJ$13,"&lt;="&amp;$Y$1020,'Sch A. Input'!$H$13:$FJ$13,"&gt;"&amp;$O$1020))</f>
        <v>0</v>
      </c>
      <c r="T1767" s="266">
        <f t="shared" si="1203"/>
        <v>0</v>
      </c>
      <c r="U1767" s="234">
        <f t="shared" si="1204"/>
        <v>0</v>
      </c>
      <c r="V1767" s="234">
        <f t="shared" si="1205"/>
        <v>0</v>
      </c>
      <c r="W1767" s="293">
        <f t="shared" si="1206"/>
        <v>0</v>
      </c>
      <c r="X1767" s="294">
        <f t="shared" si="1189"/>
        <v>0</v>
      </c>
      <c r="Y1767" s="289">
        <f t="shared" si="1190"/>
        <v>0</v>
      </c>
      <c r="Z1767" s="290"/>
      <c r="AA1767" s="267">
        <f t="shared" si="1207"/>
        <v>0</v>
      </c>
      <c r="AB1767" s="234">
        <f>IF(AA1767=0,0,SUMIFS('Sch A. Input'!$H758:$FJ758,'Sch A. Input'!$H$14:$FJ$14,"Recurring",'Sch A. Input'!$H$13:$FJ$13,"&lt;="&amp;$L$11,'Sch A. Input'!$H$13:$FJ$13,"&lt;="&amp;$AI$1020,'Sch A. Input'!$H$13:$FJ$13,"&gt;"&amp;$Y$1020))</f>
        <v>0</v>
      </c>
      <c r="AC1767" s="234">
        <f>IF(AA1767=0,0,SUMIFS('Sch A. Input'!$H758:$FJ758,'Sch A. Input'!$H$14:$FJ$14,"One-time",'Sch A. Input'!$H$13:$FJ$13,"&lt;="&amp;$L$11,'Sch A. Input'!$H$13:$FJ$13,"&lt;="&amp;$AI$1020,'Sch A. Input'!$H$13:$FJ$13,"&gt;"&amp;$Y$1020))</f>
        <v>0</v>
      </c>
      <c r="AD1767" s="266">
        <f t="shared" si="1208"/>
        <v>0</v>
      </c>
      <c r="AE1767" s="234">
        <f t="shared" si="1209"/>
        <v>0</v>
      </c>
      <c r="AF1767" s="234">
        <f t="shared" si="1210"/>
        <v>0</v>
      </c>
      <c r="AG1767" s="293">
        <f t="shared" si="1211"/>
        <v>0</v>
      </c>
      <c r="AH1767" s="294">
        <f t="shared" si="1191"/>
        <v>0</v>
      </c>
      <c r="AI1767" s="289">
        <f t="shared" si="1192"/>
        <v>0</v>
      </c>
      <c r="AK1767" s="267">
        <f t="shared" si="1212"/>
        <v>0</v>
      </c>
      <c r="AL1767" s="234">
        <f>IF(AK1767=0,0,SUMIFS('Sch A. Input'!$H758:$FJ758,'Sch A. Input'!$H$14:$FJ$14,"Recurring",'Sch A. Input'!$H$13:$FJ$13,"&lt;="&amp;$L$11,'Sch A. Input'!$H$13:$FJ$13,"&lt;="&amp;$AS$1020,'Sch A. Input'!$H$13:$FJ$13,"&gt;"&amp;$AI$1020))</f>
        <v>0</v>
      </c>
      <c r="AM1767" s="234">
        <f>IF(AK1767=0,0,SUMIFS('Sch A. Input'!$H758:$FJ758,'Sch A. Input'!$H$14:$FJ$14,"One-time",'Sch A. Input'!$H$13:$FJ$13,"&lt;="&amp;L$11,'Sch A. Input'!$H$13:$FJ$13,"&lt;="&amp;$AS$1020,'Sch A. Input'!$H$13:$FJ$13,"&gt;"&amp;$AI$1020))</f>
        <v>0</v>
      </c>
      <c r="AN1767" s="266">
        <f t="shared" si="1213"/>
        <v>0</v>
      </c>
      <c r="AO1767" s="234">
        <f t="shared" si="1214"/>
        <v>0</v>
      </c>
      <c r="AP1767" s="234">
        <f t="shared" si="1215"/>
        <v>0</v>
      </c>
      <c r="AQ1767" s="293">
        <f t="shared" si="1216"/>
        <v>0</v>
      </c>
      <c r="AR1767" s="294">
        <f t="shared" si="1193"/>
        <v>0</v>
      </c>
      <c r="AS1767" s="289">
        <f t="shared" si="1194"/>
        <v>0</v>
      </c>
      <c r="AT1767" s="291"/>
      <c r="AY1767" s="295"/>
      <c r="AZ1767" s="295"/>
      <c r="CB1767"/>
      <c r="CC1767"/>
      <c r="CD1767"/>
      <c r="CE1767"/>
      <c r="CF1767"/>
      <c r="CG1767"/>
      <c r="CH1767"/>
      <c r="CI1767"/>
      <c r="CJ1767"/>
      <c r="CK1767"/>
      <c r="CL1767"/>
      <c r="CM1767"/>
      <c r="CN1767"/>
      <c r="CO1767"/>
      <c r="CP1767"/>
      <c r="CQ1767"/>
      <c r="CR1767"/>
      <c r="CS1767"/>
      <c r="CT1767"/>
      <c r="CU1767"/>
      <c r="CV1767"/>
      <c r="CW1767"/>
      <c r="CX1767"/>
    </row>
    <row r="1768" spans="2:102" s="283" customFormat="1" x14ac:dyDescent="0.35">
      <c r="B1768" s="284" t="str">
        <f t="shared" ref="B1768:F1768" si="1254">B761</f>
        <v/>
      </c>
      <c r="C1768" s="292" t="str">
        <f t="shared" si="1254"/>
        <v/>
      </c>
      <c r="D1768" s="286" t="str">
        <f t="shared" si="1254"/>
        <v/>
      </c>
      <c r="E1768" s="286">
        <f t="shared" si="1254"/>
        <v>45016</v>
      </c>
      <c r="F1768" s="286">
        <f t="shared" si="1254"/>
        <v>0</v>
      </c>
      <c r="G1768" s="98">
        <f t="shared" si="1197"/>
        <v>0</v>
      </c>
      <c r="H1768" s="234">
        <f>IF(G1768=0,0,SUMIFS('Sch A. Input'!$H759:$FJ759,'Sch A. Input'!$H$14:$FJ$14,"Recurring",'Sch A. Input'!$H$13:$FJ$13,"&lt;="&amp;$O$1020,'Sch A. Input'!$H$13:$FJ$13,"&lt;="&amp;$L$11))</f>
        <v>0</v>
      </c>
      <c r="I1768" s="234">
        <f>IF(G1768=0,0,SUMIFS('Sch A. Input'!$H759:$FJ759,'Sch A. Input'!$H$14:$FJ$14,"One-time",'Sch A. Input'!$H$13:$FJ$13,"&lt;="&amp;$O$1020,'Sch A. Input'!$H$13:$FJ$13,"&lt;="&amp;$L$11))</f>
        <v>0</v>
      </c>
      <c r="J1768" s="266">
        <f t="shared" si="1198"/>
        <v>0</v>
      </c>
      <c r="K1768" s="234">
        <f t="shared" si="1199"/>
        <v>0</v>
      </c>
      <c r="L1768" s="234">
        <f t="shared" si="1200"/>
        <v>0</v>
      </c>
      <c r="M1768" s="293">
        <f t="shared" si="1201"/>
        <v>0</v>
      </c>
      <c r="N1768" s="294">
        <f t="shared" si="1187"/>
        <v>0</v>
      </c>
      <c r="O1768" s="289">
        <f t="shared" si="1188"/>
        <v>0</v>
      </c>
      <c r="Q1768" s="267">
        <f t="shared" si="1202"/>
        <v>0</v>
      </c>
      <c r="R1768" s="234">
        <f>IF(Q1768=0,0,SUMIFS('Sch A. Input'!$H759:$FJ759,'Sch A. Input'!$H$14:$FJ$14,"Recurring",'Sch A. Input'!$H$13:$FJ$13,"&lt;="&amp;$L$11,'Sch A. Input'!$H$13:$FJ$13,"&lt;="&amp;$Y$1020,'Sch A. Input'!$H$13:$FJ$13,"&gt;"&amp;$O$1020))</f>
        <v>0</v>
      </c>
      <c r="S1768" s="234">
        <f>IF(Q1768=0,0,SUMIFS('Sch A. Input'!$H759:$FJ759,'Sch A. Input'!$H$14:$FJ$14,"One-time",'Sch A. Input'!$H$13:$FJ$13,"&lt;="&amp;$L$11,'Sch A. Input'!$H$13:$FJ$13,"&lt;="&amp;$Y$1020,'Sch A. Input'!$H$13:$FJ$13,"&gt;"&amp;$O$1020))</f>
        <v>0</v>
      </c>
      <c r="T1768" s="266">
        <f t="shared" si="1203"/>
        <v>0</v>
      </c>
      <c r="U1768" s="234">
        <f t="shared" si="1204"/>
        <v>0</v>
      </c>
      <c r="V1768" s="234">
        <f t="shared" si="1205"/>
        <v>0</v>
      </c>
      <c r="W1768" s="293">
        <f t="shared" si="1206"/>
        <v>0</v>
      </c>
      <c r="X1768" s="294">
        <f t="shared" si="1189"/>
        <v>0</v>
      </c>
      <c r="Y1768" s="289">
        <f t="shared" si="1190"/>
        <v>0</v>
      </c>
      <c r="Z1768" s="290"/>
      <c r="AA1768" s="267">
        <f t="shared" si="1207"/>
        <v>0</v>
      </c>
      <c r="AB1768" s="234">
        <f>IF(AA1768=0,0,SUMIFS('Sch A. Input'!$H759:$FJ759,'Sch A. Input'!$H$14:$FJ$14,"Recurring",'Sch A. Input'!$H$13:$FJ$13,"&lt;="&amp;$L$11,'Sch A. Input'!$H$13:$FJ$13,"&lt;="&amp;$AI$1020,'Sch A. Input'!$H$13:$FJ$13,"&gt;"&amp;$Y$1020))</f>
        <v>0</v>
      </c>
      <c r="AC1768" s="234">
        <f>IF(AA1768=0,0,SUMIFS('Sch A. Input'!$H759:$FJ759,'Sch A. Input'!$H$14:$FJ$14,"One-time",'Sch A. Input'!$H$13:$FJ$13,"&lt;="&amp;$L$11,'Sch A. Input'!$H$13:$FJ$13,"&lt;="&amp;$AI$1020,'Sch A. Input'!$H$13:$FJ$13,"&gt;"&amp;$Y$1020))</f>
        <v>0</v>
      </c>
      <c r="AD1768" s="266">
        <f t="shared" si="1208"/>
        <v>0</v>
      </c>
      <c r="AE1768" s="234">
        <f t="shared" si="1209"/>
        <v>0</v>
      </c>
      <c r="AF1768" s="234">
        <f t="shared" si="1210"/>
        <v>0</v>
      </c>
      <c r="AG1768" s="293">
        <f t="shared" si="1211"/>
        <v>0</v>
      </c>
      <c r="AH1768" s="294">
        <f t="shared" si="1191"/>
        <v>0</v>
      </c>
      <c r="AI1768" s="289">
        <f t="shared" si="1192"/>
        <v>0</v>
      </c>
      <c r="AK1768" s="267">
        <f t="shared" si="1212"/>
        <v>0</v>
      </c>
      <c r="AL1768" s="234">
        <f>IF(AK1768=0,0,SUMIFS('Sch A. Input'!$H759:$FJ759,'Sch A. Input'!$H$14:$FJ$14,"Recurring",'Sch A. Input'!$H$13:$FJ$13,"&lt;="&amp;$L$11,'Sch A. Input'!$H$13:$FJ$13,"&lt;="&amp;$AS$1020,'Sch A. Input'!$H$13:$FJ$13,"&gt;"&amp;$AI$1020))</f>
        <v>0</v>
      </c>
      <c r="AM1768" s="234">
        <f>IF(AK1768=0,0,SUMIFS('Sch A. Input'!$H759:$FJ759,'Sch A. Input'!$H$14:$FJ$14,"One-time",'Sch A. Input'!$H$13:$FJ$13,"&lt;="&amp;L$11,'Sch A. Input'!$H$13:$FJ$13,"&lt;="&amp;$AS$1020,'Sch A. Input'!$H$13:$FJ$13,"&gt;"&amp;$AI$1020))</f>
        <v>0</v>
      </c>
      <c r="AN1768" s="266">
        <f t="shared" si="1213"/>
        <v>0</v>
      </c>
      <c r="AO1768" s="234">
        <f t="shared" si="1214"/>
        <v>0</v>
      </c>
      <c r="AP1768" s="234">
        <f t="shared" si="1215"/>
        <v>0</v>
      </c>
      <c r="AQ1768" s="293">
        <f t="shared" si="1216"/>
        <v>0</v>
      </c>
      <c r="AR1768" s="294">
        <f t="shared" si="1193"/>
        <v>0</v>
      </c>
      <c r="AS1768" s="289">
        <f t="shared" si="1194"/>
        <v>0</v>
      </c>
      <c r="AT1768" s="291"/>
      <c r="AY1768" s="295"/>
      <c r="AZ1768" s="295"/>
      <c r="CB1768"/>
      <c r="CC1768"/>
      <c r="CD1768"/>
      <c r="CE1768"/>
      <c r="CF1768"/>
      <c r="CG1768"/>
      <c r="CH1768"/>
      <c r="CI1768"/>
      <c r="CJ1768"/>
      <c r="CK1768"/>
      <c r="CL1768"/>
      <c r="CM1768"/>
      <c r="CN1768"/>
      <c r="CO1768"/>
      <c r="CP1768"/>
      <c r="CQ1768"/>
      <c r="CR1768"/>
      <c r="CS1768"/>
      <c r="CT1768"/>
      <c r="CU1768"/>
      <c r="CV1768"/>
      <c r="CW1768"/>
      <c r="CX1768"/>
    </row>
    <row r="1769" spans="2:102" s="283" customFormat="1" x14ac:dyDescent="0.35">
      <c r="B1769" s="284" t="str">
        <f t="shared" ref="B1769:F1769" si="1255">B762</f>
        <v/>
      </c>
      <c r="C1769" s="292" t="str">
        <f t="shared" si="1255"/>
        <v/>
      </c>
      <c r="D1769" s="286" t="str">
        <f t="shared" si="1255"/>
        <v/>
      </c>
      <c r="E1769" s="286">
        <f t="shared" si="1255"/>
        <v>45016</v>
      </c>
      <c r="F1769" s="286">
        <f t="shared" si="1255"/>
        <v>0</v>
      </c>
      <c r="G1769" s="98">
        <f t="shared" si="1197"/>
        <v>0</v>
      </c>
      <c r="H1769" s="234">
        <f>IF(G1769=0,0,SUMIFS('Sch A. Input'!$H760:$FJ760,'Sch A. Input'!$H$14:$FJ$14,"Recurring",'Sch A. Input'!$H$13:$FJ$13,"&lt;="&amp;$O$1020,'Sch A. Input'!$H$13:$FJ$13,"&lt;="&amp;$L$11))</f>
        <v>0</v>
      </c>
      <c r="I1769" s="234">
        <f>IF(G1769=0,0,SUMIFS('Sch A. Input'!$H760:$FJ760,'Sch A. Input'!$H$14:$FJ$14,"One-time",'Sch A. Input'!$H$13:$FJ$13,"&lt;="&amp;$O$1020,'Sch A. Input'!$H$13:$FJ$13,"&lt;="&amp;$L$11))</f>
        <v>0</v>
      </c>
      <c r="J1769" s="266">
        <f t="shared" si="1198"/>
        <v>0</v>
      </c>
      <c r="K1769" s="234">
        <f t="shared" si="1199"/>
        <v>0</v>
      </c>
      <c r="L1769" s="234">
        <f t="shared" si="1200"/>
        <v>0</v>
      </c>
      <c r="M1769" s="293">
        <f t="shared" si="1201"/>
        <v>0</v>
      </c>
      <c r="N1769" s="294">
        <f t="shared" si="1187"/>
        <v>0</v>
      </c>
      <c r="O1769" s="289">
        <f t="shared" si="1188"/>
        <v>0</v>
      </c>
      <c r="Q1769" s="267">
        <f t="shared" si="1202"/>
        <v>0</v>
      </c>
      <c r="R1769" s="234">
        <f>IF(Q1769=0,0,SUMIFS('Sch A. Input'!$H760:$FJ760,'Sch A. Input'!$H$14:$FJ$14,"Recurring",'Sch A. Input'!$H$13:$FJ$13,"&lt;="&amp;$L$11,'Sch A. Input'!$H$13:$FJ$13,"&lt;="&amp;$Y$1020,'Sch A. Input'!$H$13:$FJ$13,"&gt;"&amp;$O$1020))</f>
        <v>0</v>
      </c>
      <c r="S1769" s="234">
        <f>IF(Q1769=0,0,SUMIFS('Sch A. Input'!$H760:$FJ760,'Sch A. Input'!$H$14:$FJ$14,"One-time",'Sch A. Input'!$H$13:$FJ$13,"&lt;="&amp;$L$11,'Sch A. Input'!$H$13:$FJ$13,"&lt;="&amp;$Y$1020,'Sch A. Input'!$H$13:$FJ$13,"&gt;"&amp;$O$1020))</f>
        <v>0</v>
      </c>
      <c r="T1769" s="266">
        <f t="shared" si="1203"/>
        <v>0</v>
      </c>
      <c r="U1769" s="234">
        <f t="shared" si="1204"/>
        <v>0</v>
      </c>
      <c r="V1769" s="234">
        <f t="shared" si="1205"/>
        <v>0</v>
      </c>
      <c r="W1769" s="293">
        <f t="shared" si="1206"/>
        <v>0</v>
      </c>
      <c r="X1769" s="294">
        <f t="shared" si="1189"/>
        <v>0</v>
      </c>
      <c r="Y1769" s="289">
        <f t="shared" si="1190"/>
        <v>0</v>
      </c>
      <c r="Z1769" s="290"/>
      <c r="AA1769" s="267">
        <f t="shared" si="1207"/>
        <v>0</v>
      </c>
      <c r="AB1769" s="234">
        <f>IF(AA1769=0,0,SUMIFS('Sch A. Input'!$H760:$FJ760,'Sch A. Input'!$H$14:$FJ$14,"Recurring",'Sch A. Input'!$H$13:$FJ$13,"&lt;="&amp;$L$11,'Sch A. Input'!$H$13:$FJ$13,"&lt;="&amp;$AI$1020,'Sch A. Input'!$H$13:$FJ$13,"&gt;"&amp;$Y$1020))</f>
        <v>0</v>
      </c>
      <c r="AC1769" s="234">
        <f>IF(AA1769=0,0,SUMIFS('Sch A. Input'!$H760:$FJ760,'Sch A. Input'!$H$14:$FJ$14,"One-time",'Sch A. Input'!$H$13:$FJ$13,"&lt;="&amp;$L$11,'Sch A. Input'!$H$13:$FJ$13,"&lt;="&amp;$AI$1020,'Sch A. Input'!$H$13:$FJ$13,"&gt;"&amp;$Y$1020))</f>
        <v>0</v>
      </c>
      <c r="AD1769" s="266">
        <f t="shared" si="1208"/>
        <v>0</v>
      </c>
      <c r="AE1769" s="234">
        <f t="shared" si="1209"/>
        <v>0</v>
      </c>
      <c r="AF1769" s="234">
        <f t="shared" si="1210"/>
        <v>0</v>
      </c>
      <c r="AG1769" s="293">
        <f t="shared" si="1211"/>
        <v>0</v>
      </c>
      <c r="AH1769" s="294">
        <f t="shared" si="1191"/>
        <v>0</v>
      </c>
      <c r="AI1769" s="289">
        <f t="shared" si="1192"/>
        <v>0</v>
      </c>
      <c r="AK1769" s="267">
        <f t="shared" si="1212"/>
        <v>0</v>
      </c>
      <c r="AL1769" s="234">
        <f>IF(AK1769=0,0,SUMIFS('Sch A. Input'!$H760:$FJ760,'Sch A. Input'!$H$14:$FJ$14,"Recurring",'Sch A. Input'!$H$13:$FJ$13,"&lt;="&amp;$L$11,'Sch A. Input'!$H$13:$FJ$13,"&lt;="&amp;$AS$1020,'Sch A. Input'!$H$13:$FJ$13,"&gt;"&amp;$AI$1020))</f>
        <v>0</v>
      </c>
      <c r="AM1769" s="234">
        <f>IF(AK1769=0,0,SUMIFS('Sch A. Input'!$H760:$FJ760,'Sch A. Input'!$H$14:$FJ$14,"One-time",'Sch A. Input'!$H$13:$FJ$13,"&lt;="&amp;L$11,'Sch A. Input'!$H$13:$FJ$13,"&lt;="&amp;$AS$1020,'Sch A. Input'!$H$13:$FJ$13,"&gt;"&amp;$AI$1020))</f>
        <v>0</v>
      </c>
      <c r="AN1769" s="266">
        <f t="shared" si="1213"/>
        <v>0</v>
      </c>
      <c r="AO1769" s="234">
        <f t="shared" si="1214"/>
        <v>0</v>
      </c>
      <c r="AP1769" s="234">
        <f t="shared" si="1215"/>
        <v>0</v>
      </c>
      <c r="AQ1769" s="293">
        <f t="shared" si="1216"/>
        <v>0</v>
      </c>
      <c r="AR1769" s="294">
        <f t="shared" si="1193"/>
        <v>0</v>
      </c>
      <c r="AS1769" s="289">
        <f t="shared" si="1194"/>
        <v>0</v>
      </c>
      <c r="AT1769" s="291"/>
      <c r="AY1769" s="295"/>
      <c r="AZ1769" s="295"/>
      <c r="CB1769"/>
      <c r="CC1769"/>
      <c r="CD1769"/>
      <c r="CE1769"/>
      <c r="CF1769"/>
      <c r="CG1769"/>
      <c r="CH1769"/>
      <c r="CI1769"/>
      <c r="CJ1769"/>
      <c r="CK1769"/>
      <c r="CL1769"/>
      <c r="CM1769"/>
      <c r="CN1769"/>
      <c r="CO1769"/>
      <c r="CP1769"/>
      <c r="CQ1769"/>
      <c r="CR1769"/>
      <c r="CS1769"/>
      <c r="CT1769"/>
      <c r="CU1769"/>
      <c r="CV1769"/>
      <c r="CW1769"/>
      <c r="CX1769"/>
    </row>
    <row r="1770" spans="2:102" s="283" customFormat="1" x14ac:dyDescent="0.35">
      <c r="B1770" s="284" t="str">
        <f t="shared" ref="B1770:F1770" si="1256">B763</f>
        <v/>
      </c>
      <c r="C1770" s="292" t="str">
        <f t="shared" si="1256"/>
        <v/>
      </c>
      <c r="D1770" s="286" t="str">
        <f t="shared" si="1256"/>
        <v/>
      </c>
      <c r="E1770" s="286">
        <f t="shared" si="1256"/>
        <v>45016</v>
      </c>
      <c r="F1770" s="286">
        <f t="shared" si="1256"/>
        <v>0</v>
      </c>
      <c r="G1770" s="98">
        <f t="shared" si="1197"/>
        <v>0</v>
      </c>
      <c r="H1770" s="234">
        <f>IF(G1770=0,0,SUMIFS('Sch A. Input'!$H761:$FJ761,'Sch A. Input'!$H$14:$FJ$14,"Recurring",'Sch A. Input'!$H$13:$FJ$13,"&lt;="&amp;$O$1020,'Sch A. Input'!$H$13:$FJ$13,"&lt;="&amp;$L$11))</f>
        <v>0</v>
      </c>
      <c r="I1770" s="234">
        <f>IF(G1770=0,0,SUMIFS('Sch A. Input'!$H761:$FJ761,'Sch A. Input'!$H$14:$FJ$14,"One-time",'Sch A. Input'!$H$13:$FJ$13,"&lt;="&amp;$O$1020,'Sch A. Input'!$H$13:$FJ$13,"&lt;="&amp;$L$11))</f>
        <v>0</v>
      </c>
      <c r="J1770" s="266">
        <f t="shared" si="1198"/>
        <v>0</v>
      </c>
      <c r="K1770" s="234">
        <f t="shared" si="1199"/>
        <v>0</v>
      </c>
      <c r="L1770" s="234">
        <f t="shared" si="1200"/>
        <v>0</v>
      </c>
      <c r="M1770" s="293">
        <f t="shared" si="1201"/>
        <v>0</v>
      </c>
      <c r="N1770" s="294">
        <f t="shared" si="1187"/>
        <v>0</v>
      </c>
      <c r="O1770" s="289">
        <f t="shared" si="1188"/>
        <v>0</v>
      </c>
      <c r="Q1770" s="267">
        <f t="shared" si="1202"/>
        <v>0</v>
      </c>
      <c r="R1770" s="234">
        <f>IF(Q1770=0,0,SUMIFS('Sch A. Input'!$H761:$FJ761,'Sch A. Input'!$H$14:$FJ$14,"Recurring",'Sch A. Input'!$H$13:$FJ$13,"&lt;="&amp;$L$11,'Sch A. Input'!$H$13:$FJ$13,"&lt;="&amp;$Y$1020,'Sch A. Input'!$H$13:$FJ$13,"&gt;"&amp;$O$1020))</f>
        <v>0</v>
      </c>
      <c r="S1770" s="234">
        <f>IF(Q1770=0,0,SUMIFS('Sch A. Input'!$H761:$FJ761,'Sch A. Input'!$H$14:$FJ$14,"One-time",'Sch A. Input'!$H$13:$FJ$13,"&lt;="&amp;$L$11,'Sch A. Input'!$H$13:$FJ$13,"&lt;="&amp;$Y$1020,'Sch A. Input'!$H$13:$FJ$13,"&gt;"&amp;$O$1020))</f>
        <v>0</v>
      </c>
      <c r="T1770" s="266">
        <f t="shared" si="1203"/>
        <v>0</v>
      </c>
      <c r="U1770" s="234">
        <f t="shared" si="1204"/>
        <v>0</v>
      </c>
      <c r="V1770" s="234">
        <f t="shared" si="1205"/>
        <v>0</v>
      </c>
      <c r="W1770" s="293">
        <f t="shared" si="1206"/>
        <v>0</v>
      </c>
      <c r="X1770" s="294">
        <f t="shared" si="1189"/>
        <v>0</v>
      </c>
      <c r="Y1770" s="289">
        <f t="shared" si="1190"/>
        <v>0</v>
      </c>
      <c r="Z1770" s="290"/>
      <c r="AA1770" s="267">
        <f t="shared" si="1207"/>
        <v>0</v>
      </c>
      <c r="AB1770" s="234">
        <f>IF(AA1770=0,0,SUMIFS('Sch A. Input'!$H761:$FJ761,'Sch A. Input'!$H$14:$FJ$14,"Recurring",'Sch A. Input'!$H$13:$FJ$13,"&lt;="&amp;$L$11,'Sch A. Input'!$H$13:$FJ$13,"&lt;="&amp;$AI$1020,'Sch A. Input'!$H$13:$FJ$13,"&gt;"&amp;$Y$1020))</f>
        <v>0</v>
      </c>
      <c r="AC1770" s="234">
        <f>IF(AA1770=0,0,SUMIFS('Sch A. Input'!$H761:$FJ761,'Sch A. Input'!$H$14:$FJ$14,"One-time",'Sch A. Input'!$H$13:$FJ$13,"&lt;="&amp;$L$11,'Sch A. Input'!$H$13:$FJ$13,"&lt;="&amp;$AI$1020,'Sch A. Input'!$H$13:$FJ$13,"&gt;"&amp;$Y$1020))</f>
        <v>0</v>
      </c>
      <c r="AD1770" s="266">
        <f t="shared" si="1208"/>
        <v>0</v>
      </c>
      <c r="AE1770" s="234">
        <f t="shared" si="1209"/>
        <v>0</v>
      </c>
      <c r="AF1770" s="234">
        <f t="shared" si="1210"/>
        <v>0</v>
      </c>
      <c r="AG1770" s="293">
        <f t="shared" si="1211"/>
        <v>0</v>
      </c>
      <c r="AH1770" s="294">
        <f t="shared" si="1191"/>
        <v>0</v>
      </c>
      <c r="AI1770" s="289">
        <f t="shared" si="1192"/>
        <v>0</v>
      </c>
      <c r="AK1770" s="267">
        <f t="shared" si="1212"/>
        <v>0</v>
      </c>
      <c r="AL1770" s="234">
        <f>IF(AK1770=0,0,SUMIFS('Sch A. Input'!$H761:$FJ761,'Sch A. Input'!$H$14:$FJ$14,"Recurring",'Sch A. Input'!$H$13:$FJ$13,"&lt;="&amp;$L$11,'Sch A. Input'!$H$13:$FJ$13,"&lt;="&amp;$AS$1020,'Sch A. Input'!$H$13:$FJ$13,"&gt;"&amp;$AI$1020))</f>
        <v>0</v>
      </c>
      <c r="AM1770" s="234">
        <f>IF(AK1770=0,0,SUMIFS('Sch A. Input'!$H761:$FJ761,'Sch A. Input'!$H$14:$FJ$14,"One-time",'Sch A. Input'!$H$13:$FJ$13,"&lt;="&amp;L$11,'Sch A. Input'!$H$13:$FJ$13,"&lt;="&amp;$AS$1020,'Sch A. Input'!$H$13:$FJ$13,"&gt;"&amp;$AI$1020))</f>
        <v>0</v>
      </c>
      <c r="AN1770" s="266">
        <f t="shared" si="1213"/>
        <v>0</v>
      </c>
      <c r="AO1770" s="234">
        <f t="shared" si="1214"/>
        <v>0</v>
      </c>
      <c r="AP1770" s="234">
        <f t="shared" si="1215"/>
        <v>0</v>
      </c>
      <c r="AQ1770" s="293">
        <f t="shared" si="1216"/>
        <v>0</v>
      </c>
      <c r="AR1770" s="294">
        <f t="shared" si="1193"/>
        <v>0</v>
      </c>
      <c r="AS1770" s="289">
        <f t="shared" si="1194"/>
        <v>0</v>
      </c>
      <c r="AT1770" s="291"/>
      <c r="AY1770" s="295"/>
      <c r="AZ1770" s="295"/>
      <c r="CB1770"/>
      <c r="CC1770"/>
      <c r="CD1770"/>
      <c r="CE1770"/>
      <c r="CF1770"/>
      <c r="CG1770"/>
      <c r="CH1770"/>
      <c r="CI1770"/>
      <c r="CJ1770"/>
      <c r="CK1770"/>
      <c r="CL1770"/>
      <c r="CM1770"/>
      <c r="CN1770"/>
      <c r="CO1770"/>
      <c r="CP1770"/>
      <c r="CQ1770"/>
      <c r="CR1770"/>
      <c r="CS1770"/>
      <c r="CT1770"/>
      <c r="CU1770"/>
      <c r="CV1770"/>
      <c r="CW1770"/>
      <c r="CX1770"/>
    </row>
    <row r="1771" spans="2:102" s="283" customFormat="1" x14ac:dyDescent="0.35">
      <c r="B1771" s="284" t="str">
        <f t="shared" ref="B1771:F1771" si="1257">B764</f>
        <v/>
      </c>
      <c r="C1771" s="292" t="str">
        <f t="shared" si="1257"/>
        <v/>
      </c>
      <c r="D1771" s="286" t="str">
        <f t="shared" si="1257"/>
        <v/>
      </c>
      <c r="E1771" s="286">
        <f t="shared" si="1257"/>
        <v>45016</v>
      </c>
      <c r="F1771" s="286">
        <f t="shared" si="1257"/>
        <v>0</v>
      </c>
      <c r="G1771" s="98">
        <f t="shared" si="1197"/>
        <v>0</v>
      </c>
      <c r="H1771" s="234">
        <f>IF(G1771=0,0,SUMIFS('Sch A. Input'!$H762:$FJ762,'Sch A. Input'!$H$14:$FJ$14,"Recurring",'Sch A. Input'!$H$13:$FJ$13,"&lt;="&amp;$O$1020,'Sch A. Input'!$H$13:$FJ$13,"&lt;="&amp;$L$11))</f>
        <v>0</v>
      </c>
      <c r="I1771" s="234">
        <f>IF(G1771=0,0,SUMIFS('Sch A. Input'!$H762:$FJ762,'Sch A. Input'!$H$14:$FJ$14,"One-time",'Sch A. Input'!$H$13:$FJ$13,"&lt;="&amp;$O$1020,'Sch A. Input'!$H$13:$FJ$13,"&lt;="&amp;$L$11))</f>
        <v>0</v>
      </c>
      <c r="J1771" s="266">
        <f t="shared" si="1198"/>
        <v>0</v>
      </c>
      <c r="K1771" s="234">
        <f t="shared" si="1199"/>
        <v>0</v>
      </c>
      <c r="L1771" s="234">
        <f t="shared" si="1200"/>
        <v>0</v>
      </c>
      <c r="M1771" s="293">
        <f t="shared" si="1201"/>
        <v>0</v>
      </c>
      <c r="N1771" s="294">
        <f t="shared" si="1187"/>
        <v>0</v>
      </c>
      <c r="O1771" s="289">
        <f t="shared" si="1188"/>
        <v>0</v>
      </c>
      <c r="Q1771" s="267">
        <f t="shared" si="1202"/>
        <v>0</v>
      </c>
      <c r="R1771" s="234">
        <f>IF(Q1771=0,0,SUMIFS('Sch A. Input'!$H762:$FJ762,'Sch A. Input'!$H$14:$FJ$14,"Recurring",'Sch A. Input'!$H$13:$FJ$13,"&lt;="&amp;$L$11,'Sch A. Input'!$H$13:$FJ$13,"&lt;="&amp;$Y$1020,'Sch A. Input'!$H$13:$FJ$13,"&gt;"&amp;$O$1020))</f>
        <v>0</v>
      </c>
      <c r="S1771" s="234">
        <f>IF(Q1771=0,0,SUMIFS('Sch A. Input'!$H762:$FJ762,'Sch A. Input'!$H$14:$FJ$14,"One-time",'Sch A. Input'!$H$13:$FJ$13,"&lt;="&amp;$L$11,'Sch A. Input'!$H$13:$FJ$13,"&lt;="&amp;$Y$1020,'Sch A. Input'!$H$13:$FJ$13,"&gt;"&amp;$O$1020))</f>
        <v>0</v>
      </c>
      <c r="T1771" s="266">
        <f t="shared" si="1203"/>
        <v>0</v>
      </c>
      <c r="U1771" s="234">
        <f t="shared" si="1204"/>
        <v>0</v>
      </c>
      <c r="V1771" s="234">
        <f t="shared" si="1205"/>
        <v>0</v>
      </c>
      <c r="W1771" s="293">
        <f t="shared" si="1206"/>
        <v>0</v>
      </c>
      <c r="X1771" s="294">
        <f t="shared" si="1189"/>
        <v>0</v>
      </c>
      <c r="Y1771" s="289">
        <f t="shared" si="1190"/>
        <v>0</v>
      </c>
      <c r="Z1771" s="290"/>
      <c r="AA1771" s="267">
        <f t="shared" si="1207"/>
        <v>0</v>
      </c>
      <c r="AB1771" s="234">
        <f>IF(AA1771=0,0,SUMIFS('Sch A. Input'!$H762:$FJ762,'Sch A. Input'!$H$14:$FJ$14,"Recurring",'Sch A. Input'!$H$13:$FJ$13,"&lt;="&amp;$L$11,'Sch A. Input'!$H$13:$FJ$13,"&lt;="&amp;$AI$1020,'Sch A. Input'!$H$13:$FJ$13,"&gt;"&amp;$Y$1020))</f>
        <v>0</v>
      </c>
      <c r="AC1771" s="234">
        <f>IF(AA1771=0,0,SUMIFS('Sch A. Input'!$H762:$FJ762,'Sch A. Input'!$H$14:$FJ$14,"One-time",'Sch A. Input'!$H$13:$FJ$13,"&lt;="&amp;$L$11,'Sch A. Input'!$H$13:$FJ$13,"&lt;="&amp;$AI$1020,'Sch A. Input'!$H$13:$FJ$13,"&gt;"&amp;$Y$1020))</f>
        <v>0</v>
      </c>
      <c r="AD1771" s="266">
        <f t="shared" si="1208"/>
        <v>0</v>
      </c>
      <c r="AE1771" s="234">
        <f t="shared" si="1209"/>
        <v>0</v>
      </c>
      <c r="AF1771" s="234">
        <f t="shared" si="1210"/>
        <v>0</v>
      </c>
      <c r="AG1771" s="293">
        <f t="shared" si="1211"/>
        <v>0</v>
      </c>
      <c r="AH1771" s="294">
        <f t="shared" si="1191"/>
        <v>0</v>
      </c>
      <c r="AI1771" s="289">
        <f t="shared" si="1192"/>
        <v>0</v>
      </c>
      <c r="AK1771" s="267">
        <f t="shared" si="1212"/>
        <v>0</v>
      </c>
      <c r="AL1771" s="234">
        <f>IF(AK1771=0,0,SUMIFS('Sch A. Input'!$H762:$FJ762,'Sch A. Input'!$H$14:$FJ$14,"Recurring",'Sch A. Input'!$H$13:$FJ$13,"&lt;="&amp;$L$11,'Sch A. Input'!$H$13:$FJ$13,"&lt;="&amp;$AS$1020,'Sch A. Input'!$H$13:$FJ$13,"&gt;"&amp;$AI$1020))</f>
        <v>0</v>
      </c>
      <c r="AM1771" s="234">
        <f>IF(AK1771=0,0,SUMIFS('Sch A. Input'!$H762:$FJ762,'Sch A. Input'!$H$14:$FJ$14,"One-time",'Sch A. Input'!$H$13:$FJ$13,"&lt;="&amp;L$11,'Sch A. Input'!$H$13:$FJ$13,"&lt;="&amp;$AS$1020,'Sch A. Input'!$H$13:$FJ$13,"&gt;"&amp;$AI$1020))</f>
        <v>0</v>
      </c>
      <c r="AN1771" s="266">
        <f t="shared" si="1213"/>
        <v>0</v>
      </c>
      <c r="AO1771" s="234">
        <f t="shared" si="1214"/>
        <v>0</v>
      </c>
      <c r="AP1771" s="234">
        <f t="shared" si="1215"/>
        <v>0</v>
      </c>
      <c r="AQ1771" s="293">
        <f t="shared" si="1216"/>
        <v>0</v>
      </c>
      <c r="AR1771" s="294">
        <f t="shared" si="1193"/>
        <v>0</v>
      </c>
      <c r="AS1771" s="289">
        <f t="shared" si="1194"/>
        <v>0</v>
      </c>
      <c r="AT1771" s="291"/>
      <c r="AY1771" s="295"/>
      <c r="AZ1771" s="295"/>
      <c r="CB1771"/>
      <c r="CC1771"/>
      <c r="CD1771"/>
      <c r="CE1771"/>
      <c r="CF1771"/>
      <c r="CG1771"/>
      <c r="CH1771"/>
      <c r="CI1771"/>
      <c r="CJ1771"/>
      <c r="CK1771"/>
      <c r="CL1771"/>
      <c r="CM1771"/>
      <c r="CN1771"/>
      <c r="CO1771"/>
      <c r="CP1771"/>
      <c r="CQ1771"/>
      <c r="CR1771"/>
      <c r="CS1771"/>
      <c r="CT1771"/>
      <c r="CU1771"/>
      <c r="CV1771"/>
      <c r="CW1771"/>
      <c r="CX1771"/>
    </row>
    <row r="1772" spans="2:102" s="283" customFormat="1" x14ac:dyDescent="0.35">
      <c r="B1772" s="284" t="str">
        <f t="shared" ref="B1772:F1772" si="1258">B765</f>
        <v/>
      </c>
      <c r="C1772" s="292" t="str">
        <f t="shared" si="1258"/>
        <v/>
      </c>
      <c r="D1772" s="286" t="str">
        <f t="shared" si="1258"/>
        <v/>
      </c>
      <c r="E1772" s="286">
        <f t="shared" si="1258"/>
        <v>45016</v>
      </c>
      <c r="F1772" s="286">
        <f t="shared" si="1258"/>
        <v>0</v>
      </c>
      <c r="G1772" s="98">
        <f t="shared" si="1197"/>
        <v>0</v>
      </c>
      <c r="H1772" s="234">
        <f>IF(G1772=0,0,SUMIFS('Sch A. Input'!$H763:$FJ763,'Sch A. Input'!$H$14:$FJ$14,"Recurring",'Sch A. Input'!$H$13:$FJ$13,"&lt;="&amp;$O$1020,'Sch A. Input'!$H$13:$FJ$13,"&lt;="&amp;$L$11))</f>
        <v>0</v>
      </c>
      <c r="I1772" s="234">
        <f>IF(G1772=0,0,SUMIFS('Sch A. Input'!$H763:$FJ763,'Sch A. Input'!$H$14:$FJ$14,"One-time",'Sch A. Input'!$H$13:$FJ$13,"&lt;="&amp;$O$1020,'Sch A. Input'!$H$13:$FJ$13,"&lt;="&amp;$L$11))</f>
        <v>0</v>
      </c>
      <c r="J1772" s="266">
        <f t="shared" si="1198"/>
        <v>0</v>
      </c>
      <c r="K1772" s="234">
        <f t="shared" si="1199"/>
        <v>0</v>
      </c>
      <c r="L1772" s="234">
        <f t="shared" si="1200"/>
        <v>0</v>
      </c>
      <c r="M1772" s="293">
        <f t="shared" si="1201"/>
        <v>0</v>
      </c>
      <c r="N1772" s="294">
        <f t="shared" si="1187"/>
        <v>0</v>
      </c>
      <c r="O1772" s="289">
        <f t="shared" si="1188"/>
        <v>0</v>
      </c>
      <c r="Q1772" s="267">
        <f t="shared" si="1202"/>
        <v>0</v>
      </c>
      <c r="R1772" s="234">
        <f>IF(Q1772=0,0,SUMIFS('Sch A. Input'!$H763:$FJ763,'Sch A. Input'!$H$14:$FJ$14,"Recurring",'Sch A. Input'!$H$13:$FJ$13,"&lt;="&amp;$L$11,'Sch A. Input'!$H$13:$FJ$13,"&lt;="&amp;$Y$1020,'Sch A. Input'!$H$13:$FJ$13,"&gt;"&amp;$O$1020))</f>
        <v>0</v>
      </c>
      <c r="S1772" s="234">
        <f>IF(Q1772=0,0,SUMIFS('Sch A. Input'!$H763:$FJ763,'Sch A. Input'!$H$14:$FJ$14,"One-time",'Sch A. Input'!$H$13:$FJ$13,"&lt;="&amp;$L$11,'Sch A. Input'!$H$13:$FJ$13,"&lt;="&amp;$Y$1020,'Sch A. Input'!$H$13:$FJ$13,"&gt;"&amp;$O$1020))</f>
        <v>0</v>
      </c>
      <c r="T1772" s="266">
        <f t="shared" si="1203"/>
        <v>0</v>
      </c>
      <c r="U1772" s="234">
        <f t="shared" si="1204"/>
        <v>0</v>
      </c>
      <c r="V1772" s="234">
        <f t="shared" si="1205"/>
        <v>0</v>
      </c>
      <c r="W1772" s="293">
        <f t="shared" si="1206"/>
        <v>0</v>
      </c>
      <c r="X1772" s="294">
        <f t="shared" si="1189"/>
        <v>0</v>
      </c>
      <c r="Y1772" s="289">
        <f t="shared" si="1190"/>
        <v>0</v>
      </c>
      <c r="Z1772" s="290"/>
      <c r="AA1772" s="267">
        <f t="shared" si="1207"/>
        <v>0</v>
      </c>
      <c r="AB1772" s="234">
        <f>IF(AA1772=0,0,SUMIFS('Sch A. Input'!$H763:$FJ763,'Sch A. Input'!$H$14:$FJ$14,"Recurring",'Sch A. Input'!$H$13:$FJ$13,"&lt;="&amp;$L$11,'Sch A. Input'!$H$13:$FJ$13,"&lt;="&amp;$AI$1020,'Sch A. Input'!$H$13:$FJ$13,"&gt;"&amp;$Y$1020))</f>
        <v>0</v>
      </c>
      <c r="AC1772" s="234">
        <f>IF(AA1772=0,0,SUMIFS('Sch A. Input'!$H763:$FJ763,'Sch A. Input'!$H$14:$FJ$14,"One-time",'Sch A. Input'!$H$13:$FJ$13,"&lt;="&amp;$L$11,'Sch A. Input'!$H$13:$FJ$13,"&lt;="&amp;$AI$1020,'Sch A. Input'!$H$13:$FJ$13,"&gt;"&amp;$Y$1020))</f>
        <v>0</v>
      </c>
      <c r="AD1772" s="266">
        <f t="shared" si="1208"/>
        <v>0</v>
      </c>
      <c r="AE1772" s="234">
        <f t="shared" si="1209"/>
        <v>0</v>
      </c>
      <c r="AF1772" s="234">
        <f t="shared" si="1210"/>
        <v>0</v>
      </c>
      <c r="AG1772" s="293">
        <f t="shared" si="1211"/>
        <v>0</v>
      </c>
      <c r="AH1772" s="294">
        <f t="shared" si="1191"/>
        <v>0</v>
      </c>
      <c r="AI1772" s="289">
        <f t="shared" si="1192"/>
        <v>0</v>
      </c>
      <c r="AK1772" s="267">
        <f t="shared" si="1212"/>
        <v>0</v>
      </c>
      <c r="AL1772" s="234">
        <f>IF(AK1772=0,0,SUMIFS('Sch A. Input'!$H763:$FJ763,'Sch A. Input'!$H$14:$FJ$14,"Recurring",'Sch A. Input'!$H$13:$FJ$13,"&lt;="&amp;$L$11,'Sch A. Input'!$H$13:$FJ$13,"&lt;="&amp;$AS$1020,'Sch A. Input'!$H$13:$FJ$13,"&gt;"&amp;$AI$1020))</f>
        <v>0</v>
      </c>
      <c r="AM1772" s="234">
        <f>IF(AK1772=0,0,SUMIFS('Sch A. Input'!$H763:$FJ763,'Sch A. Input'!$H$14:$FJ$14,"One-time",'Sch A. Input'!$H$13:$FJ$13,"&lt;="&amp;L$11,'Sch A. Input'!$H$13:$FJ$13,"&lt;="&amp;$AS$1020,'Sch A. Input'!$H$13:$FJ$13,"&gt;"&amp;$AI$1020))</f>
        <v>0</v>
      </c>
      <c r="AN1772" s="266">
        <f t="shared" si="1213"/>
        <v>0</v>
      </c>
      <c r="AO1772" s="234">
        <f t="shared" si="1214"/>
        <v>0</v>
      </c>
      <c r="AP1772" s="234">
        <f t="shared" si="1215"/>
        <v>0</v>
      </c>
      <c r="AQ1772" s="293">
        <f t="shared" si="1216"/>
        <v>0</v>
      </c>
      <c r="AR1772" s="294">
        <f t="shared" si="1193"/>
        <v>0</v>
      </c>
      <c r="AS1772" s="289">
        <f t="shared" si="1194"/>
        <v>0</v>
      </c>
      <c r="AT1772" s="291"/>
      <c r="AY1772" s="295"/>
      <c r="AZ1772" s="295"/>
      <c r="CB1772"/>
      <c r="CC1772"/>
      <c r="CD1772"/>
      <c r="CE1772"/>
      <c r="CF1772"/>
      <c r="CG1772"/>
      <c r="CH1772"/>
      <c r="CI1772"/>
      <c r="CJ1772"/>
      <c r="CK1772"/>
      <c r="CL1772"/>
      <c r="CM1772"/>
      <c r="CN1772"/>
      <c r="CO1772"/>
      <c r="CP1772"/>
      <c r="CQ1772"/>
      <c r="CR1772"/>
      <c r="CS1772"/>
      <c r="CT1772"/>
      <c r="CU1772"/>
      <c r="CV1772"/>
      <c r="CW1772"/>
      <c r="CX1772"/>
    </row>
    <row r="1773" spans="2:102" s="283" customFormat="1" x14ac:dyDescent="0.35">
      <c r="B1773" s="284" t="str">
        <f t="shared" ref="B1773:F1773" si="1259">B766</f>
        <v/>
      </c>
      <c r="C1773" s="292" t="str">
        <f t="shared" si="1259"/>
        <v/>
      </c>
      <c r="D1773" s="286" t="str">
        <f t="shared" si="1259"/>
        <v/>
      </c>
      <c r="E1773" s="286">
        <f t="shared" si="1259"/>
        <v>45016</v>
      </c>
      <c r="F1773" s="286">
        <f t="shared" si="1259"/>
        <v>0</v>
      </c>
      <c r="G1773" s="98">
        <f t="shared" si="1197"/>
        <v>0</v>
      </c>
      <c r="H1773" s="234">
        <f>IF(G1773=0,0,SUMIFS('Sch A. Input'!$H764:$FJ764,'Sch A. Input'!$H$14:$FJ$14,"Recurring",'Sch A. Input'!$H$13:$FJ$13,"&lt;="&amp;$O$1020,'Sch A. Input'!$H$13:$FJ$13,"&lt;="&amp;$L$11))</f>
        <v>0</v>
      </c>
      <c r="I1773" s="234">
        <f>IF(G1773=0,0,SUMIFS('Sch A. Input'!$H764:$FJ764,'Sch A. Input'!$H$14:$FJ$14,"One-time",'Sch A. Input'!$H$13:$FJ$13,"&lt;="&amp;$O$1020,'Sch A. Input'!$H$13:$FJ$13,"&lt;="&amp;$L$11))</f>
        <v>0</v>
      </c>
      <c r="J1773" s="266">
        <f t="shared" si="1198"/>
        <v>0</v>
      </c>
      <c r="K1773" s="234">
        <f t="shared" si="1199"/>
        <v>0</v>
      </c>
      <c r="L1773" s="234">
        <f t="shared" si="1200"/>
        <v>0</v>
      </c>
      <c r="M1773" s="293">
        <f t="shared" si="1201"/>
        <v>0</v>
      </c>
      <c r="N1773" s="294">
        <f t="shared" si="1187"/>
        <v>0</v>
      </c>
      <c r="O1773" s="289">
        <f t="shared" si="1188"/>
        <v>0</v>
      </c>
      <c r="Q1773" s="267">
        <f t="shared" si="1202"/>
        <v>0</v>
      </c>
      <c r="R1773" s="234">
        <f>IF(Q1773=0,0,SUMIFS('Sch A. Input'!$H764:$FJ764,'Sch A. Input'!$H$14:$FJ$14,"Recurring",'Sch A. Input'!$H$13:$FJ$13,"&lt;="&amp;$L$11,'Sch A. Input'!$H$13:$FJ$13,"&lt;="&amp;$Y$1020,'Sch A. Input'!$H$13:$FJ$13,"&gt;"&amp;$O$1020))</f>
        <v>0</v>
      </c>
      <c r="S1773" s="234">
        <f>IF(Q1773=0,0,SUMIFS('Sch A. Input'!$H764:$FJ764,'Sch A. Input'!$H$14:$FJ$14,"One-time",'Sch A. Input'!$H$13:$FJ$13,"&lt;="&amp;$L$11,'Sch A. Input'!$H$13:$FJ$13,"&lt;="&amp;$Y$1020,'Sch A. Input'!$H$13:$FJ$13,"&gt;"&amp;$O$1020))</f>
        <v>0</v>
      </c>
      <c r="T1773" s="266">
        <f t="shared" si="1203"/>
        <v>0</v>
      </c>
      <c r="U1773" s="234">
        <f t="shared" si="1204"/>
        <v>0</v>
      </c>
      <c r="V1773" s="234">
        <f t="shared" si="1205"/>
        <v>0</v>
      </c>
      <c r="W1773" s="293">
        <f t="shared" si="1206"/>
        <v>0</v>
      </c>
      <c r="X1773" s="294">
        <f t="shared" si="1189"/>
        <v>0</v>
      </c>
      <c r="Y1773" s="289">
        <f t="shared" si="1190"/>
        <v>0</v>
      </c>
      <c r="Z1773" s="290"/>
      <c r="AA1773" s="267">
        <f t="shared" si="1207"/>
        <v>0</v>
      </c>
      <c r="AB1773" s="234">
        <f>IF(AA1773=0,0,SUMIFS('Sch A. Input'!$H764:$FJ764,'Sch A. Input'!$H$14:$FJ$14,"Recurring",'Sch A. Input'!$H$13:$FJ$13,"&lt;="&amp;$L$11,'Sch A. Input'!$H$13:$FJ$13,"&lt;="&amp;$AI$1020,'Sch A. Input'!$H$13:$FJ$13,"&gt;"&amp;$Y$1020))</f>
        <v>0</v>
      </c>
      <c r="AC1773" s="234">
        <f>IF(AA1773=0,0,SUMIFS('Sch A. Input'!$H764:$FJ764,'Sch A. Input'!$H$14:$FJ$14,"One-time",'Sch A. Input'!$H$13:$FJ$13,"&lt;="&amp;$L$11,'Sch A. Input'!$H$13:$FJ$13,"&lt;="&amp;$AI$1020,'Sch A. Input'!$H$13:$FJ$13,"&gt;"&amp;$Y$1020))</f>
        <v>0</v>
      </c>
      <c r="AD1773" s="266">
        <f t="shared" si="1208"/>
        <v>0</v>
      </c>
      <c r="AE1773" s="234">
        <f t="shared" si="1209"/>
        <v>0</v>
      </c>
      <c r="AF1773" s="234">
        <f t="shared" si="1210"/>
        <v>0</v>
      </c>
      <c r="AG1773" s="293">
        <f t="shared" si="1211"/>
        <v>0</v>
      </c>
      <c r="AH1773" s="294">
        <f t="shared" si="1191"/>
        <v>0</v>
      </c>
      <c r="AI1773" s="289">
        <f t="shared" si="1192"/>
        <v>0</v>
      </c>
      <c r="AK1773" s="267">
        <f t="shared" si="1212"/>
        <v>0</v>
      </c>
      <c r="AL1773" s="234">
        <f>IF(AK1773=0,0,SUMIFS('Sch A. Input'!$H764:$FJ764,'Sch A. Input'!$H$14:$FJ$14,"Recurring",'Sch A. Input'!$H$13:$FJ$13,"&lt;="&amp;$L$11,'Sch A. Input'!$H$13:$FJ$13,"&lt;="&amp;$AS$1020,'Sch A. Input'!$H$13:$FJ$13,"&gt;"&amp;$AI$1020))</f>
        <v>0</v>
      </c>
      <c r="AM1773" s="234">
        <f>IF(AK1773=0,0,SUMIFS('Sch A. Input'!$H764:$FJ764,'Sch A. Input'!$H$14:$FJ$14,"One-time",'Sch A. Input'!$H$13:$FJ$13,"&lt;="&amp;L$11,'Sch A. Input'!$H$13:$FJ$13,"&lt;="&amp;$AS$1020,'Sch A. Input'!$H$13:$FJ$13,"&gt;"&amp;$AI$1020))</f>
        <v>0</v>
      </c>
      <c r="AN1773" s="266">
        <f t="shared" si="1213"/>
        <v>0</v>
      </c>
      <c r="AO1773" s="234">
        <f t="shared" si="1214"/>
        <v>0</v>
      </c>
      <c r="AP1773" s="234">
        <f t="shared" si="1215"/>
        <v>0</v>
      </c>
      <c r="AQ1773" s="293">
        <f t="shared" si="1216"/>
        <v>0</v>
      </c>
      <c r="AR1773" s="294">
        <f t="shared" si="1193"/>
        <v>0</v>
      </c>
      <c r="AS1773" s="289">
        <f t="shared" si="1194"/>
        <v>0</v>
      </c>
      <c r="AT1773" s="291"/>
      <c r="AY1773" s="295"/>
      <c r="AZ1773" s="295"/>
      <c r="CB1773"/>
      <c r="CC1773"/>
      <c r="CD1773"/>
      <c r="CE1773"/>
      <c r="CF1773"/>
      <c r="CG1773"/>
      <c r="CH1773"/>
      <c r="CI1773"/>
      <c r="CJ1773"/>
      <c r="CK1773"/>
      <c r="CL1773"/>
      <c r="CM1773"/>
      <c r="CN1773"/>
      <c r="CO1773"/>
      <c r="CP1773"/>
      <c r="CQ1773"/>
      <c r="CR1773"/>
      <c r="CS1773"/>
      <c r="CT1773"/>
      <c r="CU1773"/>
      <c r="CV1773"/>
      <c r="CW1773"/>
      <c r="CX1773"/>
    </row>
    <row r="1774" spans="2:102" s="283" customFormat="1" x14ac:dyDescent="0.35">
      <c r="B1774" s="284" t="str">
        <f t="shared" ref="B1774:F1774" si="1260">B767</f>
        <v/>
      </c>
      <c r="C1774" s="292" t="str">
        <f t="shared" si="1260"/>
        <v/>
      </c>
      <c r="D1774" s="286" t="str">
        <f t="shared" si="1260"/>
        <v/>
      </c>
      <c r="E1774" s="286">
        <f t="shared" si="1260"/>
        <v>45016</v>
      </c>
      <c r="F1774" s="286">
        <f t="shared" si="1260"/>
        <v>0</v>
      </c>
      <c r="G1774" s="98">
        <f t="shared" si="1197"/>
        <v>0</v>
      </c>
      <c r="H1774" s="234">
        <f>IF(G1774=0,0,SUMIFS('Sch A. Input'!$H765:$FJ765,'Sch A. Input'!$H$14:$FJ$14,"Recurring",'Sch A. Input'!$H$13:$FJ$13,"&lt;="&amp;$O$1020,'Sch A. Input'!$H$13:$FJ$13,"&lt;="&amp;$L$11))</f>
        <v>0</v>
      </c>
      <c r="I1774" s="234">
        <f>IF(G1774=0,0,SUMIFS('Sch A. Input'!$H765:$FJ765,'Sch A. Input'!$H$14:$FJ$14,"One-time",'Sch A. Input'!$H$13:$FJ$13,"&lt;="&amp;$O$1020,'Sch A. Input'!$H$13:$FJ$13,"&lt;="&amp;$L$11))</f>
        <v>0</v>
      </c>
      <c r="J1774" s="266">
        <f t="shared" si="1198"/>
        <v>0</v>
      </c>
      <c r="K1774" s="234">
        <f t="shared" si="1199"/>
        <v>0</v>
      </c>
      <c r="L1774" s="234">
        <f t="shared" si="1200"/>
        <v>0</v>
      </c>
      <c r="M1774" s="293">
        <f t="shared" si="1201"/>
        <v>0</v>
      </c>
      <c r="N1774" s="294">
        <f t="shared" si="1187"/>
        <v>0</v>
      </c>
      <c r="O1774" s="289">
        <f t="shared" si="1188"/>
        <v>0</v>
      </c>
      <c r="Q1774" s="267">
        <f t="shared" si="1202"/>
        <v>0</v>
      </c>
      <c r="R1774" s="234">
        <f>IF(Q1774=0,0,SUMIFS('Sch A. Input'!$H765:$FJ765,'Sch A. Input'!$H$14:$FJ$14,"Recurring",'Sch A. Input'!$H$13:$FJ$13,"&lt;="&amp;$L$11,'Sch A. Input'!$H$13:$FJ$13,"&lt;="&amp;$Y$1020,'Sch A. Input'!$H$13:$FJ$13,"&gt;"&amp;$O$1020))</f>
        <v>0</v>
      </c>
      <c r="S1774" s="234">
        <f>IF(Q1774=0,0,SUMIFS('Sch A. Input'!$H765:$FJ765,'Sch A. Input'!$H$14:$FJ$14,"One-time",'Sch A. Input'!$H$13:$FJ$13,"&lt;="&amp;$L$11,'Sch A. Input'!$H$13:$FJ$13,"&lt;="&amp;$Y$1020,'Sch A. Input'!$H$13:$FJ$13,"&gt;"&amp;$O$1020))</f>
        <v>0</v>
      </c>
      <c r="T1774" s="266">
        <f t="shared" si="1203"/>
        <v>0</v>
      </c>
      <c r="U1774" s="234">
        <f t="shared" si="1204"/>
        <v>0</v>
      </c>
      <c r="V1774" s="234">
        <f t="shared" si="1205"/>
        <v>0</v>
      </c>
      <c r="W1774" s="293">
        <f t="shared" si="1206"/>
        <v>0</v>
      </c>
      <c r="X1774" s="294">
        <f t="shared" si="1189"/>
        <v>0</v>
      </c>
      <c r="Y1774" s="289">
        <f t="shared" si="1190"/>
        <v>0</v>
      </c>
      <c r="Z1774" s="290"/>
      <c r="AA1774" s="267">
        <f t="shared" si="1207"/>
        <v>0</v>
      </c>
      <c r="AB1774" s="234">
        <f>IF(AA1774=0,0,SUMIFS('Sch A. Input'!$H765:$FJ765,'Sch A. Input'!$H$14:$FJ$14,"Recurring",'Sch A. Input'!$H$13:$FJ$13,"&lt;="&amp;$L$11,'Sch A. Input'!$H$13:$FJ$13,"&lt;="&amp;$AI$1020,'Sch A. Input'!$H$13:$FJ$13,"&gt;"&amp;$Y$1020))</f>
        <v>0</v>
      </c>
      <c r="AC1774" s="234">
        <f>IF(AA1774=0,0,SUMIFS('Sch A. Input'!$H765:$FJ765,'Sch A. Input'!$H$14:$FJ$14,"One-time",'Sch A. Input'!$H$13:$FJ$13,"&lt;="&amp;$L$11,'Sch A. Input'!$H$13:$FJ$13,"&lt;="&amp;$AI$1020,'Sch A. Input'!$H$13:$FJ$13,"&gt;"&amp;$Y$1020))</f>
        <v>0</v>
      </c>
      <c r="AD1774" s="266">
        <f t="shared" si="1208"/>
        <v>0</v>
      </c>
      <c r="AE1774" s="234">
        <f t="shared" si="1209"/>
        <v>0</v>
      </c>
      <c r="AF1774" s="234">
        <f t="shared" si="1210"/>
        <v>0</v>
      </c>
      <c r="AG1774" s="293">
        <f t="shared" si="1211"/>
        <v>0</v>
      </c>
      <c r="AH1774" s="294">
        <f t="shared" si="1191"/>
        <v>0</v>
      </c>
      <c r="AI1774" s="289">
        <f t="shared" si="1192"/>
        <v>0</v>
      </c>
      <c r="AK1774" s="267">
        <f t="shared" si="1212"/>
        <v>0</v>
      </c>
      <c r="AL1774" s="234">
        <f>IF(AK1774=0,0,SUMIFS('Sch A. Input'!$H765:$FJ765,'Sch A. Input'!$H$14:$FJ$14,"Recurring",'Sch A. Input'!$H$13:$FJ$13,"&lt;="&amp;$L$11,'Sch A. Input'!$H$13:$FJ$13,"&lt;="&amp;$AS$1020,'Sch A. Input'!$H$13:$FJ$13,"&gt;"&amp;$AI$1020))</f>
        <v>0</v>
      </c>
      <c r="AM1774" s="234">
        <f>IF(AK1774=0,0,SUMIFS('Sch A. Input'!$H765:$FJ765,'Sch A. Input'!$H$14:$FJ$14,"One-time",'Sch A. Input'!$H$13:$FJ$13,"&lt;="&amp;L$11,'Sch A. Input'!$H$13:$FJ$13,"&lt;="&amp;$AS$1020,'Sch A. Input'!$H$13:$FJ$13,"&gt;"&amp;$AI$1020))</f>
        <v>0</v>
      </c>
      <c r="AN1774" s="266">
        <f t="shared" si="1213"/>
        <v>0</v>
      </c>
      <c r="AO1774" s="234">
        <f t="shared" si="1214"/>
        <v>0</v>
      </c>
      <c r="AP1774" s="234">
        <f t="shared" si="1215"/>
        <v>0</v>
      </c>
      <c r="AQ1774" s="293">
        <f t="shared" si="1216"/>
        <v>0</v>
      </c>
      <c r="AR1774" s="294">
        <f t="shared" si="1193"/>
        <v>0</v>
      </c>
      <c r="AS1774" s="289">
        <f t="shared" si="1194"/>
        <v>0</v>
      </c>
      <c r="AT1774" s="291"/>
      <c r="AY1774" s="295"/>
      <c r="AZ1774" s="295"/>
      <c r="CB1774"/>
      <c r="CC1774"/>
      <c r="CD1774"/>
      <c r="CE1774"/>
      <c r="CF1774"/>
      <c r="CG1774"/>
      <c r="CH1774"/>
      <c r="CI1774"/>
      <c r="CJ1774"/>
      <c r="CK1774"/>
      <c r="CL1774"/>
      <c r="CM1774"/>
      <c r="CN1774"/>
      <c r="CO1774"/>
      <c r="CP1774"/>
      <c r="CQ1774"/>
      <c r="CR1774"/>
      <c r="CS1774"/>
      <c r="CT1774"/>
      <c r="CU1774"/>
      <c r="CV1774"/>
      <c r="CW1774"/>
      <c r="CX1774"/>
    </row>
    <row r="1775" spans="2:102" s="283" customFormat="1" x14ac:dyDescent="0.35">
      <c r="B1775" s="284" t="str">
        <f t="shared" ref="B1775:F1775" si="1261">B768</f>
        <v/>
      </c>
      <c r="C1775" s="292" t="str">
        <f t="shared" si="1261"/>
        <v/>
      </c>
      <c r="D1775" s="286" t="str">
        <f t="shared" si="1261"/>
        <v/>
      </c>
      <c r="E1775" s="286">
        <f t="shared" si="1261"/>
        <v>45016</v>
      </c>
      <c r="F1775" s="286">
        <f t="shared" si="1261"/>
        <v>0</v>
      </c>
      <c r="G1775" s="98">
        <f t="shared" si="1197"/>
        <v>0</v>
      </c>
      <c r="H1775" s="234">
        <f>IF(G1775=0,0,SUMIFS('Sch A. Input'!$H766:$FJ766,'Sch A. Input'!$H$14:$FJ$14,"Recurring",'Sch A. Input'!$H$13:$FJ$13,"&lt;="&amp;$O$1020,'Sch A. Input'!$H$13:$FJ$13,"&lt;="&amp;$L$11))</f>
        <v>0</v>
      </c>
      <c r="I1775" s="234">
        <f>IF(G1775=0,0,SUMIFS('Sch A. Input'!$H766:$FJ766,'Sch A. Input'!$H$14:$FJ$14,"One-time",'Sch A. Input'!$H$13:$FJ$13,"&lt;="&amp;$O$1020,'Sch A. Input'!$H$13:$FJ$13,"&lt;="&amp;$L$11))</f>
        <v>0</v>
      </c>
      <c r="J1775" s="266">
        <f t="shared" si="1198"/>
        <v>0</v>
      </c>
      <c r="K1775" s="234">
        <f t="shared" si="1199"/>
        <v>0</v>
      </c>
      <c r="L1775" s="234">
        <f t="shared" si="1200"/>
        <v>0</v>
      </c>
      <c r="M1775" s="293">
        <f t="shared" si="1201"/>
        <v>0</v>
      </c>
      <c r="N1775" s="294">
        <f t="shared" si="1187"/>
        <v>0</v>
      </c>
      <c r="O1775" s="289">
        <f t="shared" si="1188"/>
        <v>0</v>
      </c>
      <c r="Q1775" s="267">
        <f t="shared" si="1202"/>
        <v>0</v>
      </c>
      <c r="R1775" s="234">
        <f>IF(Q1775=0,0,SUMIFS('Sch A. Input'!$H766:$FJ766,'Sch A. Input'!$H$14:$FJ$14,"Recurring",'Sch A. Input'!$H$13:$FJ$13,"&lt;="&amp;$L$11,'Sch A. Input'!$H$13:$FJ$13,"&lt;="&amp;$Y$1020,'Sch A. Input'!$H$13:$FJ$13,"&gt;"&amp;$O$1020))</f>
        <v>0</v>
      </c>
      <c r="S1775" s="234">
        <f>IF(Q1775=0,0,SUMIFS('Sch A. Input'!$H766:$FJ766,'Sch A. Input'!$H$14:$FJ$14,"One-time",'Sch A. Input'!$H$13:$FJ$13,"&lt;="&amp;$L$11,'Sch A. Input'!$H$13:$FJ$13,"&lt;="&amp;$Y$1020,'Sch A. Input'!$H$13:$FJ$13,"&gt;"&amp;$O$1020))</f>
        <v>0</v>
      </c>
      <c r="T1775" s="266">
        <f t="shared" si="1203"/>
        <v>0</v>
      </c>
      <c r="U1775" s="234">
        <f t="shared" si="1204"/>
        <v>0</v>
      </c>
      <c r="V1775" s="234">
        <f t="shared" si="1205"/>
        <v>0</v>
      </c>
      <c r="W1775" s="293">
        <f t="shared" si="1206"/>
        <v>0</v>
      </c>
      <c r="X1775" s="294">
        <f t="shared" si="1189"/>
        <v>0</v>
      </c>
      <c r="Y1775" s="289">
        <f t="shared" si="1190"/>
        <v>0</v>
      </c>
      <c r="Z1775" s="290"/>
      <c r="AA1775" s="267">
        <f t="shared" si="1207"/>
        <v>0</v>
      </c>
      <c r="AB1775" s="234">
        <f>IF(AA1775=0,0,SUMIFS('Sch A. Input'!$H766:$FJ766,'Sch A. Input'!$H$14:$FJ$14,"Recurring",'Sch A. Input'!$H$13:$FJ$13,"&lt;="&amp;$L$11,'Sch A. Input'!$H$13:$FJ$13,"&lt;="&amp;$AI$1020,'Sch A. Input'!$H$13:$FJ$13,"&gt;"&amp;$Y$1020))</f>
        <v>0</v>
      </c>
      <c r="AC1775" s="234">
        <f>IF(AA1775=0,0,SUMIFS('Sch A. Input'!$H766:$FJ766,'Sch A. Input'!$H$14:$FJ$14,"One-time",'Sch A. Input'!$H$13:$FJ$13,"&lt;="&amp;$L$11,'Sch A. Input'!$H$13:$FJ$13,"&lt;="&amp;$AI$1020,'Sch A. Input'!$H$13:$FJ$13,"&gt;"&amp;$Y$1020))</f>
        <v>0</v>
      </c>
      <c r="AD1775" s="266">
        <f t="shared" si="1208"/>
        <v>0</v>
      </c>
      <c r="AE1775" s="234">
        <f t="shared" si="1209"/>
        <v>0</v>
      </c>
      <c r="AF1775" s="234">
        <f t="shared" si="1210"/>
        <v>0</v>
      </c>
      <c r="AG1775" s="293">
        <f t="shared" si="1211"/>
        <v>0</v>
      </c>
      <c r="AH1775" s="294">
        <f t="shared" si="1191"/>
        <v>0</v>
      </c>
      <c r="AI1775" s="289">
        <f t="shared" si="1192"/>
        <v>0</v>
      </c>
      <c r="AK1775" s="267">
        <f t="shared" si="1212"/>
        <v>0</v>
      </c>
      <c r="AL1775" s="234">
        <f>IF(AK1775=0,0,SUMIFS('Sch A. Input'!$H766:$FJ766,'Sch A. Input'!$H$14:$FJ$14,"Recurring",'Sch A. Input'!$H$13:$FJ$13,"&lt;="&amp;$L$11,'Sch A. Input'!$H$13:$FJ$13,"&lt;="&amp;$AS$1020,'Sch A. Input'!$H$13:$FJ$13,"&gt;"&amp;$AI$1020))</f>
        <v>0</v>
      </c>
      <c r="AM1775" s="234">
        <f>IF(AK1775=0,0,SUMIFS('Sch A. Input'!$H766:$FJ766,'Sch A. Input'!$H$14:$FJ$14,"One-time",'Sch A. Input'!$H$13:$FJ$13,"&lt;="&amp;L$11,'Sch A. Input'!$H$13:$FJ$13,"&lt;="&amp;$AS$1020,'Sch A. Input'!$H$13:$FJ$13,"&gt;"&amp;$AI$1020))</f>
        <v>0</v>
      </c>
      <c r="AN1775" s="266">
        <f t="shared" si="1213"/>
        <v>0</v>
      </c>
      <c r="AO1775" s="234">
        <f t="shared" si="1214"/>
        <v>0</v>
      </c>
      <c r="AP1775" s="234">
        <f t="shared" si="1215"/>
        <v>0</v>
      </c>
      <c r="AQ1775" s="293">
        <f t="shared" si="1216"/>
        <v>0</v>
      </c>
      <c r="AR1775" s="294">
        <f t="shared" si="1193"/>
        <v>0</v>
      </c>
      <c r="AS1775" s="289">
        <f t="shared" si="1194"/>
        <v>0</v>
      </c>
      <c r="AT1775" s="291"/>
      <c r="AY1775" s="295"/>
      <c r="AZ1775" s="295"/>
      <c r="CB1775"/>
      <c r="CC1775"/>
      <c r="CD1775"/>
      <c r="CE1775"/>
      <c r="CF1775"/>
      <c r="CG1775"/>
      <c r="CH1775"/>
      <c r="CI1775"/>
      <c r="CJ1775"/>
      <c r="CK1775"/>
      <c r="CL1775"/>
      <c r="CM1775"/>
      <c r="CN1775"/>
      <c r="CO1775"/>
      <c r="CP1775"/>
      <c r="CQ1775"/>
      <c r="CR1775"/>
      <c r="CS1775"/>
      <c r="CT1775"/>
      <c r="CU1775"/>
      <c r="CV1775"/>
      <c r="CW1775"/>
      <c r="CX1775"/>
    </row>
    <row r="1776" spans="2:102" s="283" customFormat="1" x14ac:dyDescent="0.35">
      <c r="B1776" s="284" t="str">
        <f t="shared" ref="B1776:F1776" si="1262">B769</f>
        <v/>
      </c>
      <c r="C1776" s="292" t="str">
        <f t="shared" si="1262"/>
        <v/>
      </c>
      <c r="D1776" s="286" t="str">
        <f t="shared" si="1262"/>
        <v/>
      </c>
      <c r="E1776" s="286">
        <f t="shared" si="1262"/>
        <v>45016</v>
      </c>
      <c r="F1776" s="286">
        <f t="shared" si="1262"/>
        <v>0</v>
      </c>
      <c r="G1776" s="98">
        <f t="shared" si="1197"/>
        <v>0</v>
      </c>
      <c r="H1776" s="234">
        <f>IF(G1776=0,0,SUMIFS('Sch A. Input'!$H767:$FJ767,'Sch A. Input'!$H$14:$FJ$14,"Recurring",'Sch A. Input'!$H$13:$FJ$13,"&lt;="&amp;$O$1020,'Sch A. Input'!$H$13:$FJ$13,"&lt;="&amp;$L$11))</f>
        <v>0</v>
      </c>
      <c r="I1776" s="234">
        <f>IF(G1776=0,0,SUMIFS('Sch A. Input'!$H767:$FJ767,'Sch A. Input'!$H$14:$FJ$14,"One-time",'Sch A. Input'!$H$13:$FJ$13,"&lt;="&amp;$O$1020,'Sch A. Input'!$H$13:$FJ$13,"&lt;="&amp;$L$11))</f>
        <v>0</v>
      </c>
      <c r="J1776" s="266">
        <f t="shared" si="1198"/>
        <v>0</v>
      </c>
      <c r="K1776" s="234">
        <f t="shared" si="1199"/>
        <v>0</v>
      </c>
      <c r="L1776" s="234">
        <f t="shared" si="1200"/>
        <v>0</v>
      </c>
      <c r="M1776" s="293">
        <f t="shared" si="1201"/>
        <v>0</v>
      </c>
      <c r="N1776" s="294">
        <f t="shared" si="1187"/>
        <v>0</v>
      </c>
      <c r="O1776" s="289">
        <f t="shared" si="1188"/>
        <v>0</v>
      </c>
      <c r="Q1776" s="267">
        <f t="shared" si="1202"/>
        <v>0</v>
      </c>
      <c r="R1776" s="234">
        <f>IF(Q1776=0,0,SUMIFS('Sch A. Input'!$H767:$FJ767,'Sch A. Input'!$H$14:$FJ$14,"Recurring",'Sch A. Input'!$H$13:$FJ$13,"&lt;="&amp;$L$11,'Sch A. Input'!$H$13:$FJ$13,"&lt;="&amp;$Y$1020,'Sch A. Input'!$H$13:$FJ$13,"&gt;"&amp;$O$1020))</f>
        <v>0</v>
      </c>
      <c r="S1776" s="234">
        <f>IF(Q1776=0,0,SUMIFS('Sch A. Input'!$H767:$FJ767,'Sch A. Input'!$H$14:$FJ$14,"One-time",'Sch A. Input'!$H$13:$FJ$13,"&lt;="&amp;$L$11,'Sch A. Input'!$H$13:$FJ$13,"&lt;="&amp;$Y$1020,'Sch A. Input'!$H$13:$FJ$13,"&gt;"&amp;$O$1020))</f>
        <v>0</v>
      </c>
      <c r="T1776" s="266">
        <f t="shared" si="1203"/>
        <v>0</v>
      </c>
      <c r="U1776" s="234">
        <f t="shared" si="1204"/>
        <v>0</v>
      </c>
      <c r="V1776" s="234">
        <f t="shared" si="1205"/>
        <v>0</v>
      </c>
      <c r="W1776" s="293">
        <f t="shared" si="1206"/>
        <v>0</v>
      </c>
      <c r="X1776" s="294">
        <f t="shared" si="1189"/>
        <v>0</v>
      </c>
      <c r="Y1776" s="289">
        <f t="shared" si="1190"/>
        <v>0</v>
      </c>
      <c r="Z1776" s="290"/>
      <c r="AA1776" s="267">
        <f t="shared" si="1207"/>
        <v>0</v>
      </c>
      <c r="AB1776" s="234">
        <f>IF(AA1776=0,0,SUMIFS('Sch A. Input'!$H767:$FJ767,'Sch A. Input'!$H$14:$FJ$14,"Recurring",'Sch A. Input'!$H$13:$FJ$13,"&lt;="&amp;$L$11,'Sch A. Input'!$H$13:$FJ$13,"&lt;="&amp;$AI$1020,'Sch A. Input'!$H$13:$FJ$13,"&gt;"&amp;$Y$1020))</f>
        <v>0</v>
      </c>
      <c r="AC1776" s="234">
        <f>IF(AA1776=0,0,SUMIFS('Sch A. Input'!$H767:$FJ767,'Sch A. Input'!$H$14:$FJ$14,"One-time",'Sch A. Input'!$H$13:$FJ$13,"&lt;="&amp;$L$11,'Sch A. Input'!$H$13:$FJ$13,"&lt;="&amp;$AI$1020,'Sch A. Input'!$H$13:$FJ$13,"&gt;"&amp;$Y$1020))</f>
        <v>0</v>
      </c>
      <c r="AD1776" s="266">
        <f t="shared" si="1208"/>
        <v>0</v>
      </c>
      <c r="AE1776" s="234">
        <f t="shared" si="1209"/>
        <v>0</v>
      </c>
      <c r="AF1776" s="234">
        <f t="shared" si="1210"/>
        <v>0</v>
      </c>
      <c r="AG1776" s="293">
        <f t="shared" si="1211"/>
        <v>0</v>
      </c>
      <c r="AH1776" s="294">
        <f t="shared" si="1191"/>
        <v>0</v>
      </c>
      <c r="AI1776" s="289">
        <f t="shared" si="1192"/>
        <v>0</v>
      </c>
      <c r="AK1776" s="267">
        <f t="shared" si="1212"/>
        <v>0</v>
      </c>
      <c r="AL1776" s="234">
        <f>IF(AK1776=0,0,SUMIFS('Sch A. Input'!$H767:$FJ767,'Sch A. Input'!$H$14:$FJ$14,"Recurring",'Sch A. Input'!$H$13:$FJ$13,"&lt;="&amp;$L$11,'Sch A. Input'!$H$13:$FJ$13,"&lt;="&amp;$AS$1020,'Sch A. Input'!$H$13:$FJ$13,"&gt;"&amp;$AI$1020))</f>
        <v>0</v>
      </c>
      <c r="AM1776" s="234">
        <f>IF(AK1776=0,0,SUMIFS('Sch A. Input'!$H767:$FJ767,'Sch A. Input'!$H$14:$FJ$14,"One-time",'Sch A. Input'!$H$13:$FJ$13,"&lt;="&amp;L$11,'Sch A. Input'!$H$13:$FJ$13,"&lt;="&amp;$AS$1020,'Sch A. Input'!$H$13:$FJ$13,"&gt;"&amp;$AI$1020))</f>
        <v>0</v>
      </c>
      <c r="AN1776" s="266">
        <f t="shared" si="1213"/>
        <v>0</v>
      </c>
      <c r="AO1776" s="234">
        <f t="shared" si="1214"/>
        <v>0</v>
      </c>
      <c r="AP1776" s="234">
        <f t="shared" si="1215"/>
        <v>0</v>
      </c>
      <c r="AQ1776" s="293">
        <f t="shared" si="1216"/>
        <v>0</v>
      </c>
      <c r="AR1776" s="294">
        <f t="shared" si="1193"/>
        <v>0</v>
      </c>
      <c r="AS1776" s="289">
        <f t="shared" si="1194"/>
        <v>0</v>
      </c>
      <c r="AT1776" s="291"/>
      <c r="AY1776" s="295"/>
      <c r="AZ1776" s="295"/>
      <c r="CB1776"/>
      <c r="CC1776"/>
      <c r="CD1776"/>
      <c r="CE1776"/>
      <c r="CF1776"/>
      <c r="CG1776"/>
      <c r="CH1776"/>
      <c r="CI1776"/>
      <c r="CJ1776"/>
      <c r="CK1776"/>
      <c r="CL1776"/>
      <c r="CM1776"/>
      <c r="CN1776"/>
      <c r="CO1776"/>
      <c r="CP1776"/>
      <c r="CQ1776"/>
      <c r="CR1776"/>
      <c r="CS1776"/>
      <c r="CT1776"/>
      <c r="CU1776"/>
      <c r="CV1776"/>
      <c r="CW1776"/>
      <c r="CX1776"/>
    </row>
    <row r="1777" spans="2:102" s="283" customFormat="1" x14ac:dyDescent="0.35">
      <c r="B1777" s="284" t="str">
        <f t="shared" ref="B1777:F1777" si="1263">B770</f>
        <v/>
      </c>
      <c r="C1777" s="292" t="str">
        <f t="shared" si="1263"/>
        <v/>
      </c>
      <c r="D1777" s="286" t="str">
        <f t="shared" si="1263"/>
        <v/>
      </c>
      <c r="E1777" s="286">
        <f t="shared" si="1263"/>
        <v>45016</v>
      </c>
      <c r="F1777" s="286">
        <f t="shared" si="1263"/>
        <v>0</v>
      </c>
      <c r="G1777" s="98">
        <f t="shared" si="1197"/>
        <v>0</v>
      </c>
      <c r="H1777" s="234">
        <f>IF(G1777=0,0,SUMIFS('Sch A. Input'!$H768:$FJ768,'Sch A. Input'!$H$14:$FJ$14,"Recurring",'Sch A. Input'!$H$13:$FJ$13,"&lt;="&amp;$O$1020,'Sch A. Input'!$H$13:$FJ$13,"&lt;="&amp;$L$11))</f>
        <v>0</v>
      </c>
      <c r="I1777" s="234">
        <f>IF(G1777=0,0,SUMIFS('Sch A. Input'!$H768:$FJ768,'Sch A. Input'!$H$14:$FJ$14,"One-time",'Sch A. Input'!$H$13:$FJ$13,"&lt;="&amp;$O$1020,'Sch A. Input'!$H$13:$FJ$13,"&lt;="&amp;$L$11))</f>
        <v>0</v>
      </c>
      <c r="J1777" s="266">
        <f t="shared" si="1198"/>
        <v>0</v>
      </c>
      <c r="K1777" s="234">
        <f t="shared" si="1199"/>
        <v>0</v>
      </c>
      <c r="L1777" s="234">
        <f t="shared" si="1200"/>
        <v>0</v>
      </c>
      <c r="M1777" s="293">
        <f t="shared" si="1201"/>
        <v>0</v>
      </c>
      <c r="N1777" s="294">
        <f t="shared" si="1187"/>
        <v>0</v>
      </c>
      <c r="O1777" s="289">
        <f t="shared" si="1188"/>
        <v>0</v>
      </c>
      <c r="Q1777" s="267">
        <f t="shared" si="1202"/>
        <v>0</v>
      </c>
      <c r="R1777" s="234">
        <f>IF(Q1777=0,0,SUMIFS('Sch A. Input'!$H768:$FJ768,'Sch A. Input'!$H$14:$FJ$14,"Recurring",'Sch A. Input'!$H$13:$FJ$13,"&lt;="&amp;$L$11,'Sch A. Input'!$H$13:$FJ$13,"&lt;="&amp;$Y$1020,'Sch A. Input'!$H$13:$FJ$13,"&gt;"&amp;$O$1020))</f>
        <v>0</v>
      </c>
      <c r="S1777" s="234">
        <f>IF(Q1777=0,0,SUMIFS('Sch A. Input'!$H768:$FJ768,'Sch A. Input'!$H$14:$FJ$14,"One-time",'Sch A. Input'!$H$13:$FJ$13,"&lt;="&amp;$L$11,'Sch A. Input'!$H$13:$FJ$13,"&lt;="&amp;$Y$1020,'Sch A. Input'!$H$13:$FJ$13,"&gt;"&amp;$O$1020))</f>
        <v>0</v>
      </c>
      <c r="T1777" s="266">
        <f t="shared" si="1203"/>
        <v>0</v>
      </c>
      <c r="U1777" s="234">
        <f t="shared" si="1204"/>
        <v>0</v>
      </c>
      <c r="V1777" s="234">
        <f t="shared" si="1205"/>
        <v>0</v>
      </c>
      <c r="W1777" s="293">
        <f t="shared" si="1206"/>
        <v>0</v>
      </c>
      <c r="X1777" s="294">
        <f t="shared" si="1189"/>
        <v>0</v>
      </c>
      <c r="Y1777" s="289">
        <f t="shared" si="1190"/>
        <v>0</v>
      </c>
      <c r="Z1777" s="290"/>
      <c r="AA1777" s="267">
        <f t="shared" si="1207"/>
        <v>0</v>
      </c>
      <c r="AB1777" s="234">
        <f>IF(AA1777=0,0,SUMIFS('Sch A. Input'!$H768:$FJ768,'Sch A. Input'!$H$14:$FJ$14,"Recurring",'Sch A. Input'!$H$13:$FJ$13,"&lt;="&amp;$L$11,'Sch A. Input'!$H$13:$FJ$13,"&lt;="&amp;$AI$1020,'Sch A. Input'!$H$13:$FJ$13,"&gt;"&amp;$Y$1020))</f>
        <v>0</v>
      </c>
      <c r="AC1777" s="234">
        <f>IF(AA1777=0,0,SUMIFS('Sch A. Input'!$H768:$FJ768,'Sch A. Input'!$H$14:$FJ$14,"One-time",'Sch A. Input'!$H$13:$FJ$13,"&lt;="&amp;$L$11,'Sch A. Input'!$H$13:$FJ$13,"&lt;="&amp;$AI$1020,'Sch A. Input'!$H$13:$FJ$13,"&gt;"&amp;$Y$1020))</f>
        <v>0</v>
      </c>
      <c r="AD1777" s="266">
        <f t="shared" si="1208"/>
        <v>0</v>
      </c>
      <c r="AE1777" s="234">
        <f t="shared" si="1209"/>
        <v>0</v>
      </c>
      <c r="AF1777" s="234">
        <f t="shared" si="1210"/>
        <v>0</v>
      </c>
      <c r="AG1777" s="293">
        <f t="shared" si="1211"/>
        <v>0</v>
      </c>
      <c r="AH1777" s="294">
        <f t="shared" si="1191"/>
        <v>0</v>
      </c>
      <c r="AI1777" s="289">
        <f t="shared" si="1192"/>
        <v>0</v>
      </c>
      <c r="AK1777" s="267">
        <f t="shared" si="1212"/>
        <v>0</v>
      </c>
      <c r="AL1777" s="234">
        <f>IF(AK1777=0,0,SUMIFS('Sch A. Input'!$H768:$FJ768,'Sch A. Input'!$H$14:$FJ$14,"Recurring",'Sch A. Input'!$H$13:$FJ$13,"&lt;="&amp;$L$11,'Sch A. Input'!$H$13:$FJ$13,"&lt;="&amp;$AS$1020,'Sch A. Input'!$H$13:$FJ$13,"&gt;"&amp;$AI$1020))</f>
        <v>0</v>
      </c>
      <c r="AM1777" s="234">
        <f>IF(AK1777=0,0,SUMIFS('Sch A. Input'!$H768:$FJ768,'Sch A. Input'!$H$14:$FJ$14,"One-time",'Sch A. Input'!$H$13:$FJ$13,"&lt;="&amp;L$11,'Sch A. Input'!$H$13:$FJ$13,"&lt;="&amp;$AS$1020,'Sch A. Input'!$H$13:$FJ$13,"&gt;"&amp;$AI$1020))</f>
        <v>0</v>
      </c>
      <c r="AN1777" s="266">
        <f t="shared" si="1213"/>
        <v>0</v>
      </c>
      <c r="AO1777" s="234">
        <f t="shared" si="1214"/>
        <v>0</v>
      </c>
      <c r="AP1777" s="234">
        <f t="shared" si="1215"/>
        <v>0</v>
      </c>
      <c r="AQ1777" s="293">
        <f t="shared" si="1216"/>
        <v>0</v>
      </c>
      <c r="AR1777" s="294">
        <f t="shared" si="1193"/>
        <v>0</v>
      </c>
      <c r="AS1777" s="289">
        <f t="shared" si="1194"/>
        <v>0</v>
      </c>
      <c r="AT1777" s="291"/>
      <c r="AY1777" s="295"/>
      <c r="AZ1777" s="295"/>
      <c r="CB1777"/>
      <c r="CC1777"/>
      <c r="CD1777"/>
      <c r="CE1777"/>
      <c r="CF1777"/>
      <c r="CG1777"/>
      <c r="CH1777"/>
      <c r="CI1777"/>
      <c r="CJ1777"/>
      <c r="CK1777"/>
      <c r="CL1777"/>
      <c r="CM1777"/>
      <c r="CN1777"/>
      <c r="CO1777"/>
      <c r="CP1777"/>
      <c r="CQ1777"/>
      <c r="CR1777"/>
      <c r="CS1777"/>
      <c r="CT1777"/>
      <c r="CU1777"/>
      <c r="CV1777"/>
      <c r="CW1777"/>
      <c r="CX1777"/>
    </row>
    <row r="1778" spans="2:102" s="283" customFormat="1" x14ac:dyDescent="0.35">
      <c r="B1778" s="284" t="str">
        <f t="shared" ref="B1778:F1778" si="1264">B771</f>
        <v/>
      </c>
      <c r="C1778" s="292" t="str">
        <f t="shared" si="1264"/>
        <v/>
      </c>
      <c r="D1778" s="286" t="str">
        <f t="shared" si="1264"/>
        <v/>
      </c>
      <c r="E1778" s="286">
        <f t="shared" si="1264"/>
        <v>45016</v>
      </c>
      <c r="F1778" s="286">
        <f t="shared" si="1264"/>
        <v>0</v>
      </c>
      <c r="G1778" s="98">
        <f t="shared" si="1197"/>
        <v>0</v>
      </c>
      <c r="H1778" s="234">
        <f>IF(G1778=0,0,SUMIFS('Sch A. Input'!$H769:$FJ769,'Sch A. Input'!$H$14:$FJ$14,"Recurring",'Sch A. Input'!$H$13:$FJ$13,"&lt;="&amp;$O$1020,'Sch A. Input'!$H$13:$FJ$13,"&lt;="&amp;$L$11))</f>
        <v>0</v>
      </c>
      <c r="I1778" s="234">
        <f>IF(G1778=0,0,SUMIFS('Sch A. Input'!$H769:$FJ769,'Sch A. Input'!$H$14:$FJ$14,"One-time",'Sch A. Input'!$H$13:$FJ$13,"&lt;="&amp;$O$1020,'Sch A. Input'!$H$13:$FJ$13,"&lt;="&amp;$L$11))</f>
        <v>0</v>
      </c>
      <c r="J1778" s="266">
        <f t="shared" si="1198"/>
        <v>0</v>
      </c>
      <c r="K1778" s="234">
        <f t="shared" si="1199"/>
        <v>0</v>
      </c>
      <c r="L1778" s="234">
        <f t="shared" si="1200"/>
        <v>0</v>
      </c>
      <c r="M1778" s="293">
        <f t="shared" si="1201"/>
        <v>0</v>
      </c>
      <c r="N1778" s="294">
        <f t="shared" si="1187"/>
        <v>0</v>
      </c>
      <c r="O1778" s="289">
        <f t="shared" si="1188"/>
        <v>0</v>
      </c>
      <c r="Q1778" s="267">
        <f t="shared" si="1202"/>
        <v>0</v>
      </c>
      <c r="R1778" s="234">
        <f>IF(Q1778=0,0,SUMIFS('Sch A. Input'!$H769:$FJ769,'Sch A. Input'!$H$14:$FJ$14,"Recurring",'Sch A. Input'!$H$13:$FJ$13,"&lt;="&amp;$L$11,'Sch A. Input'!$H$13:$FJ$13,"&lt;="&amp;$Y$1020,'Sch A. Input'!$H$13:$FJ$13,"&gt;"&amp;$O$1020))</f>
        <v>0</v>
      </c>
      <c r="S1778" s="234">
        <f>IF(Q1778=0,0,SUMIFS('Sch A. Input'!$H769:$FJ769,'Sch A. Input'!$H$14:$FJ$14,"One-time",'Sch A. Input'!$H$13:$FJ$13,"&lt;="&amp;$L$11,'Sch A. Input'!$H$13:$FJ$13,"&lt;="&amp;$Y$1020,'Sch A. Input'!$H$13:$FJ$13,"&gt;"&amp;$O$1020))</f>
        <v>0</v>
      </c>
      <c r="T1778" s="266">
        <f t="shared" si="1203"/>
        <v>0</v>
      </c>
      <c r="U1778" s="234">
        <f t="shared" si="1204"/>
        <v>0</v>
      </c>
      <c r="V1778" s="234">
        <f t="shared" si="1205"/>
        <v>0</v>
      </c>
      <c r="W1778" s="293">
        <f t="shared" si="1206"/>
        <v>0</v>
      </c>
      <c r="X1778" s="294">
        <f t="shared" si="1189"/>
        <v>0</v>
      </c>
      <c r="Y1778" s="289">
        <f t="shared" si="1190"/>
        <v>0</v>
      </c>
      <c r="Z1778" s="290"/>
      <c r="AA1778" s="267">
        <f t="shared" si="1207"/>
        <v>0</v>
      </c>
      <c r="AB1778" s="234">
        <f>IF(AA1778=0,0,SUMIFS('Sch A. Input'!$H769:$FJ769,'Sch A. Input'!$H$14:$FJ$14,"Recurring",'Sch A. Input'!$H$13:$FJ$13,"&lt;="&amp;$L$11,'Sch A. Input'!$H$13:$FJ$13,"&lt;="&amp;$AI$1020,'Sch A. Input'!$H$13:$FJ$13,"&gt;"&amp;$Y$1020))</f>
        <v>0</v>
      </c>
      <c r="AC1778" s="234">
        <f>IF(AA1778=0,0,SUMIFS('Sch A. Input'!$H769:$FJ769,'Sch A. Input'!$H$14:$FJ$14,"One-time",'Sch A. Input'!$H$13:$FJ$13,"&lt;="&amp;$L$11,'Sch A. Input'!$H$13:$FJ$13,"&lt;="&amp;$AI$1020,'Sch A. Input'!$H$13:$FJ$13,"&gt;"&amp;$Y$1020))</f>
        <v>0</v>
      </c>
      <c r="AD1778" s="266">
        <f t="shared" si="1208"/>
        <v>0</v>
      </c>
      <c r="AE1778" s="234">
        <f t="shared" si="1209"/>
        <v>0</v>
      </c>
      <c r="AF1778" s="234">
        <f t="shared" si="1210"/>
        <v>0</v>
      </c>
      <c r="AG1778" s="293">
        <f t="shared" si="1211"/>
        <v>0</v>
      </c>
      <c r="AH1778" s="294">
        <f t="shared" si="1191"/>
        <v>0</v>
      </c>
      <c r="AI1778" s="289">
        <f t="shared" si="1192"/>
        <v>0</v>
      </c>
      <c r="AK1778" s="267">
        <f t="shared" si="1212"/>
        <v>0</v>
      </c>
      <c r="AL1778" s="234">
        <f>IF(AK1778=0,0,SUMIFS('Sch A. Input'!$H769:$FJ769,'Sch A. Input'!$H$14:$FJ$14,"Recurring",'Sch A. Input'!$H$13:$FJ$13,"&lt;="&amp;$L$11,'Sch A. Input'!$H$13:$FJ$13,"&lt;="&amp;$AS$1020,'Sch A. Input'!$H$13:$FJ$13,"&gt;"&amp;$AI$1020))</f>
        <v>0</v>
      </c>
      <c r="AM1778" s="234">
        <f>IF(AK1778=0,0,SUMIFS('Sch A. Input'!$H769:$FJ769,'Sch A. Input'!$H$14:$FJ$14,"One-time",'Sch A. Input'!$H$13:$FJ$13,"&lt;="&amp;L$11,'Sch A. Input'!$H$13:$FJ$13,"&lt;="&amp;$AS$1020,'Sch A. Input'!$H$13:$FJ$13,"&gt;"&amp;$AI$1020))</f>
        <v>0</v>
      </c>
      <c r="AN1778" s="266">
        <f t="shared" si="1213"/>
        <v>0</v>
      </c>
      <c r="AO1778" s="234">
        <f t="shared" si="1214"/>
        <v>0</v>
      </c>
      <c r="AP1778" s="234">
        <f t="shared" si="1215"/>
        <v>0</v>
      </c>
      <c r="AQ1778" s="293">
        <f t="shared" si="1216"/>
        <v>0</v>
      </c>
      <c r="AR1778" s="294">
        <f t="shared" si="1193"/>
        <v>0</v>
      </c>
      <c r="AS1778" s="289">
        <f t="shared" si="1194"/>
        <v>0</v>
      </c>
      <c r="AT1778" s="291"/>
      <c r="AY1778" s="295"/>
      <c r="AZ1778" s="295"/>
      <c r="CB1778"/>
      <c r="CC1778"/>
      <c r="CD1778"/>
      <c r="CE1778"/>
      <c r="CF1778"/>
      <c r="CG1778"/>
      <c r="CH1778"/>
      <c r="CI1778"/>
      <c r="CJ1778"/>
      <c r="CK1778"/>
      <c r="CL1778"/>
      <c r="CM1778"/>
      <c r="CN1778"/>
      <c r="CO1778"/>
      <c r="CP1778"/>
      <c r="CQ1778"/>
      <c r="CR1778"/>
      <c r="CS1778"/>
      <c r="CT1778"/>
      <c r="CU1778"/>
      <c r="CV1778"/>
      <c r="CW1778"/>
      <c r="CX1778"/>
    </row>
    <row r="1779" spans="2:102" s="283" customFormat="1" x14ac:dyDescent="0.35">
      <c r="B1779" s="284" t="str">
        <f t="shared" ref="B1779:F1779" si="1265">B772</f>
        <v/>
      </c>
      <c r="C1779" s="292" t="str">
        <f t="shared" si="1265"/>
        <v/>
      </c>
      <c r="D1779" s="286" t="str">
        <f t="shared" si="1265"/>
        <v/>
      </c>
      <c r="E1779" s="286">
        <f t="shared" si="1265"/>
        <v>45016</v>
      </c>
      <c r="F1779" s="286">
        <f t="shared" si="1265"/>
        <v>0</v>
      </c>
      <c r="G1779" s="98">
        <f t="shared" si="1197"/>
        <v>0</v>
      </c>
      <c r="H1779" s="234">
        <f>IF(G1779=0,0,SUMIFS('Sch A. Input'!$H770:$FJ770,'Sch A. Input'!$H$14:$FJ$14,"Recurring",'Sch A. Input'!$H$13:$FJ$13,"&lt;="&amp;$O$1020,'Sch A. Input'!$H$13:$FJ$13,"&lt;="&amp;$L$11))</f>
        <v>0</v>
      </c>
      <c r="I1779" s="234">
        <f>IF(G1779=0,0,SUMIFS('Sch A. Input'!$H770:$FJ770,'Sch A. Input'!$H$14:$FJ$14,"One-time",'Sch A. Input'!$H$13:$FJ$13,"&lt;="&amp;$O$1020,'Sch A. Input'!$H$13:$FJ$13,"&lt;="&amp;$L$11))</f>
        <v>0</v>
      </c>
      <c r="J1779" s="266">
        <f t="shared" si="1198"/>
        <v>0</v>
      </c>
      <c r="K1779" s="234">
        <f t="shared" si="1199"/>
        <v>0</v>
      </c>
      <c r="L1779" s="234">
        <f t="shared" si="1200"/>
        <v>0</v>
      </c>
      <c r="M1779" s="293">
        <f t="shared" si="1201"/>
        <v>0</v>
      </c>
      <c r="N1779" s="294">
        <f t="shared" si="1187"/>
        <v>0</v>
      </c>
      <c r="O1779" s="289">
        <f t="shared" si="1188"/>
        <v>0</v>
      </c>
      <c r="Q1779" s="267">
        <f t="shared" si="1202"/>
        <v>0</v>
      </c>
      <c r="R1779" s="234">
        <f>IF(Q1779=0,0,SUMIFS('Sch A. Input'!$H770:$FJ770,'Sch A. Input'!$H$14:$FJ$14,"Recurring",'Sch A. Input'!$H$13:$FJ$13,"&lt;="&amp;$L$11,'Sch A. Input'!$H$13:$FJ$13,"&lt;="&amp;$Y$1020,'Sch A. Input'!$H$13:$FJ$13,"&gt;"&amp;$O$1020))</f>
        <v>0</v>
      </c>
      <c r="S1779" s="234">
        <f>IF(Q1779=0,0,SUMIFS('Sch A. Input'!$H770:$FJ770,'Sch A. Input'!$H$14:$FJ$14,"One-time",'Sch A. Input'!$H$13:$FJ$13,"&lt;="&amp;$L$11,'Sch A. Input'!$H$13:$FJ$13,"&lt;="&amp;$Y$1020,'Sch A. Input'!$H$13:$FJ$13,"&gt;"&amp;$O$1020))</f>
        <v>0</v>
      </c>
      <c r="T1779" s="266">
        <f t="shared" si="1203"/>
        <v>0</v>
      </c>
      <c r="U1779" s="234">
        <f t="shared" si="1204"/>
        <v>0</v>
      </c>
      <c r="V1779" s="234">
        <f t="shared" si="1205"/>
        <v>0</v>
      </c>
      <c r="W1779" s="293">
        <f t="shared" si="1206"/>
        <v>0</v>
      </c>
      <c r="X1779" s="294">
        <f t="shared" si="1189"/>
        <v>0</v>
      </c>
      <c r="Y1779" s="289">
        <f t="shared" si="1190"/>
        <v>0</v>
      </c>
      <c r="Z1779" s="290"/>
      <c r="AA1779" s="267">
        <f t="shared" si="1207"/>
        <v>0</v>
      </c>
      <c r="AB1779" s="234">
        <f>IF(AA1779=0,0,SUMIFS('Sch A. Input'!$H770:$FJ770,'Sch A. Input'!$H$14:$FJ$14,"Recurring",'Sch A. Input'!$H$13:$FJ$13,"&lt;="&amp;$L$11,'Sch A. Input'!$H$13:$FJ$13,"&lt;="&amp;$AI$1020,'Sch A. Input'!$H$13:$FJ$13,"&gt;"&amp;$Y$1020))</f>
        <v>0</v>
      </c>
      <c r="AC1779" s="234">
        <f>IF(AA1779=0,0,SUMIFS('Sch A. Input'!$H770:$FJ770,'Sch A. Input'!$H$14:$FJ$14,"One-time",'Sch A. Input'!$H$13:$FJ$13,"&lt;="&amp;$L$11,'Sch A. Input'!$H$13:$FJ$13,"&lt;="&amp;$AI$1020,'Sch A. Input'!$H$13:$FJ$13,"&gt;"&amp;$Y$1020))</f>
        <v>0</v>
      </c>
      <c r="AD1779" s="266">
        <f t="shared" si="1208"/>
        <v>0</v>
      </c>
      <c r="AE1779" s="234">
        <f t="shared" si="1209"/>
        <v>0</v>
      </c>
      <c r="AF1779" s="234">
        <f t="shared" si="1210"/>
        <v>0</v>
      </c>
      <c r="AG1779" s="293">
        <f t="shared" si="1211"/>
        <v>0</v>
      </c>
      <c r="AH1779" s="294">
        <f t="shared" si="1191"/>
        <v>0</v>
      </c>
      <c r="AI1779" s="289">
        <f t="shared" si="1192"/>
        <v>0</v>
      </c>
      <c r="AK1779" s="267">
        <f t="shared" si="1212"/>
        <v>0</v>
      </c>
      <c r="AL1779" s="234">
        <f>IF(AK1779=0,0,SUMIFS('Sch A. Input'!$H770:$FJ770,'Sch A. Input'!$H$14:$FJ$14,"Recurring",'Sch A. Input'!$H$13:$FJ$13,"&lt;="&amp;$L$11,'Sch A. Input'!$H$13:$FJ$13,"&lt;="&amp;$AS$1020,'Sch A. Input'!$H$13:$FJ$13,"&gt;"&amp;$AI$1020))</f>
        <v>0</v>
      </c>
      <c r="AM1779" s="234">
        <f>IF(AK1779=0,0,SUMIFS('Sch A. Input'!$H770:$FJ770,'Sch A. Input'!$H$14:$FJ$14,"One-time",'Sch A. Input'!$H$13:$FJ$13,"&lt;="&amp;L$11,'Sch A. Input'!$H$13:$FJ$13,"&lt;="&amp;$AS$1020,'Sch A. Input'!$H$13:$FJ$13,"&gt;"&amp;$AI$1020))</f>
        <v>0</v>
      </c>
      <c r="AN1779" s="266">
        <f t="shared" si="1213"/>
        <v>0</v>
      </c>
      <c r="AO1779" s="234">
        <f t="shared" si="1214"/>
        <v>0</v>
      </c>
      <c r="AP1779" s="234">
        <f t="shared" si="1215"/>
        <v>0</v>
      </c>
      <c r="AQ1779" s="293">
        <f t="shared" si="1216"/>
        <v>0</v>
      </c>
      <c r="AR1779" s="294">
        <f t="shared" si="1193"/>
        <v>0</v>
      </c>
      <c r="AS1779" s="289">
        <f t="shared" si="1194"/>
        <v>0</v>
      </c>
      <c r="AT1779" s="291"/>
      <c r="AY1779" s="295"/>
      <c r="AZ1779" s="295"/>
      <c r="CB1779"/>
      <c r="CC1779"/>
      <c r="CD1779"/>
      <c r="CE1779"/>
      <c r="CF1779"/>
      <c r="CG1779"/>
      <c r="CH1779"/>
      <c r="CI1779"/>
      <c r="CJ1779"/>
      <c r="CK1779"/>
      <c r="CL1779"/>
      <c r="CM1779"/>
      <c r="CN1779"/>
      <c r="CO1779"/>
      <c r="CP1779"/>
      <c r="CQ1779"/>
      <c r="CR1779"/>
      <c r="CS1779"/>
      <c r="CT1779"/>
      <c r="CU1779"/>
      <c r="CV1779"/>
      <c r="CW1779"/>
      <c r="CX1779"/>
    </row>
    <row r="1780" spans="2:102" s="283" customFormat="1" x14ac:dyDescent="0.35">
      <c r="B1780" s="284" t="str">
        <f t="shared" ref="B1780:F1780" si="1266">B773</f>
        <v/>
      </c>
      <c r="C1780" s="292" t="str">
        <f t="shared" si="1266"/>
        <v/>
      </c>
      <c r="D1780" s="286" t="str">
        <f t="shared" si="1266"/>
        <v/>
      </c>
      <c r="E1780" s="286">
        <f t="shared" si="1266"/>
        <v>45016</v>
      </c>
      <c r="F1780" s="286">
        <f t="shared" si="1266"/>
        <v>0</v>
      </c>
      <c r="G1780" s="98">
        <f t="shared" si="1197"/>
        <v>0</v>
      </c>
      <c r="H1780" s="234">
        <f>IF(G1780=0,0,SUMIFS('Sch A. Input'!$H771:$FJ771,'Sch A. Input'!$H$14:$FJ$14,"Recurring",'Sch A. Input'!$H$13:$FJ$13,"&lt;="&amp;$O$1020,'Sch A. Input'!$H$13:$FJ$13,"&lt;="&amp;$L$11))</f>
        <v>0</v>
      </c>
      <c r="I1780" s="234">
        <f>IF(G1780=0,0,SUMIFS('Sch A. Input'!$H771:$FJ771,'Sch A. Input'!$H$14:$FJ$14,"One-time",'Sch A. Input'!$H$13:$FJ$13,"&lt;="&amp;$O$1020,'Sch A. Input'!$H$13:$FJ$13,"&lt;="&amp;$L$11))</f>
        <v>0</v>
      </c>
      <c r="J1780" s="266">
        <f t="shared" si="1198"/>
        <v>0</v>
      </c>
      <c r="K1780" s="234">
        <f t="shared" si="1199"/>
        <v>0</v>
      </c>
      <c r="L1780" s="234">
        <f t="shared" si="1200"/>
        <v>0</v>
      </c>
      <c r="M1780" s="293">
        <f t="shared" si="1201"/>
        <v>0</v>
      </c>
      <c r="N1780" s="294">
        <f t="shared" si="1187"/>
        <v>0</v>
      </c>
      <c r="O1780" s="289">
        <f t="shared" si="1188"/>
        <v>0</v>
      </c>
      <c r="Q1780" s="267">
        <f t="shared" si="1202"/>
        <v>0</v>
      </c>
      <c r="R1780" s="234">
        <f>IF(Q1780=0,0,SUMIFS('Sch A. Input'!$H771:$FJ771,'Sch A. Input'!$H$14:$FJ$14,"Recurring",'Sch A. Input'!$H$13:$FJ$13,"&lt;="&amp;$L$11,'Sch A. Input'!$H$13:$FJ$13,"&lt;="&amp;$Y$1020,'Sch A. Input'!$H$13:$FJ$13,"&gt;"&amp;$O$1020))</f>
        <v>0</v>
      </c>
      <c r="S1780" s="234">
        <f>IF(Q1780=0,0,SUMIFS('Sch A. Input'!$H771:$FJ771,'Sch A. Input'!$H$14:$FJ$14,"One-time",'Sch A. Input'!$H$13:$FJ$13,"&lt;="&amp;$L$11,'Sch A. Input'!$H$13:$FJ$13,"&lt;="&amp;$Y$1020,'Sch A. Input'!$H$13:$FJ$13,"&gt;"&amp;$O$1020))</f>
        <v>0</v>
      </c>
      <c r="T1780" s="266">
        <f t="shared" si="1203"/>
        <v>0</v>
      </c>
      <c r="U1780" s="234">
        <f t="shared" si="1204"/>
        <v>0</v>
      </c>
      <c r="V1780" s="234">
        <f t="shared" si="1205"/>
        <v>0</v>
      </c>
      <c r="W1780" s="293">
        <f t="shared" si="1206"/>
        <v>0</v>
      </c>
      <c r="X1780" s="294">
        <f t="shared" si="1189"/>
        <v>0</v>
      </c>
      <c r="Y1780" s="289">
        <f t="shared" si="1190"/>
        <v>0</v>
      </c>
      <c r="Z1780" s="290"/>
      <c r="AA1780" s="267">
        <f t="shared" si="1207"/>
        <v>0</v>
      </c>
      <c r="AB1780" s="234">
        <f>IF(AA1780=0,0,SUMIFS('Sch A. Input'!$H771:$FJ771,'Sch A. Input'!$H$14:$FJ$14,"Recurring",'Sch A. Input'!$H$13:$FJ$13,"&lt;="&amp;$L$11,'Sch A. Input'!$H$13:$FJ$13,"&lt;="&amp;$AI$1020,'Sch A. Input'!$H$13:$FJ$13,"&gt;"&amp;$Y$1020))</f>
        <v>0</v>
      </c>
      <c r="AC1780" s="234">
        <f>IF(AA1780=0,0,SUMIFS('Sch A. Input'!$H771:$FJ771,'Sch A. Input'!$H$14:$FJ$14,"One-time",'Sch A. Input'!$H$13:$FJ$13,"&lt;="&amp;$L$11,'Sch A. Input'!$H$13:$FJ$13,"&lt;="&amp;$AI$1020,'Sch A. Input'!$H$13:$FJ$13,"&gt;"&amp;$Y$1020))</f>
        <v>0</v>
      </c>
      <c r="AD1780" s="266">
        <f t="shared" si="1208"/>
        <v>0</v>
      </c>
      <c r="AE1780" s="234">
        <f t="shared" si="1209"/>
        <v>0</v>
      </c>
      <c r="AF1780" s="234">
        <f t="shared" si="1210"/>
        <v>0</v>
      </c>
      <c r="AG1780" s="293">
        <f t="shared" si="1211"/>
        <v>0</v>
      </c>
      <c r="AH1780" s="294">
        <f t="shared" si="1191"/>
        <v>0</v>
      </c>
      <c r="AI1780" s="289">
        <f t="shared" si="1192"/>
        <v>0</v>
      </c>
      <c r="AK1780" s="267">
        <f t="shared" si="1212"/>
        <v>0</v>
      </c>
      <c r="AL1780" s="234">
        <f>IF(AK1780=0,0,SUMIFS('Sch A. Input'!$H771:$FJ771,'Sch A. Input'!$H$14:$FJ$14,"Recurring",'Sch A. Input'!$H$13:$FJ$13,"&lt;="&amp;$L$11,'Sch A. Input'!$H$13:$FJ$13,"&lt;="&amp;$AS$1020,'Sch A. Input'!$H$13:$FJ$13,"&gt;"&amp;$AI$1020))</f>
        <v>0</v>
      </c>
      <c r="AM1780" s="234">
        <f>IF(AK1780=0,0,SUMIFS('Sch A. Input'!$H771:$FJ771,'Sch A. Input'!$H$14:$FJ$14,"One-time",'Sch A. Input'!$H$13:$FJ$13,"&lt;="&amp;L$11,'Sch A. Input'!$H$13:$FJ$13,"&lt;="&amp;$AS$1020,'Sch A. Input'!$H$13:$FJ$13,"&gt;"&amp;$AI$1020))</f>
        <v>0</v>
      </c>
      <c r="AN1780" s="266">
        <f t="shared" si="1213"/>
        <v>0</v>
      </c>
      <c r="AO1780" s="234">
        <f t="shared" si="1214"/>
        <v>0</v>
      </c>
      <c r="AP1780" s="234">
        <f t="shared" si="1215"/>
        <v>0</v>
      </c>
      <c r="AQ1780" s="293">
        <f t="shared" si="1216"/>
        <v>0</v>
      </c>
      <c r="AR1780" s="294">
        <f t="shared" si="1193"/>
        <v>0</v>
      </c>
      <c r="AS1780" s="289">
        <f t="shared" si="1194"/>
        <v>0</v>
      </c>
      <c r="AT1780" s="291"/>
      <c r="AY1780" s="295"/>
      <c r="AZ1780" s="295"/>
      <c r="CB1780"/>
      <c r="CC1780"/>
      <c r="CD1780"/>
      <c r="CE1780"/>
      <c r="CF1780"/>
      <c r="CG1780"/>
      <c r="CH1780"/>
      <c r="CI1780"/>
      <c r="CJ1780"/>
      <c r="CK1780"/>
      <c r="CL1780"/>
      <c r="CM1780"/>
      <c r="CN1780"/>
      <c r="CO1780"/>
      <c r="CP1780"/>
      <c r="CQ1780"/>
      <c r="CR1780"/>
      <c r="CS1780"/>
      <c r="CT1780"/>
      <c r="CU1780"/>
      <c r="CV1780"/>
      <c r="CW1780"/>
      <c r="CX1780"/>
    </row>
    <row r="1781" spans="2:102" s="283" customFormat="1" x14ac:dyDescent="0.35">
      <c r="B1781" s="284" t="str">
        <f t="shared" ref="B1781:F1781" si="1267">B774</f>
        <v/>
      </c>
      <c r="C1781" s="292" t="str">
        <f t="shared" si="1267"/>
        <v/>
      </c>
      <c r="D1781" s="286" t="str">
        <f t="shared" si="1267"/>
        <v/>
      </c>
      <c r="E1781" s="286">
        <f t="shared" si="1267"/>
        <v>45016</v>
      </c>
      <c r="F1781" s="286">
        <f t="shared" si="1267"/>
        <v>0</v>
      </c>
      <c r="G1781" s="98">
        <f t="shared" si="1197"/>
        <v>0</v>
      </c>
      <c r="H1781" s="234">
        <f>IF(G1781=0,0,SUMIFS('Sch A. Input'!$H772:$FJ772,'Sch A. Input'!$H$14:$FJ$14,"Recurring",'Sch A. Input'!$H$13:$FJ$13,"&lt;="&amp;$O$1020,'Sch A. Input'!$H$13:$FJ$13,"&lt;="&amp;$L$11))</f>
        <v>0</v>
      </c>
      <c r="I1781" s="234">
        <f>IF(G1781=0,0,SUMIFS('Sch A. Input'!$H772:$FJ772,'Sch A. Input'!$H$14:$FJ$14,"One-time",'Sch A. Input'!$H$13:$FJ$13,"&lt;="&amp;$O$1020,'Sch A. Input'!$H$13:$FJ$13,"&lt;="&amp;$L$11))</f>
        <v>0</v>
      </c>
      <c r="J1781" s="266">
        <f t="shared" si="1198"/>
        <v>0</v>
      </c>
      <c r="K1781" s="234">
        <f t="shared" si="1199"/>
        <v>0</v>
      </c>
      <c r="L1781" s="234">
        <f t="shared" si="1200"/>
        <v>0</v>
      </c>
      <c r="M1781" s="293">
        <f t="shared" si="1201"/>
        <v>0</v>
      </c>
      <c r="N1781" s="294">
        <f t="shared" si="1187"/>
        <v>0</v>
      </c>
      <c r="O1781" s="289">
        <f t="shared" si="1188"/>
        <v>0</v>
      </c>
      <c r="Q1781" s="267">
        <f t="shared" si="1202"/>
        <v>0</v>
      </c>
      <c r="R1781" s="234">
        <f>IF(Q1781=0,0,SUMIFS('Sch A. Input'!$H772:$FJ772,'Sch A. Input'!$H$14:$FJ$14,"Recurring",'Sch A. Input'!$H$13:$FJ$13,"&lt;="&amp;$L$11,'Sch A. Input'!$H$13:$FJ$13,"&lt;="&amp;$Y$1020,'Sch A. Input'!$H$13:$FJ$13,"&gt;"&amp;$O$1020))</f>
        <v>0</v>
      </c>
      <c r="S1781" s="234">
        <f>IF(Q1781=0,0,SUMIFS('Sch A. Input'!$H772:$FJ772,'Sch A. Input'!$H$14:$FJ$14,"One-time",'Sch A. Input'!$H$13:$FJ$13,"&lt;="&amp;$L$11,'Sch A. Input'!$H$13:$FJ$13,"&lt;="&amp;$Y$1020,'Sch A. Input'!$H$13:$FJ$13,"&gt;"&amp;$O$1020))</f>
        <v>0</v>
      </c>
      <c r="T1781" s="266">
        <f t="shared" si="1203"/>
        <v>0</v>
      </c>
      <c r="U1781" s="234">
        <f t="shared" si="1204"/>
        <v>0</v>
      </c>
      <c r="V1781" s="234">
        <f t="shared" si="1205"/>
        <v>0</v>
      </c>
      <c r="W1781" s="293">
        <f t="shared" si="1206"/>
        <v>0</v>
      </c>
      <c r="X1781" s="294">
        <f t="shared" si="1189"/>
        <v>0</v>
      </c>
      <c r="Y1781" s="289">
        <f t="shared" si="1190"/>
        <v>0</v>
      </c>
      <c r="Z1781" s="290"/>
      <c r="AA1781" s="267">
        <f t="shared" si="1207"/>
        <v>0</v>
      </c>
      <c r="AB1781" s="234">
        <f>IF(AA1781=0,0,SUMIFS('Sch A. Input'!$H772:$FJ772,'Sch A. Input'!$H$14:$FJ$14,"Recurring",'Sch A. Input'!$H$13:$FJ$13,"&lt;="&amp;$L$11,'Sch A. Input'!$H$13:$FJ$13,"&lt;="&amp;$AI$1020,'Sch A. Input'!$H$13:$FJ$13,"&gt;"&amp;$Y$1020))</f>
        <v>0</v>
      </c>
      <c r="AC1781" s="234">
        <f>IF(AA1781=0,0,SUMIFS('Sch A. Input'!$H772:$FJ772,'Sch A. Input'!$H$14:$FJ$14,"One-time",'Sch A. Input'!$H$13:$FJ$13,"&lt;="&amp;$L$11,'Sch A. Input'!$H$13:$FJ$13,"&lt;="&amp;$AI$1020,'Sch A. Input'!$H$13:$FJ$13,"&gt;"&amp;$Y$1020))</f>
        <v>0</v>
      </c>
      <c r="AD1781" s="266">
        <f t="shared" si="1208"/>
        <v>0</v>
      </c>
      <c r="AE1781" s="234">
        <f t="shared" si="1209"/>
        <v>0</v>
      </c>
      <c r="AF1781" s="234">
        <f t="shared" si="1210"/>
        <v>0</v>
      </c>
      <c r="AG1781" s="293">
        <f t="shared" si="1211"/>
        <v>0</v>
      </c>
      <c r="AH1781" s="294">
        <f t="shared" si="1191"/>
        <v>0</v>
      </c>
      <c r="AI1781" s="289">
        <f t="shared" si="1192"/>
        <v>0</v>
      </c>
      <c r="AK1781" s="267">
        <f t="shared" si="1212"/>
        <v>0</v>
      </c>
      <c r="AL1781" s="234">
        <f>IF(AK1781=0,0,SUMIFS('Sch A. Input'!$H772:$FJ772,'Sch A. Input'!$H$14:$FJ$14,"Recurring",'Sch A. Input'!$H$13:$FJ$13,"&lt;="&amp;$L$11,'Sch A. Input'!$H$13:$FJ$13,"&lt;="&amp;$AS$1020,'Sch A. Input'!$H$13:$FJ$13,"&gt;"&amp;$AI$1020))</f>
        <v>0</v>
      </c>
      <c r="AM1781" s="234">
        <f>IF(AK1781=0,0,SUMIFS('Sch A. Input'!$H772:$FJ772,'Sch A. Input'!$H$14:$FJ$14,"One-time",'Sch A. Input'!$H$13:$FJ$13,"&lt;="&amp;L$11,'Sch A. Input'!$H$13:$FJ$13,"&lt;="&amp;$AS$1020,'Sch A. Input'!$H$13:$FJ$13,"&gt;"&amp;$AI$1020))</f>
        <v>0</v>
      </c>
      <c r="AN1781" s="266">
        <f t="shared" si="1213"/>
        <v>0</v>
      </c>
      <c r="AO1781" s="234">
        <f t="shared" si="1214"/>
        <v>0</v>
      </c>
      <c r="AP1781" s="234">
        <f t="shared" si="1215"/>
        <v>0</v>
      </c>
      <c r="AQ1781" s="293">
        <f t="shared" si="1216"/>
        <v>0</v>
      </c>
      <c r="AR1781" s="294">
        <f t="shared" si="1193"/>
        <v>0</v>
      </c>
      <c r="AS1781" s="289">
        <f t="shared" si="1194"/>
        <v>0</v>
      </c>
      <c r="AT1781" s="291"/>
      <c r="AY1781" s="295"/>
      <c r="AZ1781" s="295"/>
      <c r="CB1781"/>
      <c r="CC1781"/>
      <c r="CD1781"/>
      <c r="CE1781"/>
      <c r="CF1781"/>
      <c r="CG1781"/>
      <c r="CH1781"/>
      <c r="CI1781"/>
      <c r="CJ1781"/>
      <c r="CK1781"/>
      <c r="CL1781"/>
      <c r="CM1781"/>
      <c r="CN1781"/>
      <c r="CO1781"/>
      <c r="CP1781"/>
      <c r="CQ1781"/>
      <c r="CR1781"/>
      <c r="CS1781"/>
      <c r="CT1781"/>
      <c r="CU1781"/>
      <c r="CV1781"/>
      <c r="CW1781"/>
      <c r="CX1781"/>
    </row>
    <row r="1782" spans="2:102" s="283" customFormat="1" x14ac:dyDescent="0.35">
      <c r="B1782" s="284" t="str">
        <f t="shared" ref="B1782:F1782" si="1268">B775</f>
        <v/>
      </c>
      <c r="C1782" s="292" t="str">
        <f t="shared" si="1268"/>
        <v/>
      </c>
      <c r="D1782" s="286" t="str">
        <f t="shared" si="1268"/>
        <v/>
      </c>
      <c r="E1782" s="286">
        <f t="shared" si="1268"/>
        <v>45016</v>
      </c>
      <c r="F1782" s="286">
        <f t="shared" si="1268"/>
        <v>0</v>
      </c>
      <c r="G1782" s="98">
        <f t="shared" si="1197"/>
        <v>0</v>
      </c>
      <c r="H1782" s="234">
        <f>IF(G1782=0,0,SUMIFS('Sch A. Input'!$H773:$FJ773,'Sch A. Input'!$H$14:$FJ$14,"Recurring",'Sch A. Input'!$H$13:$FJ$13,"&lt;="&amp;$O$1020,'Sch A. Input'!$H$13:$FJ$13,"&lt;="&amp;$L$11))</f>
        <v>0</v>
      </c>
      <c r="I1782" s="234">
        <f>IF(G1782=0,0,SUMIFS('Sch A. Input'!$H773:$FJ773,'Sch A. Input'!$H$14:$FJ$14,"One-time",'Sch A. Input'!$H$13:$FJ$13,"&lt;="&amp;$O$1020,'Sch A. Input'!$H$13:$FJ$13,"&lt;="&amp;$L$11))</f>
        <v>0</v>
      </c>
      <c r="J1782" s="266">
        <f t="shared" si="1198"/>
        <v>0</v>
      </c>
      <c r="K1782" s="234">
        <f t="shared" si="1199"/>
        <v>0</v>
      </c>
      <c r="L1782" s="234">
        <f t="shared" si="1200"/>
        <v>0</v>
      </c>
      <c r="M1782" s="293">
        <f t="shared" si="1201"/>
        <v>0</v>
      </c>
      <c r="N1782" s="294">
        <f t="shared" si="1187"/>
        <v>0</v>
      </c>
      <c r="O1782" s="289">
        <f t="shared" si="1188"/>
        <v>0</v>
      </c>
      <c r="Q1782" s="267">
        <f t="shared" si="1202"/>
        <v>0</v>
      </c>
      <c r="R1782" s="234">
        <f>IF(Q1782=0,0,SUMIFS('Sch A. Input'!$H773:$FJ773,'Sch A. Input'!$H$14:$FJ$14,"Recurring",'Sch A. Input'!$H$13:$FJ$13,"&lt;="&amp;$L$11,'Sch A. Input'!$H$13:$FJ$13,"&lt;="&amp;$Y$1020,'Sch A. Input'!$H$13:$FJ$13,"&gt;"&amp;$O$1020))</f>
        <v>0</v>
      </c>
      <c r="S1782" s="234">
        <f>IF(Q1782=0,0,SUMIFS('Sch A. Input'!$H773:$FJ773,'Sch A. Input'!$H$14:$FJ$14,"One-time",'Sch A. Input'!$H$13:$FJ$13,"&lt;="&amp;$L$11,'Sch A. Input'!$H$13:$FJ$13,"&lt;="&amp;$Y$1020,'Sch A. Input'!$H$13:$FJ$13,"&gt;"&amp;$O$1020))</f>
        <v>0</v>
      </c>
      <c r="T1782" s="266">
        <f t="shared" si="1203"/>
        <v>0</v>
      </c>
      <c r="U1782" s="234">
        <f t="shared" si="1204"/>
        <v>0</v>
      </c>
      <c r="V1782" s="234">
        <f t="shared" si="1205"/>
        <v>0</v>
      </c>
      <c r="W1782" s="293">
        <f t="shared" si="1206"/>
        <v>0</v>
      </c>
      <c r="X1782" s="294">
        <f t="shared" si="1189"/>
        <v>0</v>
      </c>
      <c r="Y1782" s="289">
        <f t="shared" si="1190"/>
        <v>0</v>
      </c>
      <c r="Z1782" s="290"/>
      <c r="AA1782" s="267">
        <f t="shared" si="1207"/>
        <v>0</v>
      </c>
      <c r="AB1782" s="234">
        <f>IF(AA1782=0,0,SUMIFS('Sch A. Input'!$H773:$FJ773,'Sch A. Input'!$H$14:$FJ$14,"Recurring",'Sch A. Input'!$H$13:$FJ$13,"&lt;="&amp;$L$11,'Sch A. Input'!$H$13:$FJ$13,"&lt;="&amp;$AI$1020,'Sch A. Input'!$H$13:$FJ$13,"&gt;"&amp;$Y$1020))</f>
        <v>0</v>
      </c>
      <c r="AC1782" s="234">
        <f>IF(AA1782=0,0,SUMIFS('Sch A. Input'!$H773:$FJ773,'Sch A. Input'!$H$14:$FJ$14,"One-time",'Sch A. Input'!$H$13:$FJ$13,"&lt;="&amp;$L$11,'Sch A. Input'!$H$13:$FJ$13,"&lt;="&amp;$AI$1020,'Sch A. Input'!$H$13:$FJ$13,"&gt;"&amp;$Y$1020))</f>
        <v>0</v>
      </c>
      <c r="AD1782" s="266">
        <f t="shared" si="1208"/>
        <v>0</v>
      </c>
      <c r="AE1782" s="234">
        <f t="shared" si="1209"/>
        <v>0</v>
      </c>
      <c r="AF1782" s="234">
        <f t="shared" si="1210"/>
        <v>0</v>
      </c>
      <c r="AG1782" s="293">
        <f t="shared" si="1211"/>
        <v>0</v>
      </c>
      <c r="AH1782" s="294">
        <f t="shared" si="1191"/>
        <v>0</v>
      </c>
      <c r="AI1782" s="289">
        <f t="shared" si="1192"/>
        <v>0</v>
      </c>
      <c r="AK1782" s="267">
        <f t="shared" si="1212"/>
        <v>0</v>
      </c>
      <c r="AL1782" s="234">
        <f>IF(AK1782=0,0,SUMIFS('Sch A. Input'!$H773:$FJ773,'Sch A. Input'!$H$14:$FJ$14,"Recurring",'Sch A. Input'!$H$13:$FJ$13,"&lt;="&amp;$L$11,'Sch A. Input'!$H$13:$FJ$13,"&lt;="&amp;$AS$1020,'Sch A. Input'!$H$13:$FJ$13,"&gt;"&amp;$AI$1020))</f>
        <v>0</v>
      </c>
      <c r="AM1782" s="234">
        <f>IF(AK1782=0,0,SUMIFS('Sch A. Input'!$H773:$FJ773,'Sch A. Input'!$H$14:$FJ$14,"One-time",'Sch A. Input'!$H$13:$FJ$13,"&lt;="&amp;L$11,'Sch A. Input'!$H$13:$FJ$13,"&lt;="&amp;$AS$1020,'Sch A. Input'!$H$13:$FJ$13,"&gt;"&amp;$AI$1020))</f>
        <v>0</v>
      </c>
      <c r="AN1782" s="266">
        <f t="shared" si="1213"/>
        <v>0</v>
      </c>
      <c r="AO1782" s="234">
        <f t="shared" si="1214"/>
        <v>0</v>
      </c>
      <c r="AP1782" s="234">
        <f t="shared" si="1215"/>
        <v>0</v>
      </c>
      <c r="AQ1782" s="293">
        <f t="shared" si="1216"/>
        <v>0</v>
      </c>
      <c r="AR1782" s="294">
        <f t="shared" si="1193"/>
        <v>0</v>
      </c>
      <c r="AS1782" s="289">
        <f t="shared" si="1194"/>
        <v>0</v>
      </c>
      <c r="AT1782" s="291"/>
      <c r="AY1782" s="295"/>
      <c r="AZ1782" s="295"/>
      <c r="CB1782"/>
      <c r="CC1782"/>
      <c r="CD1782"/>
      <c r="CE1782"/>
      <c r="CF1782"/>
      <c r="CG1782"/>
      <c r="CH1782"/>
      <c r="CI1782"/>
      <c r="CJ1782"/>
      <c r="CK1782"/>
      <c r="CL1782"/>
      <c r="CM1782"/>
      <c r="CN1782"/>
      <c r="CO1782"/>
      <c r="CP1782"/>
      <c r="CQ1782"/>
      <c r="CR1782"/>
      <c r="CS1782"/>
      <c r="CT1782"/>
      <c r="CU1782"/>
      <c r="CV1782"/>
      <c r="CW1782"/>
      <c r="CX1782"/>
    </row>
    <row r="1783" spans="2:102" s="283" customFormat="1" x14ac:dyDescent="0.35">
      <c r="B1783" s="284" t="str">
        <f t="shared" ref="B1783:F1783" si="1269">B776</f>
        <v/>
      </c>
      <c r="C1783" s="292" t="str">
        <f t="shared" si="1269"/>
        <v/>
      </c>
      <c r="D1783" s="286" t="str">
        <f t="shared" si="1269"/>
        <v/>
      </c>
      <c r="E1783" s="286">
        <f t="shared" si="1269"/>
        <v>45016</v>
      </c>
      <c r="F1783" s="286">
        <f t="shared" si="1269"/>
        <v>0</v>
      </c>
      <c r="G1783" s="98">
        <f t="shared" si="1197"/>
        <v>0</v>
      </c>
      <c r="H1783" s="234">
        <f>IF(G1783=0,0,SUMIFS('Sch A. Input'!$H774:$FJ774,'Sch A. Input'!$H$14:$FJ$14,"Recurring",'Sch A. Input'!$H$13:$FJ$13,"&lt;="&amp;$O$1020,'Sch A. Input'!$H$13:$FJ$13,"&lt;="&amp;$L$11))</f>
        <v>0</v>
      </c>
      <c r="I1783" s="234">
        <f>IF(G1783=0,0,SUMIFS('Sch A. Input'!$H774:$FJ774,'Sch A. Input'!$H$14:$FJ$14,"One-time",'Sch A. Input'!$H$13:$FJ$13,"&lt;="&amp;$O$1020,'Sch A. Input'!$H$13:$FJ$13,"&lt;="&amp;$L$11))</f>
        <v>0</v>
      </c>
      <c r="J1783" s="266">
        <f t="shared" si="1198"/>
        <v>0</v>
      </c>
      <c r="K1783" s="234">
        <f t="shared" si="1199"/>
        <v>0</v>
      </c>
      <c r="L1783" s="234">
        <f t="shared" si="1200"/>
        <v>0</v>
      </c>
      <c r="M1783" s="293">
        <f t="shared" si="1201"/>
        <v>0</v>
      </c>
      <c r="N1783" s="294">
        <f t="shared" si="1187"/>
        <v>0</v>
      </c>
      <c r="O1783" s="289">
        <f t="shared" si="1188"/>
        <v>0</v>
      </c>
      <c r="Q1783" s="267">
        <f t="shared" si="1202"/>
        <v>0</v>
      </c>
      <c r="R1783" s="234">
        <f>IF(Q1783=0,0,SUMIFS('Sch A. Input'!$H774:$FJ774,'Sch A. Input'!$H$14:$FJ$14,"Recurring",'Sch A. Input'!$H$13:$FJ$13,"&lt;="&amp;$L$11,'Sch A. Input'!$H$13:$FJ$13,"&lt;="&amp;$Y$1020,'Sch A. Input'!$H$13:$FJ$13,"&gt;"&amp;$O$1020))</f>
        <v>0</v>
      </c>
      <c r="S1783" s="234">
        <f>IF(Q1783=0,0,SUMIFS('Sch A. Input'!$H774:$FJ774,'Sch A. Input'!$H$14:$FJ$14,"One-time",'Sch A. Input'!$H$13:$FJ$13,"&lt;="&amp;$L$11,'Sch A. Input'!$H$13:$FJ$13,"&lt;="&amp;$Y$1020,'Sch A. Input'!$H$13:$FJ$13,"&gt;"&amp;$O$1020))</f>
        <v>0</v>
      </c>
      <c r="T1783" s="266">
        <f t="shared" si="1203"/>
        <v>0</v>
      </c>
      <c r="U1783" s="234">
        <f t="shared" si="1204"/>
        <v>0</v>
      </c>
      <c r="V1783" s="234">
        <f t="shared" si="1205"/>
        <v>0</v>
      </c>
      <c r="W1783" s="293">
        <f t="shared" si="1206"/>
        <v>0</v>
      </c>
      <c r="X1783" s="294">
        <f t="shared" si="1189"/>
        <v>0</v>
      </c>
      <c r="Y1783" s="289">
        <f t="shared" si="1190"/>
        <v>0</v>
      </c>
      <c r="Z1783" s="290"/>
      <c r="AA1783" s="267">
        <f t="shared" si="1207"/>
        <v>0</v>
      </c>
      <c r="AB1783" s="234">
        <f>IF(AA1783=0,0,SUMIFS('Sch A. Input'!$H774:$FJ774,'Sch A. Input'!$H$14:$FJ$14,"Recurring",'Sch A. Input'!$H$13:$FJ$13,"&lt;="&amp;$L$11,'Sch A. Input'!$H$13:$FJ$13,"&lt;="&amp;$AI$1020,'Sch A. Input'!$H$13:$FJ$13,"&gt;"&amp;$Y$1020))</f>
        <v>0</v>
      </c>
      <c r="AC1783" s="234">
        <f>IF(AA1783=0,0,SUMIFS('Sch A. Input'!$H774:$FJ774,'Sch A. Input'!$H$14:$FJ$14,"One-time",'Sch A. Input'!$H$13:$FJ$13,"&lt;="&amp;$L$11,'Sch A. Input'!$H$13:$FJ$13,"&lt;="&amp;$AI$1020,'Sch A. Input'!$H$13:$FJ$13,"&gt;"&amp;$Y$1020))</f>
        <v>0</v>
      </c>
      <c r="AD1783" s="266">
        <f t="shared" si="1208"/>
        <v>0</v>
      </c>
      <c r="AE1783" s="234">
        <f t="shared" si="1209"/>
        <v>0</v>
      </c>
      <c r="AF1783" s="234">
        <f t="shared" si="1210"/>
        <v>0</v>
      </c>
      <c r="AG1783" s="293">
        <f t="shared" si="1211"/>
        <v>0</v>
      </c>
      <c r="AH1783" s="294">
        <f t="shared" si="1191"/>
        <v>0</v>
      </c>
      <c r="AI1783" s="289">
        <f t="shared" si="1192"/>
        <v>0</v>
      </c>
      <c r="AK1783" s="267">
        <f t="shared" si="1212"/>
        <v>0</v>
      </c>
      <c r="AL1783" s="234">
        <f>IF(AK1783=0,0,SUMIFS('Sch A. Input'!$H774:$FJ774,'Sch A. Input'!$H$14:$FJ$14,"Recurring",'Sch A. Input'!$H$13:$FJ$13,"&lt;="&amp;$L$11,'Sch A. Input'!$H$13:$FJ$13,"&lt;="&amp;$AS$1020,'Sch A. Input'!$H$13:$FJ$13,"&gt;"&amp;$AI$1020))</f>
        <v>0</v>
      </c>
      <c r="AM1783" s="234">
        <f>IF(AK1783=0,0,SUMIFS('Sch A. Input'!$H774:$FJ774,'Sch A. Input'!$H$14:$FJ$14,"One-time",'Sch A. Input'!$H$13:$FJ$13,"&lt;="&amp;L$11,'Sch A. Input'!$H$13:$FJ$13,"&lt;="&amp;$AS$1020,'Sch A. Input'!$H$13:$FJ$13,"&gt;"&amp;$AI$1020))</f>
        <v>0</v>
      </c>
      <c r="AN1783" s="266">
        <f t="shared" si="1213"/>
        <v>0</v>
      </c>
      <c r="AO1783" s="234">
        <f t="shared" si="1214"/>
        <v>0</v>
      </c>
      <c r="AP1783" s="234">
        <f t="shared" si="1215"/>
        <v>0</v>
      </c>
      <c r="AQ1783" s="293">
        <f t="shared" si="1216"/>
        <v>0</v>
      </c>
      <c r="AR1783" s="294">
        <f t="shared" si="1193"/>
        <v>0</v>
      </c>
      <c r="AS1783" s="289">
        <f t="shared" si="1194"/>
        <v>0</v>
      </c>
      <c r="AT1783" s="291"/>
      <c r="AY1783" s="295"/>
      <c r="AZ1783" s="295"/>
      <c r="CB1783"/>
      <c r="CC1783"/>
      <c r="CD1783"/>
      <c r="CE1783"/>
      <c r="CF1783"/>
      <c r="CG1783"/>
      <c r="CH1783"/>
      <c r="CI1783"/>
      <c r="CJ1783"/>
      <c r="CK1783"/>
      <c r="CL1783"/>
      <c r="CM1783"/>
      <c r="CN1783"/>
      <c r="CO1783"/>
      <c r="CP1783"/>
      <c r="CQ1783"/>
      <c r="CR1783"/>
      <c r="CS1783"/>
      <c r="CT1783"/>
      <c r="CU1783"/>
      <c r="CV1783"/>
      <c r="CW1783"/>
      <c r="CX1783"/>
    </row>
    <row r="1784" spans="2:102" s="283" customFormat="1" x14ac:dyDescent="0.35">
      <c r="B1784" s="284" t="str">
        <f t="shared" ref="B1784:F1784" si="1270">B777</f>
        <v/>
      </c>
      <c r="C1784" s="292" t="str">
        <f t="shared" si="1270"/>
        <v/>
      </c>
      <c r="D1784" s="286" t="str">
        <f t="shared" si="1270"/>
        <v/>
      </c>
      <c r="E1784" s="286">
        <f t="shared" si="1270"/>
        <v>45016</v>
      </c>
      <c r="F1784" s="286">
        <f t="shared" si="1270"/>
        <v>0</v>
      </c>
      <c r="G1784" s="98">
        <f t="shared" si="1197"/>
        <v>0</v>
      </c>
      <c r="H1784" s="234">
        <f>IF(G1784=0,0,SUMIFS('Sch A. Input'!$H775:$FJ775,'Sch A. Input'!$H$14:$FJ$14,"Recurring",'Sch A. Input'!$H$13:$FJ$13,"&lt;="&amp;$O$1020,'Sch A. Input'!$H$13:$FJ$13,"&lt;="&amp;$L$11))</f>
        <v>0</v>
      </c>
      <c r="I1784" s="234">
        <f>IF(G1784=0,0,SUMIFS('Sch A. Input'!$H775:$FJ775,'Sch A. Input'!$H$14:$FJ$14,"One-time",'Sch A. Input'!$H$13:$FJ$13,"&lt;="&amp;$O$1020,'Sch A. Input'!$H$13:$FJ$13,"&lt;="&amp;$L$11))</f>
        <v>0</v>
      </c>
      <c r="J1784" s="266">
        <f t="shared" si="1198"/>
        <v>0</v>
      </c>
      <c r="K1784" s="234">
        <f t="shared" si="1199"/>
        <v>0</v>
      </c>
      <c r="L1784" s="234">
        <f t="shared" si="1200"/>
        <v>0</v>
      </c>
      <c r="M1784" s="293">
        <f t="shared" si="1201"/>
        <v>0</v>
      </c>
      <c r="N1784" s="294">
        <f t="shared" si="1187"/>
        <v>0</v>
      </c>
      <c r="O1784" s="289">
        <f t="shared" si="1188"/>
        <v>0</v>
      </c>
      <c r="Q1784" s="267">
        <f t="shared" si="1202"/>
        <v>0</v>
      </c>
      <c r="R1784" s="234">
        <f>IF(Q1784=0,0,SUMIFS('Sch A. Input'!$H775:$FJ775,'Sch A. Input'!$H$14:$FJ$14,"Recurring",'Sch A. Input'!$H$13:$FJ$13,"&lt;="&amp;$L$11,'Sch A. Input'!$H$13:$FJ$13,"&lt;="&amp;$Y$1020,'Sch A. Input'!$H$13:$FJ$13,"&gt;"&amp;$O$1020))</f>
        <v>0</v>
      </c>
      <c r="S1784" s="234">
        <f>IF(Q1784=0,0,SUMIFS('Sch A. Input'!$H775:$FJ775,'Sch A. Input'!$H$14:$FJ$14,"One-time",'Sch A. Input'!$H$13:$FJ$13,"&lt;="&amp;$L$11,'Sch A. Input'!$H$13:$FJ$13,"&lt;="&amp;$Y$1020,'Sch A. Input'!$H$13:$FJ$13,"&gt;"&amp;$O$1020))</f>
        <v>0</v>
      </c>
      <c r="T1784" s="266">
        <f t="shared" si="1203"/>
        <v>0</v>
      </c>
      <c r="U1784" s="234">
        <f t="shared" si="1204"/>
        <v>0</v>
      </c>
      <c r="V1784" s="234">
        <f t="shared" si="1205"/>
        <v>0</v>
      </c>
      <c r="W1784" s="293">
        <f t="shared" si="1206"/>
        <v>0</v>
      </c>
      <c r="X1784" s="294">
        <f t="shared" si="1189"/>
        <v>0</v>
      </c>
      <c r="Y1784" s="289">
        <f t="shared" si="1190"/>
        <v>0</v>
      </c>
      <c r="Z1784" s="290"/>
      <c r="AA1784" s="267">
        <f t="shared" si="1207"/>
        <v>0</v>
      </c>
      <c r="AB1784" s="234">
        <f>IF(AA1784=0,0,SUMIFS('Sch A. Input'!$H775:$FJ775,'Sch A. Input'!$H$14:$FJ$14,"Recurring",'Sch A. Input'!$H$13:$FJ$13,"&lt;="&amp;$L$11,'Sch A. Input'!$H$13:$FJ$13,"&lt;="&amp;$AI$1020,'Sch A. Input'!$H$13:$FJ$13,"&gt;"&amp;$Y$1020))</f>
        <v>0</v>
      </c>
      <c r="AC1784" s="234">
        <f>IF(AA1784=0,0,SUMIFS('Sch A. Input'!$H775:$FJ775,'Sch A. Input'!$H$14:$FJ$14,"One-time",'Sch A. Input'!$H$13:$FJ$13,"&lt;="&amp;$L$11,'Sch A. Input'!$H$13:$FJ$13,"&lt;="&amp;$AI$1020,'Sch A. Input'!$H$13:$FJ$13,"&gt;"&amp;$Y$1020))</f>
        <v>0</v>
      </c>
      <c r="AD1784" s="266">
        <f t="shared" si="1208"/>
        <v>0</v>
      </c>
      <c r="AE1784" s="234">
        <f t="shared" si="1209"/>
        <v>0</v>
      </c>
      <c r="AF1784" s="234">
        <f t="shared" si="1210"/>
        <v>0</v>
      </c>
      <c r="AG1784" s="293">
        <f t="shared" si="1211"/>
        <v>0</v>
      </c>
      <c r="AH1784" s="294">
        <f t="shared" si="1191"/>
        <v>0</v>
      </c>
      <c r="AI1784" s="289">
        <f t="shared" si="1192"/>
        <v>0</v>
      </c>
      <c r="AK1784" s="267">
        <f t="shared" si="1212"/>
        <v>0</v>
      </c>
      <c r="AL1784" s="234">
        <f>IF(AK1784=0,0,SUMIFS('Sch A. Input'!$H775:$FJ775,'Sch A. Input'!$H$14:$FJ$14,"Recurring",'Sch A. Input'!$H$13:$FJ$13,"&lt;="&amp;$L$11,'Sch A. Input'!$H$13:$FJ$13,"&lt;="&amp;$AS$1020,'Sch A. Input'!$H$13:$FJ$13,"&gt;"&amp;$AI$1020))</f>
        <v>0</v>
      </c>
      <c r="AM1784" s="234">
        <f>IF(AK1784=0,0,SUMIFS('Sch A. Input'!$H775:$FJ775,'Sch A. Input'!$H$14:$FJ$14,"One-time",'Sch A. Input'!$H$13:$FJ$13,"&lt;="&amp;L$11,'Sch A. Input'!$H$13:$FJ$13,"&lt;="&amp;$AS$1020,'Sch A. Input'!$H$13:$FJ$13,"&gt;"&amp;$AI$1020))</f>
        <v>0</v>
      </c>
      <c r="AN1784" s="266">
        <f t="shared" si="1213"/>
        <v>0</v>
      </c>
      <c r="AO1784" s="234">
        <f t="shared" si="1214"/>
        <v>0</v>
      </c>
      <c r="AP1784" s="234">
        <f t="shared" si="1215"/>
        <v>0</v>
      </c>
      <c r="AQ1784" s="293">
        <f t="shared" si="1216"/>
        <v>0</v>
      </c>
      <c r="AR1784" s="294">
        <f t="shared" si="1193"/>
        <v>0</v>
      </c>
      <c r="AS1784" s="289">
        <f t="shared" si="1194"/>
        <v>0</v>
      </c>
      <c r="AT1784" s="291"/>
      <c r="AY1784" s="295"/>
      <c r="AZ1784" s="295"/>
      <c r="CB1784"/>
      <c r="CC1784"/>
      <c r="CD1784"/>
      <c r="CE1784"/>
      <c r="CF1784"/>
      <c r="CG1784"/>
      <c r="CH1784"/>
      <c r="CI1784"/>
      <c r="CJ1784"/>
      <c r="CK1784"/>
      <c r="CL1784"/>
      <c r="CM1784"/>
      <c r="CN1784"/>
      <c r="CO1784"/>
      <c r="CP1784"/>
      <c r="CQ1784"/>
      <c r="CR1784"/>
      <c r="CS1784"/>
      <c r="CT1784"/>
      <c r="CU1784"/>
      <c r="CV1784"/>
      <c r="CW1784"/>
      <c r="CX1784"/>
    </row>
    <row r="1785" spans="2:102" s="283" customFormat="1" x14ac:dyDescent="0.35">
      <c r="B1785" s="284" t="str">
        <f t="shared" ref="B1785:F1785" si="1271">B778</f>
        <v/>
      </c>
      <c r="C1785" s="292" t="str">
        <f t="shared" si="1271"/>
        <v/>
      </c>
      <c r="D1785" s="286" t="str">
        <f t="shared" si="1271"/>
        <v/>
      </c>
      <c r="E1785" s="286">
        <f t="shared" si="1271"/>
        <v>45016</v>
      </c>
      <c r="F1785" s="286">
        <f t="shared" si="1271"/>
        <v>0</v>
      </c>
      <c r="G1785" s="98">
        <f t="shared" si="1197"/>
        <v>0</v>
      </c>
      <c r="H1785" s="234">
        <f>IF(G1785=0,0,SUMIFS('Sch A. Input'!$H776:$FJ776,'Sch A. Input'!$H$14:$FJ$14,"Recurring",'Sch A. Input'!$H$13:$FJ$13,"&lt;="&amp;$O$1020,'Sch A. Input'!$H$13:$FJ$13,"&lt;="&amp;$L$11))</f>
        <v>0</v>
      </c>
      <c r="I1785" s="234">
        <f>IF(G1785=0,0,SUMIFS('Sch A. Input'!$H776:$FJ776,'Sch A. Input'!$H$14:$FJ$14,"One-time",'Sch A. Input'!$H$13:$FJ$13,"&lt;="&amp;$O$1020,'Sch A. Input'!$H$13:$FJ$13,"&lt;="&amp;$L$11))</f>
        <v>0</v>
      </c>
      <c r="J1785" s="266">
        <f t="shared" si="1198"/>
        <v>0</v>
      </c>
      <c r="K1785" s="234">
        <f t="shared" si="1199"/>
        <v>0</v>
      </c>
      <c r="L1785" s="234">
        <f t="shared" si="1200"/>
        <v>0</v>
      </c>
      <c r="M1785" s="293">
        <f t="shared" si="1201"/>
        <v>0</v>
      </c>
      <c r="N1785" s="294">
        <f t="shared" si="1187"/>
        <v>0</v>
      </c>
      <c r="O1785" s="289">
        <f t="shared" si="1188"/>
        <v>0</v>
      </c>
      <c r="Q1785" s="267">
        <f t="shared" si="1202"/>
        <v>0</v>
      </c>
      <c r="R1785" s="234">
        <f>IF(Q1785=0,0,SUMIFS('Sch A. Input'!$H776:$FJ776,'Sch A. Input'!$H$14:$FJ$14,"Recurring",'Sch A. Input'!$H$13:$FJ$13,"&lt;="&amp;$L$11,'Sch A. Input'!$H$13:$FJ$13,"&lt;="&amp;$Y$1020,'Sch A. Input'!$H$13:$FJ$13,"&gt;"&amp;$O$1020))</f>
        <v>0</v>
      </c>
      <c r="S1785" s="234">
        <f>IF(Q1785=0,0,SUMIFS('Sch A. Input'!$H776:$FJ776,'Sch A. Input'!$H$14:$FJ$14,"One-time",'Sch A. Input'!$H$13:$FJ$13,"&lt;="&amp;$L$11,'Sch A. Input'!$H$13:$FJ$13,"&lt;="&amp;$Y$1020,'Sch A. Input'!$H$13:$FJ$13,"&gt;"&amp;$O$1020))</f>
        <v>0</v>
      </c>
      <c r="T1785" s="266">
        <f t="shared" si="1203"/>
        <v>0</v>
      </c>
      <c r="U1785" s="234">
        <f t="shared" si="1204"/>
        <v>0</v>
      </c>
      <c r="V1785" s="234">
        <f t="shared" si="1205"/>
        <v>0</v>
      </c>
      <c r="W1785" s="293">
        <f t="shared" si="1206"/>
        <v>0</v>
      </c>
      <c r="X1785" s="294">
        <f t="shared" si="1189"/>
        <v>0</v>
      </c>
      <c r="Y1785" s="289">
        <f t="shared" si="1190"/>
        <v>0</v>
      </c>
      <c r="Z1785" s="290"/>
      <c r="AA1785" s="267">
        <f t="shared" si="1207"/>
        <v>0</v>
      </c>
      <c r="AB1785" s="234">
        <f>IF(AA1785=0,0,SUMIFS('Sch A. Input'!$H776:$FJ776,'Sch A. Input'!$H$14:$FJ$14,"Recurring",'Sch A. Input'!$H$13:$FJ$13,"&lt;="&amp;$L$11,'Sch A. Input'!$H$13:$FJ$13,"&lt;="&amp;$AI$1020,'Sch A. Input'!$H$13:$FJ$13,"&gt;"&amp;$Y$1020))</f>
        <v>0</v>
      </c>
      <c r="AC1785" s="234">
        <f>IF(AA1785=0,0,SUMIFS('Sch A. Input'!$H776:$FJ776,'Sch A. Input'!$H$14:$FJ$14,"One-time",'Sch A. Input'!$H$13:$FJ$13,"&lt;="&amp;$L$11,'Sch A. Input'!$H$13:$FJ$13,"&lt;="&amp;$AI$1020,'Sch A. Input'!$H$13:$FJ$13,"&gt;"&amp;$Y$1020))</f>
        <v>0</v>
      </c>
      <c r="AD1785" s="266">
        <f t="shared" si="1208"/>
        <v>0</v>
      </c>
      <c r="AE1785" s="234">
        <f t="shared" si="1209"/>
        <v>0</v>
      </c>
      <c r="AF1785" s="234">
        <f t="shared" si="1210"/>
        <v>0</v>
      </c>
      <c r="AG1785" s="293">
        <f t="shared" si="1211"/>
        <v>0</v>
      </c>
      <c r="AH1785" s="294">
        <f t="shared" si="1191"/>
        <v>0</v>
      </c>
      <c r="AI1785" s="289">
        <f t="shared" si="1192"/>
        <v>0</v>
      </c>
      <c r="AK1785" s="267">
        <f t="shared" si="1212"/>
        <v>0</v>
      </c>
      <c r="AL1785" s="234">
        <f>IF(AK1785=0,0,SUMIFS('Sch A. Input'!$H776:$FJ776,'Sch A. Input'!$H$14:$FJ$14,"Recurring",'Sch A. Input'!$H$13:$FJ$13,"&lt;="&amp;$L$11,'Sch A. Input'!$H$13:$FJ$13,"&lt;="&amp;$AS$1020,'Sch A. Input'!$H$13:$FJ$13,"&gt;"&amp;$AI$1020))</f>
        <v>0</v>
      </c>
      <c r="AM1785" s="234">
        <f>IF(AK1785=0,0,SUMIFS('Sch A. Input'!$H776:$FJ776,'Sch A. Input'!$H$14:$FJ$14,"One-time",'Sch A. Input'!$H$13:$FJ$13,"&lt;="&amp;L$11,'Sch A. Input'!$H$13:$FJ$13,"&lt;="&amp;$AS$1020,'Sch A. Input'!$H$13:$FJ$13,"&gt;"&amp;$AI$1020))</f>
        <v>0</v>
      </c>
      <c r="AN1785" s="266">
        <f t="shared" si="1213"/>
        <v>0</v>
      </c>
      <c r="AO1785" s="234">
        <f t="shared" si="1214"/>
        <v>0</v>
      </c>
      <c r="AP1785" s="234">
        <f t="shared" si="1215"/>
        <v>0</v>
      </c>
      <c r="AQ1785" s="293">
        <f t="shared" si="1216"/>
        <v>0</v>
      </c>
      <c r="AR1785" s="294">
        <f t="shared" si="1193"/>
        <v>0</v>
      </c>
      <c r="AS1785" s="289">
        <f t="shared" si="1194"/>
        <v>0</v>
      </c>
      <c r="AT1785" s="291"/>
      <c r="AY1785" s="295"/>
      <c r="AZ1785" s="295"/>
      <c r="CB1785"/>
      <c r="CC1785"/>
      <c r="CD1785"/>
      <c r="CE1785"/>
      <c r="CF1785"/>
      <c r="CG1785"/>
      <c r="CH1785"/>
      <c r="CI1785"/>
      <c r="CJ1785"/>
      <c r="CK1785"/>
      <c r="CL1785"/>
      <c r="CM1785"/>
      <c r="CN1785"/>
      <c r="CO1785"/>
      <c r="CP1785"/>
      <c r="CQ1785"/>
      <c r="CR1785"/>
      <c r="CS1785"/>
      <c r="CT1785"/>
      <c r="CU1785"/>
      <c r="CV1785"/>
      <c r="CW1785"/>
      <c r="CX1785"/>
    </row>
    <row r="1786" spans="2:102" s="283" customFormat="1" x14ac:dyDescent="0.35">
      <c r="B1786" s="284" t="str">
        <f t="shared" ref="B1786:F1786" si="1272">B779</f>
        <v/>
      </c>
      <c r="C1786" s="292" t="str">
        <f t="shared" si="1272"/>
        <v/>
      </c>
      <c r="D1786" s="286" t="str">
        <f t="shared" si="1272"/>
        <v/>
      </c>
      <c r="E1786" s="286">
        <f t="shared" si="1272"/>
        <v>45016</v>
      </c>
      <c r="F1786" s="286">
        <f t="shared" si="1272"/>
        <v>0</v>
      </c>
      <c r="G1786" s="98">
        <f t="shared" si="1197"/>
        <v>0</v>
      </c>
      <c r="H1786" s="234">
        <f>IF(G1786=0,0,SUMIFS('Sch A. Input'!$H777:$FJ777,'Sch A. Input'!$H$14:$FJ$14,"Recurring",'Sch A. Input'!$H$13:$FJ$13,"&lt;="&amp;$O$1020,'Sch A. Input'!$H$13:$FJ$13,"&lt;="&amp;$L$11))</f>
        <v>0</v>
      </c>
      <c r="I1786" s="234">
        <f>IF(G1786=0,0,SUMIFS('Sch A. Input'!$H777:$FJ777,'Sch A. Input'!$H$14:$FJ$14,"One-time",'Sch A. Input'!$H$13:$FJ$13,"&lt;="&amp;$O$1020,'Sch A. Input'!$H$13:$FJ$13,"&lt;="&amp;$L$11))</f>
        <v>0</v>
      </c>
      <c r="J1786" s="266">
        <f t="shared" si="1198"/>
        <v>0</v>
      </c>
      <c r="K1786" s="234">
        <f t="shared" si="1199"/>
        <v>0</v>
      </c>
      <c r="L1786" s="234">
        <f t="shared" si="1200"/>
        <v>0</v>
      </c>
      <c r="M1786" s="293">
        <f t="shared" si="1201"/>
        <v>0</v>
      </c>
      <c r="N1786" s="294">
        <f t="shared" si="1187"/>
        <v>0</v>
      </c>
      <c r="O1786" s="289">
        <f t="shared" si="1188"/>
        <v>0</v>
      </c>
      <c r="Q1786" s="267">
        <f t="shared" si="1202"/>
        <v>0</v>
      </c>
      <c r="R1786" s="234">
        <f>IF(Q1786=0,0,SUMIFS('Sch A. Input'!$H777:$FJ777,'Sch A. Input'!$H$14:$FJ$14,"Recurring",'Sch A. Input'!$H$13:$FJ$13,"&lt;="&amp;$L$11,'Sch A. Input'!$H$13:$FJ$13,"&lt;="&amp;$Y$1020,'Sch A. Input'!$H$13:$FJ$13,"&gt;"&amp;$O$1020))</f>
        <v>0</v>
      </c>
      <c r="S1786" s="234">
        <f>IF(Q1786=0,0,SUMIFS('Sch A. Input'!$H777:$FJ777,'Sch A. Input'!$H$14:$FJ$14,"One-time",'Sch A. Input'!$H$13:$FJ$13,"&lt;="&amp;$L$11,'Sch A. Input'!$H$13:$FJ$13,"&lt;="&amp;$Y$1020,'Sch A. Input'!$H$13:$FJ$13,"&gt;"&amp;$O$1020))</f>
        <v>0</v>
      </c>
      <c r="T1786" s="266">
        <f t="shared" si="1203"/>
        <v>0</v>
      </c>
      <c r="U1786" s="234">
        <f t="shared" si="1204"/>
        <v>0</v>
      </c>
      <c r="V1786" s="234">
        <f t="shared" si="1205"/>
        <v>0</v>
      </c>
      <c r="W1786" s="293">
        <f t="shared" si="1206"/>
        <v>0</v>
      </c>
      <c r="X1786" s="294">
        <f t="shared" si="1189"/>
        <v>0</v>
      </c>
      <c r="Y1786" s="289">
        <f t="shared" si="1190"/>
        <v>0</v>
      </c>
      <c r="Z1786" s="290"/>
      <c r="AA1786" s="267">
        <f t="shared" si="1207"/>
        <v>0</v>
      </c>
      <c r="AB1786" s="234">
        <f>IF(AA1786=0,0,SUMIFS('Sch A. Input'!$H777:$FJ777,'Sch A. Input'!$H$14:$FJ$14,"Recurring",'Sch A. Input'!$H$13:$FJ$13,"&lt;="&amp;$L$11,'Sch A. Input'!$H$13:$FJ$13,"&lt;="&amp;$AI$1020,'Sch A. Input'!$H$13:$FJ$13,"&gt;"&amp;$Y$1020))</f>
        <v>0</v>
      </c>
      <c r="AC1786" s="234">
        <f>IF(AA1786=0,0,SUMIFS('Sch A. Input'!$H777:$FJ777,'Sch A. Input'!$H$14:$FJ$14,"One-time",'Sch A. Input'!$H$13:$FJ$13,"&lt;="&amp;$L$11,'Sch A. Input'!$H$13:$FJ$13,"&lt;="&amp;$AI$1020,'Sch A. Input'!$H$13:$FJ$13,"&gt;"&amp;$Y$1020))</f>
        <v>0</v>
      </c>
      <c r="AD1786" s="266">
        <f t="shared" si="1208"/>
        <v>0</v>
      </c>
      <c r="AE1786" s="234">
        <f t="shared" si="1209"/>
        <v>0</v>
      </c>
      <c r="AF1786" s="234">
        <f t="shared" si="1210"/>
        <v>0</v>
      </c>
      <c r="AG1786" s="293">
        <f t="shared" si="1211"/>
        <v>0</v>
      </c>
      <c r="AH1786" s="294">
        <f t="shared" si="1191"/>
        <v>0</v>
      </c>
      <c r="AI1786" s="289">
        <f t="shared" si="1192"/>
        <v>0</v>
      </c>
      <c r="AK1786" s="267">
        <f t="shared" si="1212"/>
        <v>0</v>
      </c>
      <c r="AL1786" s="234">
        <f>IF(AK1786=0,0,SUMIFS('Sch A. Input'!$H777:$FJ777,'Sch A. Input'!$H$14:$FJ$14,"Recurring",'Sch A. Input'!$H$13:$FJ$13,"&lt;="&amp;$L$11,'Sch A. Input'!$H$13:$FJ$13,"&lt;="&amp;$AS$1020,'Sch A. Input'!$H$13:$FJ$13,"&gt;"&amp;$AI$1020))</f>
        <v>0</v>
      </c>
      <c r="AM1786" s="234">
        <f>IF(AK1786=0,0,SUMIFS('Sch A. Input'!$H777:$FJ777,'Sch A. Input'!$H$14:$FJ$14,"One-time",'Sch A. Input'!$H$13:$FJ$13,"&lt;="&amp;L$11,'Sch A. Input'!$H$13:$FJ$13,"&lt;="&amp;$AS$1020,'Sch A. Input'!$H$13:$FJ$13,"&gt;"&amp;$AI$1020))</f>
        <v>0</v>
      </c>
      <c r="AN1786" s="266">
        <f t="shared" si="1213"/>
        <v>0</v>
      </c>
      <c r="AO1786" s="234">
        <f t="shared" si="1214"/>
        <v>0</v>
      </c>
      <c r="AP1786" s="234">
        <f t="shared" si="1215"/>
        <v>0</v>
      </c>
      <c r="AQ1786" s="293">
        <f t="shared" si="1216"/>
        <v>0</v>
      </c>
      <c r="AR1786" s="294">
        <f t="shared" si="1193"/>
        <v>0</v>
      </c>
      <c r="AS1786" s="289">
        <f t="shared" si="1194"/>
        <v>0</v>
      </c>
      <c r="AT1786" s="291"/>
      <c r="AY1786" s="295"/>
      <c r="AZ1786" s="295"/>
      <c r="CB1786"/>
      <c r="CC1786"/>
      <c r="CD1786"/>
      <c r="CE1786"/>
      <c r="CF1786"/>
      <c r="CG1786"/>
      <c r="CH1786"/>
      <c r="CI1786"/>
      <c r="CJ1786"/>
      <c r="CK1786"/>
      <c r="CL1786"/>
      <c r="CM1786"/>
      <c r="CN1786"/>
      <c r="CO1786"/>
      <c r="CP1786"/>
      <c r="CQ1786"/>
      <c r="CR1786"/>
      <c r="CS1786"/>
      <c r="CT1786"/>
      <c r="CU1786"/>
      <c r="CV1786"/>
      <c r="CW1786"/>
      <c r="CX1786"/>
    </row>
    <row r="1787" spans="2:102" s="283" customFormat="1" x14ac:dyDescent="0.35">
      <c r="B1787" s="284" t="str">
        <f t="shared" ref="B1787:F1787" si="1273">B780</f>
        <v/>
      </c>
      <c r="C1787" s="292" t="str">
        <f t="shared" si="1273"/>
        <v/>
      </c>
      <c r="D1787" s="286" t="str">
        <f t="shared" si="1273"/>
        <v/>
      </c>
      <c r="E1787" s="286">
        <f t="shared" si="1273"/>
        <v>45016</v>
      </c>
      <c r="F1787" s="286">
        <f t="shared" si="1273"/>
        <v>0</v>
      </c>
      <c r="G1787" s="98">
        <f t="shared" si="1197"/>
        <v>0</v>
      </c>
      <c r="H1787" s="234">
        <f>IF(G1787=0,0,SUMIFS('Sch A. Input'!$H778:$FJ778,'Sch A. Input'!$H$14:$FJ$14,"Recurring",'Sch A. Input'!$H$13:$FJ$13,"&lt;="&amp;$O$1020,'Sch A. Input'!$H$13:$FJ$13,"&lt;="&amp;$L$11))</f>
        <v>0</v>
      </c>
      <c r="I1787" s="234">
        <f>IF(G1787=0,0,SUMIFS('Sch A. Input'!$H778:$FJ778,'Sch A. Input'!$H$14:$FJ$14,"One-time",'Sch A. Input'!$H$13:$FJ$13,"&lt;="&amp;$O$1020,'Sch A. Input'!$H$13:$FJ$13,"&lt;="&amp;$L$11))</f>
        <v>0</v>
      </c>
      <c r="J1787" s="266">
        <f t="shared" si="1198"/>
        <v>0</v>
      </c>
      <c r="K1787" s="234">
        <f t="shared" si="1199"/>
        <v>0</v>
      </c>
      <c r="L1787" s="234">
        <f t="shared" si="1200"/>
        <v>0</v>
      </c>
      <c r="M1787" s="293">
        <f t="shared" si="1201"/>
        <v>0</v>
      </c>
      <c r="N1787" s="294">
        <f t="shared" si="1187"/>
        <v>0</v>
      </c>
      <c r="O1787" s="289">
        <f t="shared" si="1188"/>
        <v>0</v>
      </c>
      <c r="Q1787" s="267">
        <f t="shared" si="1202"/>
        <v>0</v>
      </c>
      <c r="R1787" s="234">
        <f>IF(Q1787=0,0,SUMIFS('Sch A. Input'!$H778:$FJ778,'Sch A. Input'!$H$14:$FJ$14,"Recurring",'Sch A. Input'!$H$13:$FJ$13,"&lt;="&amp;$L$11,'Sch A. Input'!$H$13:$FJ$13,"&lt;="&amp;$Y$1020,'Sch A. Input'!$H$13:$FJ$13,"&gt;"&amp;$O$1020))</f>
        <v>0</v>
      </c>
      <c r="S1787" s="234">
        <f>IF(Q1787=0,0,SUMIFS('Sch A. Input'!$H778:$FJ778,'Sch A. Input'!$H$14:$FJ$14,"One-time",'Sch A. Input'!$H$13:$FJ$13,"&lt;="&amp;$L$11,'Sch A. Input'!$H$13:$FJ$13,"&lt;="&amp;$Y$1020,'Sch A. Input'!$H$13:$FJ$13,"&gt;"&amp;$O$1020))</f>
        <v>0</v>
      </c>
      <c r="T1787" s="266">
        <f t="shared" si="1203"/>
        <v>0</v>
      </c>
      <c r="U1787" s="234">
        <f t="shared" si="1204"/>
        <v>0</v>
      </c>
      <c r="V1787" s="234">
        <f t="shared" si="1205"/>
        <v>0</v>
      </c>
      <c r="W1787" s="293">
        <f t="shared" si="1206"/>
        <v>0</v>
      </c>
      <c r="X1787" s="294">
        <f t="shared" si="1189"/>
        <v>0</v>
      </c>
      <c r="Y1787" s="289">
        <f t="shared" si="1190"/>
        <v>0</v>
      </c>
      <c r="Z1787" s="290"/>
      <c r="AA1787" s="267">
        <f t="shared" si="1207"/>
        <v>0</v>
      </c>
      <c r="AB1787" s="234">
        <f>IF(AA1787=0,0,SUMIFS('Sch A. Input'!$H778:$FJ778,'Sch A. Input'!$H$14:$FJ$14,"Recurring",'Sch A. Input'!$H$13:$FJ$13,"&lt;="&amp;$L$11,'Sch A. Input'!$H$13:$FJ$13,"&lt;="&amp;$AI$1020,'Sch A. Input'!$H$13:$FJ$13,"&gt;"&amp;$Y$1020))</f>
        <v>0</v>
      </c>
      <c r="AC1787" s="234">
        <f>IF(AA1787=0,0,SUMIFS('Sch A. Input'!$H778:$FJ778,'Sch A. Input'!$H$14:$FJ$14,"One-time",'Sch A. Input'!$H$13:$FJ$13,"&lt;="&amp;$L$11,'Sch A. Input'!$H$13:$FJ$13,"&lt;="&amp;$AI$1020,'Sch A. Input'!$H$13:$FJ$13,"&gt;"&amp;$Y$1020))</f>
        <v>0</v>
      </c>
      <c r="AD1787" s="266">
        <f t="shared" si="1208"/>
        <v>0</v>
      </c>
      <c r="AE1787" s="234">
        <f t="shared" si="1209"/>
        <v>0</v>
      </c>
      <c r="AF1787" s="234">
        <f t="shared" si="1210"/>
        <v>0</v>
      </c>
      <c r="AG1787" s="293">
        <f t="shared" si="1211"/>
        <v>0</v>
      </c>
      <c r="AH1787" s="294">
        <f t="shared" si="1191"/>
        <v>0</v>
      </c>
      <c r="AI1787" s="289">
        <f t="shared" si="1192"/>
        <v>0</v>
      </c>
      <c r="AK1787" s="267">
        <f t="shared" si="1212"/>
        <v>0</v>
      </c>
      <c r="AL1787" s="234">
        <f>IF(AK1787=0,0,SUMIFS('Sch A. Input'!$H778:$FJ778,'Sch A. Input'!$H$14:$FJ$14,"Recurring",'Sch A. Input'!$H$13:$FJ$13,"&lt;="&amp;$L$11,'Sch A. Input'!$H$13:$FJ$13,"&lt;="&amp;$AS$1020,'Sch A. Input'!$H$13:$FJ$13,"&gt;"&amp;$AI$1020))</f>
        <v>0</v>
      </c>
      <c r="AM1787" s="234">
        <f>IF(AK1787=0,0,SUMIFS('Sch A. Input'!$H778:$FJ778,'Sch A. Input'!$H$14:$FJ$14,"One-time",'Sch A. Input'!$H$13:$FJ$13,"&lt;="&amp;L$11,'Sch A. Input'!$H$13:$FJ$13,"&lt;="&amp;$AS$1020,'Sch A. Input'!$H$13:$FJ$13,"&gt;"&amp;$AI$1020))</f>
        <v>0</v>
      </c>
      <c r="AN1787" s="266">
        <f t="shared" si="1213"/>
        <v>0</v>
      </c>
      <c r="AO1787" s="234">
        <f t="shared" si="1214"/>
        <v>0</v>
      </c>
      <c r="AP1787" s="234">
        <f t="shared" si="1215"/>
        <v>0</v>
      </c>
      <c r="AQ1787" s="293">
        <f t="shared" si="1216"/>
        <v>0</v>
      </c>
      <c r="AR1787" s="294">
        <f t="shared" si="1193"/>
        <v>0</v>
      </c>
      <c r="AS1787" s="289">
        <f t="shared" si="1194"/>
        <v>0</v>
      </c>
      <c r="AT1787" s="291"/>
      <c r="AY1787" s="295"/>
      <c r="AZ1787" s="295"/>
      <c r="CB1787"/>
      <c r="CC1787"/>
      <c r="CD1787"/>
      <c r="CE1787"/>
      <c r="CF1787"/>
      <c r="CG1787"/>
      <c r="CH1787"/>
      <c r="CI1787"/>
      <c r="CJ1787"/>
      <c r="CK1787"/>
      <c r="CL1787"/>
      <c r="CM1787"/>
      <c r="CN1787"/>
      <c r="CO1787"/>
      <c r="CP1787"/>
      <c r="CQ1787"/>
      <c r="CR1787"/>
      <c r="CS1787"/>
      <c r="CT1787"/>
      <c r="CU1787"/>
      <c r="CV1787"/>
      <c r="CW1787"/>
      <c r="CX1787"/>
    </row>
    <row r="1788" spans="2:102" s="283" customFormat="1" x14ac:dyDescent="0.35">
      <c r="B1788" s="284" t="str">
        <f t="shared" ref="B1788:F1788" si="1274">B781</f>
        <v/>
      </c>
      <c r="C1788" s="292" t="str">
        <f t="shared" si="1274"/>
        <v/>
      </c>
      <c r="D1788" s="286" t="str">
        <f t="shared" si="1274"/>
        <v/>
      </c>
      <c r="E1788" s="286">
        <f t="shared" si="1274"/>
        <v>45016</v>
      </c>
      <c r="F1788" s="286">
        <f t="shared" si="1274"/>
        <v>0</v>
      </c>
      <c r="G1788" s="98">
        <f t="shared" si="1197"/>
        <v>0</v>
      </c>
      <c r="H1788" s="234">
        <f>IF(G1788=0,0,SUMIFS('Sch A. Input'!$H779:$FJ779,'Sch A. Input'!$H$14:$FJ$14,"Recurring",'Sch A. Input'!$H$13:$FJ$13,"&lt;="&amp;$O$1020,'Sch A. Input'!$H$13:$FJ$13,"&lt;="&amp;$L$11))</f>
        <v>0</v>
      </c>
      <c r="I1788" s="234">
        <f>IF(G1788=0,0,SUMIFS('Sch A. Input'!$H779:$FJ779,'Sch A. Input'!$H$14:$FJ$14,"One-time",'Sch A. Input'!$H$13:$FJ$13,"&lt;="&amp;$O$1020,'Sch A. Input'!$H$13:$FJ$13,"&lt;="&amp;$L$11))</f>
        <v>0</v>
      </c>
      <c r="J1788" s="266">
        <f t="shared" si="1198"/>
        <v>0</v>
      </c>
      <c r="K1788" s="234">
        <f t="shared" si="1199"/>
        <v>0</v>
      </c>
      <c r="L1788" s="234">
        <f t="shared" si="1200"/>
        <v>0</v>
      </c>
      <c r="M1788" s="293">
        <f t="shared" si="1201"/>
        <v>0</v>
      </c>
      <c r="N1788" s="294">
        <f t="shared" si="1187"/>
        <v>0</v>
      </c>
      <c r="O1788" s="289">
        <f t="shared" si="1188"/>
        <v>0</v>
      </c>
      <c r="Q1788" s="267">
        <f t="shared" si="1202"/>
        <v>0</v>
      </c>
      <c r="R1788" s="234">
        <f>IF(Q1788=0,0,SUMIFS('Sch A. Input'!$H779:$FJ779,'Sch A. Input'!$H$14:$FJ$14,"Recurring",'Sch A. Input'!$H$13:$FJ$13,"&lt;="&amp;$L$11,'Sch A. Input'!$H$13:$FJ$13,"&lt;="&amp;$Y$1020,'Sch A. Input'!$H$13:$FJ$13,"&gt;"&amp;$O$1020))</f>
        <v>0</v>
      </c>
      <c r="S1788" s="234">
        <f>IF(Q1788=0,0,SUMIFS('Sch A. Input'!$H779:$FJ779,'Sch A. Input'!$H$14:$FJ$14,"One-time",'Sch A. Input'!$H$13:$FJ$13,"&lt;="&amp;$L$11,'Sch A. Input'!$H$13:$FJ$13,"&lt;="&amp;$Y$1020,'Sch A. Input'!$H$13:$FJ$13,"&gt;"&amp;$O$1020))</f>
        <v>0</v>
      </c>
      <c r="T1788" s="266">
        <f t="shared" si="1203"/>
        <v>0</v>
      </c>
      <c r="U1788" s="234">
        <f t="shared" si="1204"/>
        <v>0</v>
      </c>
      <c r="V1788" s="234">
        <f t="shared" si="1205"/>
        <v>0</v>
      </c>
      <c r="W1788" s="293">
        <f t="shared" si="1206"/>
        <v>0</v>
      </c>
      <c r="X1788" s="294">
        <f t="shared" si="1189"/>
        <v>0</v>
      </c>
      <c r="Y1788" s="289">
        <f t="shared" si="1190"/>
        <v>0</v>
      </c>
      <c r="Z1788" s="290"/>
      <c r="AA1788" s="267">
        <f t="shared" si="1207"/>
        <v>0</v>
      </c>
      <c r="AB1788" s="234">
        <f>IF(AA1788=0,0,SUMIFS('Sch A. Input'!$H779:$FJ779,'Sch A. Input'!$H$14:$FJ$14,"Recurring",'Sch A. Input'!$H$13:$FJ$13,"&lt;="&amp;$L$11,'Sch A. Input'!$H$13:$FJ$13,"&lt;="&amp;$AI$1020,'Sch A. Input'!$H$13:$FJ$13,"&gt;"&amp;$Y$1020))</f>
        <v>0</v>
      </c>
      <c r="AC1788" s="234">
        <f>IF(AA1788=0,0,SUMIFS('Sch A. Input'!$H779:$FJ779,'Sch A. Input'!$H$14:$FJ$14,"One-time",'Sch A. Input'!$H$13:$FJ$13,"&lt;="&amp;$L$11,'Sch A. Input'!$H$13:$FJ$13,"&lt;="&amp;$AI$1020,'Sch A. Input'!$H$13:$FJ$13,"&gt;"&amp;$Y$1020))</f>
        <v>0</v>
      </c>
      <c r="AD1788" s="266">
        <f t="shared" si="1208"/>
        <v>0</v>
      </c>
      <c r="AE1788" s="234">
        <f t="shared" si="1209"/>
        <v>0</v>
      </c>
      <c r="AF1788" s="234">
        <f t="shared" si="1210"/>
        <v>0</v>
      </c>
      <c r="AG1788" s="293">
        <f t="shared" si="1211"/>
        <v>0</v>
      </c>
      <c r="AH1788" s="294">
        <f t="shared" si="1191"/>
        <v>0</v>
      </c>
      <c r="AI1788" s="289">
        <f t="shared" si="1192"/>
        <v>0</v>
      </c>
      <c r="AK1788" s="267">
        <f t="shared" si="1212"/>
        <v>0</v>
      </c>
      <c r="AL1788" s="234">
        <f>IF(AK1788=0,0,SUMIFS('Sch A. Input'!$H779:$FJ779,'Sch A. Input'!$H$14:$FJ$14,"Recurring",'Sch A. Input'!$H$13:$FJ$13,"&lt;="&amp;$L$11,'Sch A. Input'!$H$13:$FJ$13,"&lt;="&amp;$AS$1020,'Sch A. Input'!$H$13:$FJ$13,"&gt;"&amp;$AI$1020))</f>
        <v>0</v>
      </c>
      <c r="AM1788" s="234">
        <f>IF(AK1788=0,0,SUMIFS('Sch A. Input'!$H779:$FJ779,'Sch A. Input'!$H$14:$FJ$14,"One-time",'Sch A. Input'!$H$13:$FJ$13,"&lt;="&amp;L$11,'Sch A. Input'!$H$13:$FJ$13,"&lt;="&amp;$AS$1020,'Sch A. Input'!$H$13:$FJ$13,"&gt;"&amp;$AI$1020))</f>
        <v>0</v>
      </c>
      <c r="AN1788" s="266">
        <f t="shared" si="1213"/>
        <v>0</v>
      </c>
      <c r="AO1788" s="234">
        <f t="shared" si="1214"/>
        <v>0</v>
      </c>
      <c r="AP1788" s="234">
        <f t="shared" si="1215"/>
        <v>0</v>
      </c>
      <c r="AQ1788" s="293">
        <f t="shared" si="1216"/>
        <v>0</v>
      </c>
      <c r="AR1788" s="294">
        <f t="shared" si="1193"/>
        <v>0</v>
      </c>
      <c r="AS1788" s="289">
        <f t="shared" si="1194"/>
        <v>0</v>
      </c>
      <c r="AT1788" s="291"/>
      <c r="AY1788" s="295"/>
      <c r="AZ1788" s="295"/>
      <c r="CB1788"/>
      <c r="CC1788"/>
      <c r="CD1788"/>
      <c r="CE1788"/>
      <c r="CF1788"/>
      <c r="CG1788"/>
      <c r="CH1788"/>
      <c r="CI1788"/>
      <c r="CJ1788"/>
      <c r="CK1788"/>
      <c r="CL1788"/>
      <c r="CM1788"/>
      <c r="CN1788"/>
      <c r="CO1788"/>
      <c r="CP1788"/>
      <c r="CQ1788"/>
      <c r="CR1788"/>
      <c r="CS1788"/>
      <c r="CT1788"/>
      <c r="CU1788"/>
      <c r="CV1788"/>
      <c r="CW1788"/>
      <c r="CX1788"/>
    </row>
    <row r="1789" spans="2:102" s="283" customFormat="1" x14ac:dyDescent="0.35">
      <c r="B1789" s="284" t="str">
        <f t="shared" ref="B1789:F1789" si="1275">B782</f>
        <v/>
      </c>
      <c r="C1789" s="292" t="str">
        <f t="shared" si="1275"/>
        <v/>
      </c>
      <c r="D1789" s="286" t="str">
        <f t="shared" si="1275"/>
        <v/>
      </c>
      <c r="E1789" s="286">
        <f t="shared" si="1275"/>
        <v>45016</v>
      </c>
      <c r="F1789" s="286">
        <f t="shared" si="1275"/>
        <v>0</v>
      </c>
      <c r="G1789" s="98">
        <f t="shared" si="1197"/>
        <v>0</v>
      </c>
      <c r="H1789" s="234">
        <f>IF(G1789=0,0,SUMIFS('Sch A. Input'!$H780:$FJ780,'Sch A. Input'!$H$14:$FJ$14,"Recurring",'Sch A. Input'!$H$13:$FJ$13,"&lt;="&amp;$O$1020,'Sch A. Input'!$H$13:$FJ$13,"&lt;="&amp;$L$11))</f>
        <v>0</v>
      </c>
      <c r="I1789" s="234">
        <f>IF(G1789=0,0,SUMIFS('Sch A. Input'!$H780:$FJ780,'Sch A. Input'!$H$14:$FJ$14,"One-time",'Sch A. Input'!$H$13:$FJ$13,"&lt;="&amp;$O$1020,'Sch A. Input'!$H$13:$FJ$13,"&lt;="&amp;$L$11))</f>
        <v>0</v>
      </c>
      <c r="J1789" s="266">
        <f t="shared" si="1198"/>
        <v>0</v>
      </c>
      <c r="K1789" s="234">
        <f t="shared" si="1199"/>
        <v>0</v>
      </c>
      <c r="L1789" s="234">
        <f t="shared" si="1200"/>
        <v>0</v>
      </c>
      <c r="M1789" s="293">
        <f t="shared" si="1201"/>
        <v>0</v>
      </c>
      <c r="N1789" s="294">
        <f t="shared" si="1187"/>
        <v>0</v>
      </c>
      <c r="O1789" s="289">
        <f t="shared" si="1188"/>
        <v>0</v>
      </c>
      <c r="Q1789" s="267">
        <f t="shared" si="1202"/>
        <v>0</v>
      </c>
      <c r="R1789" s="234">
        <f>IF(Q1789=0,0,SUMIFS('Sch A. Input'!$H780:$FJ780,'Sch A. Input'!$H$14:$FJ$14,"Recurring",'Sch A. Input'!$H$13:$FJ$13,"&lt;="&amp;$L$11,'Sch A. Input'!$H$13:$FJ$13,"&lt;="&amp;$Y$1020,'Sch A. Input'!$H$13:$FJ$13,"&gt;"&amp;$O$1020))</f>
        <v>0</v>
      </c>
      <c r="S1789" s="234">
        <f>IF(Q1789=0,0,SUMIFS('Sch A. Input'!$H780:$FJ780,'Sch A. Input'!$H$14:$FJ$14,"One-time",'Sch A. Input'!$H$13:$FJ$13,"&lt;="&amp;$L$11,'Sch A. Input'!$H$13:$FJ$13,"&lt;="&amp;$Y$1020,'Sch A. Input'!$H$13:$FJ$13,"&gt;"&amp;$O$1020))</f>
        <v>0</v>
      </c>
      <c r="T1789" s="266">
        <f t="shared" si="1203"/>
        <v>0</v>
      </c>
      <c r="U1789" s="234">
        <f t="shared" si="1204"/>
        <v>0</v>
      </c>
      <c r="V1789" s="234">
        <f t="shared" si="1205"/>
        <v>0</v>
      </c>
      <c r="W1789" s="293">
        <f t="shared" si="1206"/>
        <v>0</v>
      </c>
      <c r="X1789" s="294">
        <f t="shared" si="1189"/>
        <v>0</v>
      </c>
      <c r="Y1789" s="289">
        <f t="shared" si="1190"/>
        <v>0</v>
      </c>
      <c r="Z1789" s="290"/>
      <c r="AA1789" s="267">
        <f t="shared" si="1207"/>
        <v>0</v>
      </c>
      <c r="AB1789" s="234">
        <f>IF(AA1789=0,0,SUMIFS('Sch A. Input'!$H780:$FJ780,'Sch A. Input'!$H$14:$FJ$14,"Recurring",'Sch A. Input'!$H$13:$FJ$13,"&lt;="&amp;$L$11,'Sch A. Input'!$H$13:$FJ$13,"&lt;="&amp;$AI$1020,'Sch A. Input'!$H$13:$FJ$13,"&gt;"&amp;$Y$1020))</f>
        <v>0</v>
      </c>
      <c r="AC1789" s="234">
        <f>IF(AA1789=0,0,SUMIFS('Sch A. Input'!$H780:$FJ780,'Sch A. Input'!$H$14:$FJ$14,"One-time",'Sch A. Input'!$H$13:$FJ$13,"&lt;="&amp;$L$11,'Sch A. Input'!$H$13:$FJ$13,"&lt;="&amp;$AI$1020,'Sch A. Input'!$H$13:$FJ$13,"&gt;"&amp;$Y$1020))</f>
        <v>0</v>
      </c>
      <c r="AD1789" s="266">
        <f t="shared" si="1208"/>
        <v>0</v>
      </c>
      <c r="AE1789" s="234">
        <f t="shared" si="1209"/>
        <v>0</v>
      </c>
      <c r="AF1789" s="234">
        <f t="shared" si="1210"/>
        <v>0</v>
      </c>
      <c r="AG1789" s="293">
        <f t="shared" si="1211"/>
        <v>0</v>
      </c>
      <c r="AH1789" s="294">
        <f t="shared" si="1191"/>
        <v>0</v>
      </c>
      <c r="AI1789" s="289">
        <f t="shared" si="1192"/>
        <v>0</v>
      </c>
      <c r="AK1789" s="267">
        <f t="shared" si="1212"/>
        <v>0</v>
      </c>
      <c r="AL1789" s="234">
        <f>IF(AK1789=0,0,SUMIFS('Sch A. Input'!$H780:$FJ780,'Sch A. Input'!$H$14:$FJ$14,"Recurring",'Sch A. Input'!$H$13:$FJ$13,"&lt;="&amp;$L$11,'Sch A. Input'!$H$13:$FJ$13,"&lt;="&amp;$AS$1020,'Sch A. Input'!$H$13:$FJ$13,"&gt;"&amp;$AI$1020))</f>
        <v>0</v>
      </c>
      <c r="AM1789" s="234">
        <f>IF(AK1789=0,0,SUMIFS('Sch A. Input'!$H780:$FJ780,'Sch A. Input'!$H$14:$FJ$14,"One-time",'Sch A. Input'!$H$13:$FJ$13,"&lt;="&amp;L$11,'Sch A. Input'!$H$13:$FJ$13,"&lt;="&amp;$AS$1020,'Sch A. Input'!$H$13:$FJ$13,"&gt;"&amp;$AI$1020))</f>
        <v>0</v>
      </c>
      <c r="AN1789" s="266">
        <f t="shared" si="1213"/>
        <v>0</v>
      </c>
      <c r="AO1789" s="234">
        <f t="shared" si="1214"/>
        <v>0</v>
      </c>
      <c r="AP1789" s="234">
        <f t="shared" si="1215"/>
        <v>0</v>
      </c>
      <c r="AQ1789" s="293">
        <f t="shared" si="1216"/>
        <v>0</v>
      </c>
      <c r="AR1789" s="294">
        <f t="shared" si="1193"/>
        <v>0</v>
      </c>
      <c r="AS1789" s="289">
        <f t="shared" si="1194"/>
        <v>0</v>
      </c>
      <c r="AT1789" s="291"/>
      <c r="AY1789" s="295"/>
      <c r="AZ1789" s="295"/>
      <c r="CB1789"/>
      <c r="CC1789"/>
      <c r="CD1789"/>
      <c r="CE1789"/>
      <c r="CF1789"/>
      <c r="CG1789"/>
      <c r="CH1789"/>
      <c r="CI1789"/>
      <c r="CJ1789"/>
      <c r="CK1789"/>
      <c r="CL1789"/>
      <c r="CM1789"/>
      <c r="CN1789"/>
      <c r="CO1789"/>
      <c r="CP1789"/>
      <c r="CQ1789"/>
      <c r="CR1789"/>
      <c r="CS1789"/>
      <c r="CT1789"/>
      <c r="CU1789"/>
      <c r="CV1789"/>
      <c r="CW1789"/>
      <c r="CX1789"/>
    </row>
    <row r="1790" spans="2:102" s="283" customFormat="1" x14ac:dyDescent="0.35">
      <c r="B1790" s="284" t="str">
        <f t="shared" ref="B1790:F1790" si="1276">B783</f>
        <v/>
      </c>
      <c r="C1790" s="292" t="str">
        <f t="shared" si="1276"/>
        <v/>
      </c>
      <c r="D1790" s="286" t="str">
        <f t="shared" si="1276"/>
        <v/>
      </c>
      <c r="E1790" s="286">
        <f t="shared" si="1276"/>
        <v>45016</v>
      </c>
      <c r="F1790" s="286">
        <f t="shared" si="1276"/>
        <v>0</v>
      </c>
      <c r="G1790" s="98">
        <f t="shared" si="1197"/>
        <v>0</v>
      </c>
      <c r="H1790" s="234">
        <f>IF(G1790=0,0,SUMIFS('Sch A. Input'!$H781:$FJ781,'Sch A. Input'!$H$14:$FJ$14,"Recurring",'Sch A. Input'!$H$13:$FJ$13,"&lt;="&amp;$O$1020,'Sch A. Input'!$H$13:$FJ$13,"&lt;="&amp;$L$11))</f>
        <v>0</v>
      </c>
      <c r="I1790" s="234">
        <f>IF(G1790=0,0,SUMIFS('Sch A. Input'!$H781:$FJ781,'Sch A. Input'!$H$14:$FJ$14,"One-time",'Sch A. Input'!$H$13:$FJ$13,"&lt;="&amp;$O$1020,'Sch A. Input'!$H$13:$FJ$13,"&lt;="&amp;$L$11))</f>
        <v>0</v>
      </c>
      <c r="J1790" s="266">
        <f t="shared" si="1198"/>
        <v>0</v>
      </c>
      <c r="K1790" s="234">
        <f t="shared" si="1199"/>
        <v>0</v>
      </c>
      <c r="L1790" s="234">
        <f t="shared" si="1200"/>
        <v>0</v>
      </c>
      <c r="M1790" s="293">
        <f t="shared" si="1201"/>
        <v>0</v>
      </c>
      <c r="N1790" s="294">
        <f t="shared" si="1187"/>
        <v>0</v>
      </c>
      <c r="O1790" s="289">
        <f t="shared" si="1188"/>
        <v>0</v>
      </c>
      <c r="Q1790" s="267">
        <f t="shared" si="1202"/>
        <v>0</v>
      </c>
      <c r="R1790" s="234">
        <f>IF(Q1790=0,0,SUMIFS('Sch A. Input'!$H781:$FJ781,'Sch A. Input'!$H$14:$FJ$14,"Recurring",'Sch A. Input'!$H$13:$FJ$13,"&lt;="&amp;$L$11,'Sch A. Input'!$H$13:$FJ$13,"&lt;="&amp;$Y$1020,'Sch A. Input'!$H$13:$FJ$13,"&gt;"&amp;$O$1020))</f>
        <v>0</v>
      </c>
      <c r="S1790" s="234">
        <f>IF(Q1790=0,0,SUMIFS('Sch A. Input'!$H781:$FJ781,'Sch A. Input'!$H$14:$FJ$14,"One-time",'Sch A. Input'!$H$13:$FJ$13,"&lt;="&amp;$L$11,'Sch A. Input'!$H$13:$FJ$13,"&lt;="&amp;$Y$1020,'Sch A. Input'!$H$13:$FJ$13,"&gt;"&amp;$O$1020))</f>
        <v>0</v>
      </c>
      <c r="T1790" s="266">
        <f t="shared" si="1203"/>
        <v>0</v>
      </c>
      <c r="U1790" s="234">
        <f t="shared" si="1204"/>
        <v>0</v>
      </c>
      <c r="V1790" s="234">
        <f t="shared" si="1205"/>
        <v>0</v>
      </c>
      <c r="W1790" s="293">
        <f t="shared" si="1206"/>
        <v>0</v>
      </c>
      <c r="X1790" s="294">
        <f t="shared" si="1189"/>
        <v>0</v>
      </c>
      <c r="Y1790" s="289">
        <f t="shared" si="1190"/>
        <v>0</v>
      </c>
      <c r="Z1790" s="290"/>
      <c r="AA1790" s="267">
        <f t="shared" si="1207"/>
        <v>0</v>
      </c>
      <c r="AB1790" s="234">
        <f>IF(AA1790=0,0,SUMIFS('Sch A. Input'!$H781:$FJ781,'Sch A. Input'!$H$14:$FJ$14,"Recurring",'Sch A. Input'!$H$13:$FJ$13,"&lt;="&amp;$L$11,'Sch A. Input'!$H$13:$FJ$13,"&lt;="&amp;$AI$1020,'Sch A. Input'!$H$13:$FJ$13,"&gt;"&amp;$Y$1020))</f>
        <v>0</v>
      </c>
      <c r="AC1790" s="234">
        <f>IF(AA1790=0,0,SUMIFS('Sch A. Input'!$H781:$FJ781,'Sch A. Input'!$H$14:$FJ$14,"One-time",'Sch A. Input'!$H$13:$FJ$13,"&lt;="&amp;$L$11,'Sch A. Input'!$H$13:$FJ$13,"&lt;="&amp;$AI$1020,'Sch A. Input'!$H$13:$FJ$13,"&gt;"&amp;$Y$1020))</f>
        <v>0</v>
      </c>
      <c r="AD1790" s="266">
        <f t="shared" si="1208"/>
        <v>0</v>
      </c>
      <c r="AE1790" s="234">
        <f t="shared" si="1209"/>
        <v>0</v>
      </c>
      <c r="AF1790" s="234">
        <f t="shared" si="1210"/>
        <v>0</v>
      </c>
      <c r="AG1790" s="293">
        <f t="shared" si="1211"/>
        <v>0</v>
      </c>
      <c r="AH1790" s="294">
        <f t="shared" si="1191"/>
        <v>0</v>
      </c>
      <c r="AI1790" s="289">
        <f t="shared" si="1192"/>
        <v>0</v>
      </c>
      <c r="AK1790" s="267">
        <f t="shared" si="1212"/>
        <v>0</v>
      </c>
      <c r="AL1790" s="234">
        <f>IF(AK1790=0,0,SUMIFS('Sch A. Input'!$H781:$FJ781,'Sch A. Input'!$H$14:$FJ$14,"Recurring",'Sch A. Input'!$H$13:$FJ$13,"&lt;="&amp;$L$11,'Sch A. Input'!$H$13:$FJ$13,"&lt;="&amp;$AS$1020,'Sch A. Input'!$H$13:$FJ$13,"&gt;"&amp;$AI$1020))</f>
        <v>0</v>
      </c>
      <c r="AM1790" s="234">
        <f>IF(AK1790=0,0,SUMIFS('Sch A. Input'!$H781:$FJ781,'Sch A. Input'!$H$14:$FJ$14,"One-time",'Sch A. Input'!$H$13:$FJ$13,"&lt;="&amp;L$11,'Sch A. Input'!$H$13:$FJ$13,"&lt;="&amp;$AS$1020,'Sch A. Input'!$H$13:$FJ$13,"&gt;"&amp;$AI$1020))</f>
        <v>0</v>
      </c>
      <c r="AN1790" s="266">
        <f t="shared" si="1213"/>
        <v>0</v>
      </c>
      <c r="AO1790" s="234">
        <f t="shared" si="1214"/>
        <v>0</v>
      </c>
      <c r="AP1790" s="234">
        <f t="shared" si="1215"/>
        <v>0</v>
      </c>
      <c r="AQ1790" s="293">
        <f t="shared" si="1216"/>
        <v>0</v>
      </c>
      <c r="AR1790" s="294">
        <f t="shared" si="1193"/>
        <v>0</v>
      </c>
      <c r="AS1790" s="289">
        <f t="shared" si="1194"/>
        <v>0</v>
      </c>
      <c r="AT1790" s="291"/>
      <c r="AY1790" s="295"/>
      <c r="AZ1790" s="295"/>
      <c r="CB1790"/>
      <c r="CC1790"/>
      <c r="CD1790"/>
      <c r="CE1790"/>
      <c r="CF1790"/>
      <c r="CG1790"/>
      <c r="CH1790"/>
      <c r="CI1790"/>
      <c r="CJ1790"/>
      <c r="CK1790"/>
      <c r="CL1790"/>
      <c r="CM1790"/>
      <c r="CN1790"/>
      <c r="CO1790"/>
      <c r="CP1790"/>
      <c r="CQ1790"/>
      <c r="CR1790"/>
      <c r="CS1790"/>
      <c r="CT1790"/>
      <c r="CU1790"/>
      <c r="CV1790"/>
      <c r="CW1790"/>
      <c r="CX1790"/>
    </row>
    <row r="1791" spans="2:102" s="283" customFormat="1" x14ac:dyDescent="0.35">
      <c r="B1791" s="284" t="str">
        <f t="shared" ref="B1791:F1791" si="1277">B784</f>
        <v/>
      </c>
      <c r="C1791" s="292" t="str">
        <f t="shared" si="1277"/>
        <v/>
      </c>
      <c r="D1791" s="286" t="str">
        <f t="shared" si="1277"/>
        <v/>
      </c>
      <c r="E1791" s="286">
        <f t="shared" si="1277"/>
        <v>45016</v>
      </c>
      <c r="F1791" s="286">
        <f t="shared" si="1277"/>
        <v>0</v>
      </c>
      <c r="G1791" s="98">
        <f t="shared" si="1197"/>
        <v>0</v>
      </c>
      <c r="H1791" s="234">
        <f>IF(G1791=0,0,SUMIFS('Sch A. Input'!$H782:$FJ782,'Sch A. Input'!$H$14:$FJ$14,"Recurring",'Sch A. Input'!$H$13:$FJ$13,"&lt;="&amp;$O$1020,'Sch A. Input'!$H$13:$FJ$13,"&lt;="&amp;$L$11))</f>
        <v>0</v>
      </c>
      <c r="I1791" s="234">
        <f>IF(G1791=0,0,SUMIFS('Sch A. Input'!$H782:$FJ782,'Sch A. Input'!$H$14:$FJ$14,"One-time",'Sch A. Input'!$H$13:$FJ$13,"&lt;="&amp;$O$1020,'Sch A. Input'!$H$13:$FJ$13,"&lt;="&amp;$L$11))</f>
        <v>0</v>
      </c>
      <c r="J1791" s="266">
        <f t="shared" si="1198"/>
        <v>0</v>
      </c>
      <c r="K1791" s="234">
        <f t="shared" si="1199"/>
        <v>0</v>
      </c>
      <c r="L1791" s="234">
        <f t="shared" si="1200"/>
        <v>0</v>
      </c>
      <c r="M1791" s="293">
        <f t="shared" si="1201"/>
        <v>0</v>
      </c>
      <c r="N1791" s="294">
        <f t="shared" si="1187"/>
        <v>0</v>
      </c>
      <c r="O1791" s="289">
        <f t="shared" si="1188"/>
        <v>0</v>
      </c>
      <c r="Q1791" s="267">
        <f t="shared" si="1202"/>
        <v>0</v>
      </c>
      <c r="R1791" s="234">
        <f>IF(Q1791=0,0,SUMIFS('Sch A. Input'!$H782:$FJ782,'Sch A. Input'!$H$14:$FJ$14,"Recurring",'Sch A. Input'!$H$13:$FJ$13,"&lt;="&amp;$L$11,'Sch A. Input'!$H$13:$FJ$13,"&lt;="&amp;$Y$1020,'Sch A. Input'!$H$13:$FJ$13,"&gt;"&amp;$O$1020))</f>
        <v>0</v>
      </c>
      <c r="S1791" s="234">
        <f>IF(Q1791=0,0,SUMIFS('Sch A. Input'!$H782:$FJ782,'Sch A. Input'!$H$14:$FJ$14,"One-time",'Sch A. Input'!$H$13:$FJ$13,"&lt;="&amp;$L$11,'Sch A. Input'!$H$13:$FJ$13,"&lt;="&amp;$Y$1020,'Sch A. Input'!$H$13:$FJ$13,"&gt;"&amp;$O$1020))</f>
        <v>0</v>
      </c>
      <c r="T1791" s="266">
        <f t="shared" si="1203"/>
        <v>0</v>
      </c>
      <c r="U1791" s="234">
        <f t="shared" si="1204"/>
        <v>0</v>
      </c>
      <c r="V1791" s="234">
        <f t="shared" si="1205"/>
        <v>0</v>
      </c>
      <c r="W1791" s="293">
        <f t="shared" si="1206"/>
        <v>0</v>
      </c>
      <c r="X1791" s="294">
        <f t="shared" si="1189"/>
        <v>0</v>
      </c>
      <c r="Y1791" s="289">
        <f t="shared" si="1190"/>
        <v>0</v>
      </c>
      <c r="Z1791" s="290"/>
      <c r="AA1791" s="267">
        <f t="shared" si="1207"/>
        <v>0</v>
      </c>
      <c r="AB1791" s="234">
        <f>IF(AA1791=0,0,SUMIFS('Sch A. Input'!$H782:$FJ782,'Sch A. Input'!$H$14:$FJ$14,"Recurring",'Sch A. Input'!$H$13:$FJ$13,"&lt;="&amp;$L$11,'Sch A. Input'!$H$13:$FJ$13,"&lt;="&amp;$AI$1020,'Sch A. Input'!$H$13:$FJ$13,"&gt;"&amp;$Y$1020))</f>
        <v>0</v>
      </c>
      <c r="AC1791" s="234">
        <f>IF(AA1791=0,0,SUMIFS('Sch A. Input'!$H782:$FJ782,'Sch A. Input'!$H$14:$FJ$14,"One-time",'Sch A. Input'!$H$13:$FJ$13,"&lt;="&amp;$L$11,'Sch A. Input'!$H$13:$FJ$13,"&lt;="&amp;$AI$1020,'Sch A. Input'!$H$13:$FJ$13,"&gt;"&amp;$Y$1020))</f>
        <v>0</v>
      </c>
      <c r="AD1791" s="266">
        <f t="shared" si="1208"/>
        <v>0</v>
      </c>
      <c r="AE1791" s="234">
        <f t="shared" si="1209"/>
        <v>0</v>
      </c>
      <c r="AF1791" s="234">
        <f t="shared" si="1210"/>
        <v>0</v>
      </c>
      <c r="AG1791" s="293">
        <f t="shared" si="1211"/>
        <v>0</v>
      </c>
      <c r="AH1791" s="294">
        <f t="shared" si="1191"/>
        <v>0</v>
      </c>
      <c r="AI1791" s="289">
        <f t="shared" si="1192"/>
        <v>0</v>
      </c>
      <c r="AK1791" s="267">
        <f t="shared" si="1212"/>
        <v>0</v>
      </c>
      <c r="AL1791" s="234">
        <f>IF(AK1791=0,0,SUMIFS('Sch A. Input'!$H782:$FJ782,'Sch A. Input'!$H$14:$FJ$14,"Recurring",'Sch A. Input'!$H$13:$FJ$13,"&lt;="&amp;$L$11,'Sch A. Input'!$H$13:$FJ$13,"&lt;="&amp;$AS$1020,'Sch A. Input'!$H$13:$FJ$13,"&gt;"&amp;$AI$1020))</f>
        <v>0</v>
      </c>
      <c r="AM1791" s="234">
        <f>IF(AK1791=0,0,SUMIFS('Sch A. Input'!$H782:$FJ782,'Sch A. Input'!$H$14:$FJ$14,"One-time",'Sch A. Input'!$H$13:$FJ$13,"&lt;="&amp;L$11,'Sch A. Input'!$H$13:$FJ$13,"&lt;="&amp;$AS$1020,'Sch A. Input'!$H$13:$FJ$13,"&gt;"&amp;$AI$1020))</f>
        <v>0</v>
      </c>
      <c r="AN1791" s="266">
        <f t="shared" si="1213"/>
        <v>0</v>
      </c>
      <c r="AO1791" s="234">
        <f t="shared" si="1214"/>
        <v>0</v>
      </c>
      <c r="AP1791" s="234">
        <f t="shared" si="1215"/>
        <v>0</v>
      </c>
      <c r="AQ1791" s="293">
        <f t="shared" si="1216"/>
        <v>0</v>
      </c>
      <c r="AR1791" s="294">
        <f t="shared" si="1193"/>
        <v>0</v>
      </c>
      <c r="AS1791" s="289">
        <f t="shared" si="1194"/>
        <v>0</v>
      </c>
      <c r="AT1791" s="291"/>
      <c r="AY1791" s="295"/>
      <c r="AZ1791" s="295"/>
      <c r="CB1791"/>
      <c r="CC1791"/>
      <c r="CD1791"/>
      <c r="CE1791"/>
      <c r="CF1791"/>
      <c r="CG1791"/>
      <c r="CH1791"/>
      <c r="CI1791"/>
      <c r="CJ1791"/>
      <c r="CK1791"/>
      <c r="CL1791"/>
      <c r="CM1791"/>
      <c r="CN1791"/>
      <c r="CO1791"/>
      <c r="CP1791"/>
      <c r="CQ1791"/>
      <c r="CR1791"/>
      <c r="CS1791"/>
      <c r="CT1791"/>
      <c r="CU1791"/>
      <c r="CV1791"/>
      <c r="CW1791"/>
      <c r="CX1791"/>
    </row>
    <row r="1792" spans="2:102" s="283" customFormat="1" x14ac:dyDescent="0.35">
      <c r="B1792" s="284" t="str">
        <f t="shared" ref="B1792:F1792" si="1278">B785</f>
        <v/>
      </c>
      <c r="C1792" s="292" t="str">
        <f t="shared" si="1278"/>
        <v/>
      </c>
      <c r="D1792" s="286" t="str">
        <f t="shared" si="1278"/>
        <v/>
      </c>
      <c r="E1792" s="286">
        <f t="shared" si="1278"/>
        <v>45016</v>
      </c>
      <c r="F1792" s="286">
        <f t="shared" si="1278"/>
        <v>0</v>
      </c>
      <c r="G1792" s="98">
        <f t="shared" si="1197"/>
        <v>0</v>
      </c>
      <c r="H1792" s="234">
        <f>IF(G1792=0,0,SUMIFS('Sch A. Input'!$H783:$FJ783,'Sch A. Input'!$H$14:$FJ$14,"Recurring",'Sch A. Input'!$H$13:$FJ$13,"&lt;="&amp;$O$1020,'Sch A. Input'!$H$13:$FJ$13,"&lt;="&amp;$L$11))</f>
        <v>0</v>
      </c>
      <c r="I1792" s="234">
        <f>IF(G1792=0,0,SUMIFS('Sch A. Input'!$H783:$FJ783,'Sch A. Input'!$H$14:$FJ$14,"One-time",'Sch A. Input'!$H$13:$FJ$13,"&lt;="&amp;$O$1020,'Sch A. Input'!$H$13:$FJ$13,"&lt;="&amp;$L$11))</f>
        <v>0</v>
      </c>
      <c r="J1792" s="266">
        <f t="shared" si="1198"/>
        <v>0</v>
      </c>
      <c r="K1792" s="234">
        <f t="shared" si="1199"/>
        <v>0</v>
      </c>
      <c r="L1792" s="234">
        <f t="shared" si="1200"/>
        <v>0</v>
      </c>
      <c r="M1792" s="293">
        <f t="shared" si="1201"/>
        <v>0</v>
      </c>
      <c r="N1792" s="294">
        <f t="shared" ref="N1792:N1855" si="1279">IFERROR(IF((H1792/$M1792*$M$9+I1792)&gt;$D$12,"YES","NO"),0)</f>
        <v>0</v>
      </c>
      <c r="O1792" s="289">
        <f t="shared" ref="O1792:O1855" si="1280">IFERROR(IF(N1792="YES",MIN(J1792*($G$12/$D$12),$G$12),((SUMPRODUCT(--((MIN(L1792,$D$12))&gt;$C$9:$C$12),((MIN(L1792,$D$12))-$C$9:$C$12),$H$9:$H$12))-((1-M1792/$M$9)*((SUMPRODUCT(--((MIN(K1792,$D$12))&gt;$C$9:$C$12),((MIN(K1792,$D$12))-$C$9:$C$12),$H$9:$H$12)))))),0)</f>
        <v>0</v>
      </c>
      <c r="Q1792" s="267">
        <f t="shared" si="1202"/>
        <v>0</v>
      </c>
      <c r="R1792" s="234">
        <f>IF(Q1792=0,0,SUMIFS('Sch A. Input'!$H783:$FJ783,'Sch A. Input'!$H$14:$FJ$14,"Recurring",'Sch A. Input'!$H$13:$FJ$13,"&lt;="&amp;$L$11,'Sch A. Input'!$H$13:$FJ$13,"&lt;="&amp;$Y$1020,'Sch A. Input'!$H$13:$FJ$13,"&gt;"&amp;$O$1020))</f>
        <v>0</v>
      </c>
      <c r="S1792" s="234">
        <f>IF(Q1792=0,0,SUMIFS('Sch A. Input'!$H783:$FJ783,'Sch A. Input'!$H$14:$FJ$14,"One-time",'Sch A. Input'!$H$13:$FJ$13,"&lt;="&amp;$L$11,'Sch A. Input'!$H$13:$FJ$13,"&lt;="&amp;$Y$1020,'Sch A. Input'!$H$13:$FJ$13,"&gt;"&amp;$O$1020))</f>
        <v>0</v>
      </c>
      <c r="T1792" s="266">
        <f t="shared" si="1203"/>
        <v>0</v>
      </c>
      <c r="U1792" s="234">
        <f t="shared" si="1204"/>
        <v>0</v>
      </c>
      <c r="V1792" s="234">
        <f t="shared" si="1205"/>
        <v>0</v>
      </c>
      <c r="W1792" s="293">
        <f t="shared" si="1206"/>
        <v>0</v>
      </c>
      <c r="X1792" s="294">
        <f t="shared" ref="X1792:X1855" si="1281">IFERROR(IF(((H1792+R1792)/$W1792*$M$9+I1792+S1792)&gt;$D$12,"YES","NO"),0)</f>
        <v>0</v>
      </c>
      <c r="Y1792" s="289">
        <f t="shared" ref="Y1792:Y1855" si="1282">IF(Q1792=0,0,IFERROR(IF(X1792="YES",MIN((T1792+J1792)*($G$12/$D$12),$G$12),((SUMPRODUCT(--((MIN(V1792,$D$12))&gt;$C$9:$C$12),((MIN(V1792,$D$12))-$C$9:$C$12),$H$9:$H$12))-((1-W1792/$M$9)*((SUMPRODUCT(--((MIN(U1792,$D$12))&gt;$C$9:$C$12),((MIN(U1792,$D$12))-$C$9:$C$12),$H$9:$H$12))))))-O1792,0))</f>
        <v>0</v>
      </c>
      <c r="Z1792" s="290"/>
      <c r="AA1792" s="267">
        <f t="shared" si="1207"/>
        <v>0</v>
      </c>
      <c r="AB1792" s="234">
        <f>IF(AA1792=0,0,SUMIFS('Sch A. Input'!$H783:$FJ783,'Sch A. Input'!$H$14:$FJ$14,"Recurring",'Sch A. Input'!$H$13:$FJ$13,"&lt;="&amp;$L$11,'Sch A. Input'!$H$13:$FJ$13,"&lt;="&amp;$AI$1020,'Sch A. Input'!$H$13:$FJ$13,"&gt;"&amp;$Y$1020))</f>
        <v>0</v>
      </c>
      <c r="AC1792" s="234">
        <f>IF(AA1792=0,0,SUMIFS('Sch A. Input'!$H783:$FJ783,'Sch A. Input'!$H$14:$FJ$14,"One-time",'Sch A. Input'!$H$13:$FJ$13,"&lt;="&amp;$L$11,'Sch A. Input'!$H$13:$FJ$13,"&lt;="&amp;$AI$1020,'Sch A. Input'!$H$13:$FJ$13,"&gt;"&amp;$Y$1020))</f>
        <v>0</v>
      </c>
      <c r="AD1792" s="266">
        <f t="shared" si="1208"/>
        <v>0</v>
      </c>
      <c r="AE1792" s="234">
        <f t="shared" si="1209"/>
        <v>0</v>
      </c>
      <c r="AF1792" s="234">
        <f t="shared" si="1210"/>
        <v>0</v>
      </c>
      <c r="AG1792" s="293">
        <f t="shared" si="1211"/>
        <v>0</v>
      </c>
      <c r="AH1792" s="294">
        <f t="shared" ref="AH1792:AH1855" si="1283">IFERROR(IF(((H1792+R1792+AB1792)/$AG1792*$M$9+I1792+S1792+AC1792)&gt;$D$12,"YES","NO"),0)</f>
        <v>0</v>
      </c>
      <c r="AI1792" s="289">
        <f t="shared" ref="AI1792:AI1855" si="1284">IF(AA1792=0,0,IFERROR(IF(AH1792="YES",MIN((AD1792+T1792+J1792)*($G$12/$D$12),$G$12),((SUMPRODUCT(--((MIN(AF1792,$D$12))&gt;$C$9:$C$12),((MIN(AF1792,$D$12))-$C$9:$C$12),$H$9:$H$12))-((1-AG1792/$M$9)*((SUMPRODUCT(--((MIN(AE1792,$D$12))&gt;$C$9:$C$12),((MIN(AE1792,$D$12))-$C$9:$C$12),$H$9:$H$12))))))-O1792-Y1792,0))</f>
        <v>0</v>
      </c>
      <c r="AK1792" s="267">
        <f t="shared" si="1212"/>
        <v>0</v>
      </c>
      <c r="AL1792" s="234">
        <f>IF(AK1792=0,0,SUMIFS('Sch A. Input'!$H783:$FJ783,'Sch A. Input'!$H$14:$FJ$14,"Recurring",'Sch A. Input'!$H$13:$FJ$13,"&lt;="&amp;$L$11,'Sch A. Input'!$H$13:$FJ$13,"&lt;="&amp;$AS$1020,'Sch A. Input'!$H$13:$FJ$13,"&gt;"&amp;$AI$1020))</f>
        <v>0</v>
      </c>
      <c r="AM1792" s="234">
        <f>IF(AK1792=0,0,SUMIFS('Sch A. Input'!$H783:$FJ783,'Sch A. Input'!$H$14:$FJ$14,"One-time",'Sch A. Input'!$H$13:$FJ$13,"&lt;="&amp;L$11,'Sch A. Input'!$H$13:$FJ$13,"&lt;="&amp;$AS$1020,'Sch A. Input'!$H$13:$FJ$13,"&gt;"&amp;$AI$1020))</f>
        <v>0</v>
      </c>
      <c r="AN1792" s="266">
        <f t="shared" si="1213"/>
        <v>0</v>
      </c>
      <c r="AO1792" s="234">
        <f t="shared" si="1214"/>
        <v>0</v>
      </c>
      <c r="AP1792" s="234">
        <f t="shared" si="1215"/>
        <v>0</v>
      </c>
      <c r="AQ1792" s="293">
        <f t="shared" si="1216"/>
        <v>0</v>
      </c>
      <c r="AR1792" s="294">
        <f t="shared" ref="AR1792:AR1855" si="1285">IFERROR(IF(((H1792+R1792+AB1792+AL1792)/$AQ1792*$M$9+I1792+S1792+AC1792+AM1792)&gt;$D$12,"YES","NO"),0)</f>
        <v>0</v>
      </c>
      <c r="AS1792" s="289">
        <f t="shared" ref="AS1792:AS1855" si="1286">IF(AK1792=0,0,IFERROR(IF(AR1792="YES",MIN((AN1792+AD1792+T1792+J1792)*($G$12/$D$12),$G$12),((SUMPRODUCT(--((MIN(AP1792,$D$12))&gt;$C$9:$C$12),((MIN(AP1792,$D$12))-$C$9:$C$12),$H$9:$H$12))-((1-AQ1792/$M$9)*((SUMPRODUCT(--((MIN(AO1792,$D$12))&gt;$C$9:$C$12),((MIN(AO1792,$D$12))-$C$9:$C$12),$H$9:$H$12))))))-O1792-Y1792-AI1792,0))</f>
        <v>0</v>
      </c>
      <c r="AT1792" s="291"/>
      <c r="AY1792" s="295"/>
      <c r="AZ1792" s="295"/>
      <c r="CB1792"/>
      <c r="CC1792"/>
      <c r="CD1792"/>
      <c r="CE1792"/>
      <c r="CF1792"/>
      <c r="CG1792"/>
      <c r="CH1792"/>
      <c r="CI1792"/>
      <c r="CJ1792"/>
      <c r="CK1792"/>
      <c r="CL1792"/>
      <c r="CM1792"/>
      <c r="CN1792"/>
      <c r="CO1792"/>
      <c r="CP1792"/>
      <c r="CQ1792"/>
      <c r="CR1792"/>
      <c r="CS1792"/>
      <c r="CT1792"/>
      <c r="CU1792"/>
      <c r="CV1792"/>
      <c r="CW1792"/>
      <c r="CX1792"/>
    </row>
    <row r="1793" spans="2:102" s="283" customFormat="1" x14ac:dyDescent="0.35">
      <c r="B1793" s="284" t="str">
        <f t="shared" ref="B1793:F1793" si="1287">B786</f>
        <v/>
      </c>
      <c r="C1793" s="292" t="str">
        <f t="shared" si="1287"/>
        <v/>
      </c>
      <c r="D1793" s="286" t="str">
        <f t="shared" si="1287"/>
        <v/>
      </c>
      <c r="E1793" s="286">
        <f t="shared" si="1287"/>
        <v>45016</v>
      </c>
      <c r="F1793" s="286">
        <f t="shared" si="1287"/>
        <v>0</v>
      </c>
      <c r="G1793" s="98">
        <f t="shared" si="1197"/>
        <v>0</v>
      </c>
      <c r="H1793" s="234">
        <f>IF(G1793=0,0,SUMIFS('Sch A. Input'!$H784:$FJ784,'Sch A. Input'!$H$14:$FJ$14,"Recurring",'Sch A. Input'!$H$13:$FJ$13,"&lt;="&amp;$O$1020,'Sch A. Input'!$H$13:$FJ$13,"&lt;="&amp;$L$11))</f>
        <v>0</v>
      </c>
      <c r="I1793" s="234">
        <f>IF(G1793=0,0,SUMIFS('Sch A. Input'!$H784:$FJ784,'Sch A. Input'!$H$14:$FJ$14,"One-time",'Sch A. Input'!$H$13:$FJ$13,"&lt;="&amp;$O$1020,'Sch A. Input'!$H$13:$FJ$13,"&lt;="&amp;$L$11))</f>
        <v>0</v>
      </c>
      <c r="J1793" s="266">
        <f t="shared" si="1198"/>
        <v>0</v>
      </c>
      <c r="K1793" s="234">
        <f t="shared" si="1199"/>
        <v>0</v>
      </c>
      <c r="L1793" s="234">
        <f t="shared" si="1200"/>
        <v>0</v>
      </c>
      <c r="M1793" s="293">
        <f t="shared" si="1201"/>
        <v>0</v>
      </c>
      <c r="N1793" s="294">
        <f t="shared" si="1279"/>
        <v>0</v>
      </c>
      <c r="O1793" s="289">
        <f t="shared" si="1280"/>
        <v>0</v>
      </c>
      <c r="Q1793" s="267">
        <f t="shared" si="1202"/>
        <v>0</v>
      </c>
      <c r="R1793" s="234">
        <f>IF(Q1793=0,0,SUMIFS('Sch A. Input'!$H784:$FJ784,'Sch A. Input'!$H$14:$FJ$14,"Recurring",'Sch A. Input'!$H$13:$FJ$13,"&lt;="&amp;$L$11,'Sch A. Input'!$H$13:$FJ$13,"&lt;="&amp;$Y$1020,'Sch A. Input'!$H$13:$FJ$13,"&gt;"&amp;$O$1020))</f>
        <v>0</v>
      </c>
      <c r="S1793" s="234">
        <f>IF(Q1793=0,0,SUMIFS('Sch A. Input'!$H784:$FJ784,'Sch A. Input'!$H$14:$FJ$14,"One-time",'Sch A. Input'!$H$13:$FJ$13,"&lt;="&amp;$L$11,'Sch A. Input'!$H$13:$FJ$13,"&lt;="&amp;$Y$1020,'Sch A. Input'!$H$13:$FJ$13,"&gt;"&amp;$O$1020))</f>
        <v>0</v>
      </c>
      <c r="T1793" s="266">
        <f t="shared" si="1203"/>
        <v>0</v>
      </c>
      <c r="U1793" s="234">
        <f t="shared" si="1204"/>
        <v>0</v>
      </c>
      <c r="V1793" s="234">
        <f t="shared" si="1205"/>
        <v>0</v>
      </c>
      <c r="W1793" s="293">
        <f t="shared" si="1206"/>
        <v>0</v>
      </c>
      <c r="X1793" s="294">
        <f t="shared" si="1281"/>
        <v>0</v>
      </c>
      <c r="Y1793" s="289">
        <f t="shared" si="1282"/>
        <v>0</v>
      </c>
      <c r="Z1793" s="290"/>
      <c r="AA1793" s="267">
        <f t="shared" si="1207"/>
        <v>0</v>
      </c>
      <c r="AB1793" s="234">
        <f>IF(AA1793=0,0,SUMIFS('Sch A. Input'!$H784:$FJ784,'Sch A. Input'!$H$14:$FJ$14,"Recurring",'Sch A. Input'!$H$13:$FJ$13,"&lt;="&amp;$L$11,'Sch A. Input'!$H$13:$FJ$13,"&lt;="&amp;$AI$1020,'Sch A. Input'!$H$13:$FJ$13,"&gt;"&amp;$Y$1020))</f>
        <v>0</v>
      </c>
      <c r="AC1793" s="234">
        <f>IF(AA1793=0,0,SUMIFS('Sch A. Input'!$H784:$FJ784,'Sch A. Input'!$H$14:$FJ$14,"One-time",'Sch A. Input'!$H$13:$FJ$13,"&lt;="&amp;$L$11,'Sch A. Input'!$H$13:$FJ$13,"&lt;="&amp;$AI$1020,'Sch A. Input'!$H$13:$FJ$13,"&gt;"&amp;$Y$1020))</f>
        <v>0</v>
      </c>
      <c r="AD1793" s="266">
        <f t="shared" si="1208"/>
        <v>0</v>
      </c>
      <c r="AE1793" s="234">
        <f t="shared" si="1209"/>
        <v>0</v>
      </c>
      <c r="AF1793" s="234">
        <f t="shared" si="1210"/>
        <v>0</v>
      </c>
      <c r="AG1793" s="293">
        <f t="shared" si="1211"/>
        <v>0</v>
      </c>
      <c r="AH1793" s="294">
        <f t="shared" si="1283"/>
        <v>0</v>
      </c>
      <c r="AI1793" s="289">
        <f t="shared" si="1284"/>
        <v>0</v>
      </c>
      <c r="AK1793" s="267">
        <f t="shared" si="1212"/>
        <v>0</v>
      </c>
      <c r="AL1793" s="234">
        <f>IF(AK1793=0,0,SUMIFS('Sch A. Input'!$H784:$FJ784,'Sch A. Input'!$H$14:$FJ$14,"Recurring",'Sch A. Input'!$H$13:$FJ$13,"&lt;="&amp;$L$11,'Sch A. Input'!$H$13:$FJ$13,"&lt;="&amp;$AS$1020,'Sch A. Input'!$H$13:$FJ$13,"&gt;"&amp;$AI$1020))</f>
        <v>0</v>
      </c>
      <c r="AM1793" s="234">
        <f>IF(AK1793=0,0,SUMIFS('Sch A. Input'!$H784:$FJ784,'Sch A. Input'!$H$14:$FJ$14,"One-time",'Sch A. Input'!$H$13:$FJ$13,"&lt;="&amp;L$11,'Sch A. Input'!$H$13:$FJ$13,"&lt;="&amp;$AS$1020,'Sch A. Input'!$H$13:$FJ$13,"&gt;"&amp;$AI$1020))</f>
        <v>0</v>
      </c>
      <c r="AN1793" s="266">
        <f t="shared" si="1213"/>
        <v>0</v>
      </c>
      <c r="AO1793" s="234">
        <f t="shared" si="1214"/>
        <v>0</v>
      </c>
      <c r="AP1793" s="234">
        <f t="shared" si="1215"/>
        <v>0</v>
      </c>
      <c r="AQ1793" s="293">
        <f t="shared" si="1216"/>
        <v>0</v>
      </c>
      <c r="AR1793" s="294">
        <f t="shared" si="1285"/>
        <v>0</v>
      </c>
      <c r="AS1793" s="289">
        <f t="shared" si="1286"/>
        <v>0</v>
      </c>
      <c r="AT1793" s="291"/>
      <c r="AY1793" s="295"/>
      <c r="AZ1793" s="295"/>
      <c r="CB1793"/>
      <c r="CC1793"/>
      <c r="CD1793"/>
      <c r="CE1793"/>
      <c r="CF1793"/>
      <c r="CG1793"/>
      <c r="CH1793"/>
      <c r="CI1793"/>
      <c r="CJ1793"/>
      <c r="CK1793"/>
      <c r="CL1793"/>
      <c r="CM1793"/>
      <c r="CN1793"/>
      <c r="CO1793"/>
      <c r="CP1793"/>
      <c r="CQ1793"/>
      <c r="CR1793"/>
      <c r="CS1793"/>
      <c r="CT1793"/>
      <c r="CU1793"/>
      <c r="CV1793"/>
      <c r="CW1793"/>
      <c r="CX1793"/>
    </row>
    <row r="1794" spans="2:102" s="283" customFormat="1" x14ac:dyDescent="0.35">
      <c r="B1794" s="284" t="str">
        <f t="shared" ref="B1794:F1794" si="1288">B787</f>
        <v/>
      </c>
      <c r="C1794" s="292" t="str">
        <f t="shared" si="1288"/>
        <v/>
      </c>
      <c r="D1794" s="286" t="str">
        <f t="shared" si="1288"/>
        <v/>
      </c>
      <c r="E1794" s="286">
        <f t="shared" si="1288"/>
        <v>45016</v>
      </c>
      <c r="F1794" s="286">
        <f t="shared" si="1288"/>
        <v>0</v>
      </c>
      <c r="G1794" s="98">
        <f t="shared" ref="G1794:G1857" si="1289">COUNTIFS(D1794,"&lt;="&amp;$O$1020,D1794,"&lt;&gt;"&amp;0,D1794,"&lt;="&amp;$L$11)</f>
        <v>0</v>
      </c>
      <c r="H1794" s="234">
        <f>IF(G1794=0,0,SUMIFS('Sch A. Input'!$H785:$FJ785,'Sch A. Input'!$H$14:$FJ$14,"Recurring",'Sch A. Input'!$H$13:$FJ$13,"&lt;="&amp;$O$1020,'Sch A. Input'!$H$13:$FJ$13,"&lt;="&amp;$L$11))</f>
        <v>0</v>
      </c>
      <c r="I1794" s="234">
        <f>IF(G1794=0,0,SUMIFS('Sch A. Input'!$H785:$FJ785,'Sch A. Input'!$H$14:$FJ$14,"One-time",'Sch A. Input'!$H$13:$FJ$13,"&lt;="&amp;$O$1020,'Sch A. Input'!$H$13:$FJ$13,"&lt;="&amp;$L$11))</f>
        <v>0</v>
      </c>
      <c r="J1794" s="266">
        <f t="shared" ref="J1794:J1857" si="1290">SUM(H1794:I1794)</f>
        <v>0</v>
      </c>
      <c r="K1794" s="234">
        <f t="shared" ref="K1794:K1857" si="1291">IF(G1794=0,0,IFERROR(H1794/$M1794*$M$9,0))</f>
        <v>0</v>
      </c>
      <c r="L1794" s="234">
        <f t="shared" ref="L1794:L1857" si="1292">IF(G1794=0,0,IFERROR(K1794+I1794,0))</f>
        <v>0</v>
      </c>
      <c r="M1794" s="293">
        <f t="shared" ref="M1794:M1857" si="1293">IF(OR($D1794="",$D1794&gt;$O$1020),0,IF($E1794&lt;=$O$1020,IF(AND($F1794&lt;$E1794,$F1794&gt;0),(($F1794+1-$D1794)/7),((($E1794+1-$D1794)/7))),IF(AND($F1794&lt;$O$1020,$F1794&gt;0),(($F1794+1-$D1794)/7),((($O$1020+1-$D1794)/7)))))</f>
        <v>0</v>
      </c>
      <c r="N1794" s="294">
        <f t="shared" si="1279"/>
        <v>0</v>
      </c>
      <c r="O1794" s="289">
        <f t="shared" si="1280"/>
        <v>0</v>
      </c>
      <c r="Q1794" s="267">
        <f t="shared" ref="Q1794:Q1857" si="1294">IF($F1794=0,IF(AND($D1794&lt;=Y$1020,$D1794&lt;&gt;0,$D1794&lt;=$E1794,$E1794&gt;O$1020),1,0),IF(AND($D1794&lt;=Y$1020,$D1794&lt;&gt;0,$E1794&gt;O$1020,$D1794&lt;=$E1794,$F1794&gt;O$1020),1,0))</f>
        <v>0</v>
      </c>
      <c r="R1794" s="234">
        <f>IF(Q1794=0,0,SUMIFS('Sch A. Input'!$H785:$FJ785,'Sch A. Input'!$H$14:$FJ$14,"Recurring",'Sch A. Input'!$H$13:$FJ$13,"&lt;="&amp;$L$11,'Sch A. Input'!$H$13:$FJ$13,"&lt;="&amp;$Y$1020,'Sch A. Input'!$H$13:$FJ$13,"&gt;"&amp;$O$1020))</f>
        <v>0</v>
      </c>
      <c r="S1794" s="234">
        <f>IF(Q1794=0,0,SUMIFS('Sch A. Input'!$H785:$FJ785,'Sch A. Input'!$H$14:$FJ$14,"One-time",'Sch A. Input'!$H$13:$FJ$13,"&lt;="&amp;$L$11,'Sch A. Input'!$H$13:$FJ$13,"&lt;="&amp;$Y$1020,'Sch A. Input'!$H$13:$FJ$13,"&gt;"&amp;$O$1020))</f>
        <v>0</v>
      </c>
      <c r="T1794" s="266">
        <f t="shared" ref="T1794:T1857" si="1295">SUM(R1794:S1794)</f>
        <v>0</v>
      </c>
      <c r="U1794" s="234">
        <f t="shared" ref="U1794:U1857" si="1296">IF(Q1794=0,0,IFERROR((R1794+H1794)/W1794*$M$9,0))</f>
        <v>0</v>
      </c>
      <c r="V1794" s="234">
        <f t="shared" ref="V1794:V1857" si="1297">IF(Q1794=0,0,IFERROR(U1794+S1794+I1794,0))</f>
        <v>0</v>
      </c>
      <c r="W1794" s="293">
        <f t="shared" ref="W1794:W1857" si="1298">IF(OR($D1794="",$D1794&gt;$Y$1020,$D1794&gt;$E1794,AND($F1794&lt;=$O$1020,$F1794&lt;&gt;0)),0,IF(AND($E1794&gt;$O$1020,$E1794&lt;=$Y$1020),IF(AND($F1794&lt;$E1794,$F1794&gt;0),(($F1794+1-$D1794)/7),((($E1794+1-$D1794)/7))),IF($E1794&lt;=$O$1020,0,IF(AND($F1794&lt;$Y$1020,$F1794&gt;0),(($F1794+1-$D1794)/7),((($Y$1020+1-$D1794)/7))))))</f>
        <v>0</v>
      </c>
      <c r="X1794" s="294">
        <f t="shared" si="1281"/>
        <v>0</v>
      </c>
      <c r="Y1794" s="289">
        <f t="shared" si="1282"/>
        <v>0</v>
      </c>
      <c r="Z1794" s="290"/>
      <c r="AA1794" s="267">
        <f t="shared" ref="AA1794:AA1857" si="1299">IF($F1794=0,IF(AND($D1794&lt;=AI$1020,$D1794&lt;&gt;0,$D1794&lt;=$E1794,$E1794&gt;Y$1020),1,0),IF(AND($D1794&lt;=AI$1020,$D1794&lt;&gt;0,$E1794&gt;Y$1020,$D1794&lt;=$E1794,$F1794&gt;Y$1020),1,0))</f>
        <v>0</v>
      </c>
      <c r="AB1794" s="234">
        <f>IF(AA1794=0,0,SUMIFS('Sch A. Input'!$H785:$FJ785,'Sch A. Input'!$H$14:$FJ$14,"Recurring",'Sch A. Input'!$H$13:$FJ$13,"&lt;="&amp;$L$11,'Sch A. Input'!$H$13:$FJ$13,"&lt;="&amp;$AI$1020,'Sch A. Input'!$H$13:$FJ$13,"&gt;"&amp;$Y$1020))</f>
        <v>0</v>
      </c>
      <c r="AC1794" s="234">
        <f>IF(AA1794=0,0,SUMIFS('Sch A. Input'!$H785:$FJ785,'Sch A. Input'!$H$14:$FJ$14,"One-time",'Sch A. Input'!$H$13:$FJ$13,"&lt;="&amp;$L$11,'Sch A. Input'!$H$13:$FJ$13,"&lt;="&amp;$AI$1020,'Sch A. Input'!$H$13:$FJ$13,"&gt;"&amp;$Y$1020))</f>
        <v>0</v>
      </c>
      <c r="AD1794" s="266">
        <f t="shared" ref="AD1794:AD1857" si="1300">SUM(AB1794:AC1794)</f>
        <v>0</v>
      </c>
      <c r="AE1794" s="234">
        <f t="shared" ref="AE1794:AE1857" si="1301">IF(AA1794=0,0,IFERROR((AB1794+R1794+H1794)/AG1794*$M$9,0))</f>
        <v>0</v>
      </c>
      <c r="AF1794" s="234">
        <f t="shared" ref="AF1794:AF1857" si="1302">IF(AA1794=0,0,IFERROR(AE1794+AC1794+S1794+I1794,0))</f>
        <v>0</v>
      </c>
      <c r="AG1794" s="293">
        <f t="shared" ref="AG1794:AG1857" si="1303">IF(OR($D1794="",$D1794&gt;$AI$1020,$D1794&gt;$E1794,AND($F1794&lt;=$Y$1020,$F1794&lt;&gt;0)),0,IF(AND($E1794&gt;$Y$1020,$E1794&lt;=$AI$1020),IF(AND($F1794&lt;$E1794,$F1794&gt;0),(($F1794+1-$D1794)/7),((($E1794+1-$D1794)/7))),IF($E1794&lt;=$Y$1020,0,IF(AND($F1794&lt;$AI$1020,$F1794&gt;0),(($F1794+1-$D1794)/7),((($AI$1020+1-$D1794)/7))))))</f>
        <v>0</v>
      </c>
      <c r="AH1794" s="294">
        <f t="shared" si="1283"/>
        <v>0</v>
      </c>
      <c r="AI1794" s="289">
        <f t="shared" si="1284"/>
        <v>0</v>
      </c>
      <c r="AK1794" s="267">
        <f t="shared" ref="AK1794:AK1857" si="1304">IF($F1794=0,IF(AND($D1794&lt;=AS$1020,$D1794&lt;&gt;0,$D1794&lt;=$E1794,$E1794&gt;AI$1020),1,0),IF(AND($D1794&lt;=AS$1020,$D1794&lt;&gt;0,$E1794&gt;AI$1020,$F1794&lt;=AS$1020,$D1794&lt;=$E1794,$F1794&gt;AI$1020),1,0))</f>
        <v>0</v>
      </c>
      <c r="AL1794" s="234">
        <f>IF(AK1794=0,0,SUMIFS('Sch A. Input'!$H785:$FJ785,'Sch A. Input'!$H$14:$FJ$14,"Recurring",'Sch A. Input'!$H$13:$FJ$13,"&lt;="&amp;$L$11,'Sch A. Input'!$H$13:$FJ$13,"&lt;="&amp;$AS$1020,'Sch A. Input'!$H$13:$FJ$13,"&gt;"&amp;$AI$1020))</f>
        <v>0</v>
      </c>
      <c r="AM1794" s="234">
        <f>IF(AK1794=0,0,SUMIFS('Sch A. Input'!$H785:$FJ785,'Sch A. Input'!$H$14:$FJ$14,"One-time",'Sch A. Input'!$H$13:$FJ$13,"&lt;="&amp;L$11,'Sch A. Input'!$H$13:$FJ$13,"&lt;="&amp;$AS$1020,'Sch A. Input'!$H$13:$FJ$13,"&gt;"&amp;$AI$1020))</f>
        <v>0</v>
      </c>
      <c r="AN1794" s="266">
        <f t="shared" ref="AN1794:AN1857" si="1305">+AL1794+AM1794</f>
        <v>0</v>
      </c>
      <c r="AO1794" s="234">
        <f t="shared" ref="AO1794:AO1857" si="1306">IF(AK1794=0,0,IFERROR((AL1794+AB1794+R1794+H1794)/AQ1794*$M$9,0))</f>
        <v>0</v>
      </c>
      <c r="AP1794" s="234">
        <f t="shared" ref="AP1794:AP1857" si="1307">IF(AK1794=0,0,IFERROR(AO1794+AM1794+AC1794+S1794+I1794,0))</f>
        <v>0</v>
      </c>
      <c r="AQ1794" s="293">
        <f t="shared" ref="AQ1794:AQ1857" si="1308">IF(OR($D1794="",$D1794&gt;$E1794,AND($F1794&lt;=$AI$1020,$F1794&lt;&gt;0)),0,IF(AND($E1794&gt;$AI$1020,$E1794&lt;=$AS$1020),IF(AND($F1794&lt;$E1794,$F1794&gt;0),(($F1794+1-$D1794)/7),((($E1794+1-$D1794)/7))),0))</f>
        <v>0</v>
      </c>
      <c r="AR1794" s="294">
        <f t="shared" si="1285"/>
        <v>0</v>
      </c>
      <c r="AS1794" s="289">
        <f t="shared" si="1286"/>
        <v>0</v>
      </c>
      <c r="AT1794" s="291"/>
      <c r="AY1794" s="295"/>
      <c r="AZ1794" s="295"/>
      <c r="CB1794"/>
      <c r="CC1794"/>
      <c r="CD1794"/>
      <c r="CE1794"/>
      <c r="CF1794"/>
      <c r="CG1794"/>
      <c r="CH1794"/>
      <c r="CI1794"/>
      <c r="CJ1794"/>
      <c r="CK1794"/>
      <c r="CL1794"/>
      <c r="CM1794"/>
      <c r="CN1794"/>
      <c r="CO1794"/>
      <c r="CP1794"/>
      <c r="CQ1794"/>
      <c r="CR1794"/>
      <c r="CS1794"/>
      <c r="CT1794"/>
      <c r="CU1794"/>
      <c r="CV1794"/>
      <c r="CW1794"/>
      <c r="CX1794"/>
    </row>
    <row r="1795" spans="2:102" s="283" customFormat="1" x14ac:dyDescent="0.35">
      <c r="B1795" s="284" t="str">
        <f t="shared" ref="B1795:F1795" si="1309">B788</f>
        <v/>
      </c>
      <c r="C1795" s="292" t="str">
        <f t="shared" si="1309"/>
        <v/>
      </c>
      <c r="D1795" s="286" t="str">
        <f t="shared" si="1309"/>
        <v/>
      </c>
      <c r="E1795" s="286">
        <f t="shared" si="1309"/>
        <v>45016</v>
      </c>
      <c r="F1795" s="286">
        <f t="shared" si="1309"/>
        <v>0</v>
      </c>
      <c r="G1795" s="98">
        <f t="shared" si="1289"/>
        <v>0</v>
      </c>
      <c r="H1795" s="234">
        <f>IF(G1795=0,0,SUMIFS('Sch A. Input'!$H786:$FJ786,'Sch A. Input'!$H$14:$FJ$14,"Recurring",'Sch A. Input'!$H$13:$FJ$13,"&lt;="&amp;$O$1020,'Sch A. Input'!$H$13:$FJ$13,"&lt;="&amp;$L$11))</f>
        <v>0</v>
      </c>
      <c r="I1795" s="234">
        <f>IF(G1795=0,0,SUMIFS('Sch A. Input'!$H786:$FJ786,'Sch A. Input'!$H$14:$FJ$14,"One-time",'Sch A. Input'!$H$13:$FJ$13,"&lt;="&amp;$O$1020,'Sch A. Input'!$H$13:$FJ$13,"&lt;="&amp;$L$11))</f>
        <v>0</v>
      </c>
      <c r="J1795" s="266">
        <f t="shared" si="1290"/>
        <v>0</v>
      </c>
      <c r="K1795" s="234">
        <f t="shared" si="1291"/>
        <v>0</v>
      </c>
      <c r="L1795" s="234">
        <f t="shared" si="1292"/>
        <v>0</v>
      </c>
      <c r="M1795" s="293">
        <f t="shared" si="1293"/>
        <v>0</v>
      </c>
      <c r="N1795" s="294">
        <f t="shared" si="1279"/>
        <v>0</v>
      </c>
      <c r="O1795" s="289">
        <f t="shared" si="1280"/>
        <v>0</v>
      </c>
      <c r="Q1795" s="267">
        <f t="shared" si="1294"/>
        <v>0</v>
      </c>
      <c r="R1795" s="234">
        <f>IF(Q1795=0,0,SUMIFS('Sch A. Input'!$H786:$FJ786,'Sch A. Input'!$H$14:$FJ$14,"Recurring",'Sch A. Input'!$H$13:$FJ$13,"&lt;="&amp;$L$11,'Sch A. Input'!$H$13:$FJ$13,"&lt;="&amp;$Y$1020,'Sch A. Input'!$H$13:$FJ$13,"&gt;"&amp;$O$1020))</f>
        <v>0</v>
      </c>
      <c r="S1795" s="234">
        <f>IF(Q1795=0,0,SUMIFS('Sch A. Input'!$H786:$FJ786,'Sch A. Input'!$H$14:$FJ$14,"One-time",'Sch A. Input'!$H$13:$FJ$13,"&lt;="&amp;$L$11,'Sch A. Input'!$H$13:$FJ$13,"&lt;="&amp;$Y$1020,'Sch A. Input'!$H$13:$FJ$13,"&gt;"&amp;$O$1020))</f>
        <v>0</v>
      </c>
      <c r="T1795" s="266">
        <f t="shared" si="1295"/>
        <v>0</v>
      </c>
      <c r="U1795" s="234">
        <f t="shared" si="1296"/>
        <v>0</v>
      </c>
      <c r="V1795" s="234">
        <f t="shared" si="1297"/>
        <v>0</v>
      </c>
      <c r="W1795" s="293">
        <f t="shared" si="1298"/>
        <v>0</v>
      </c>
      <c r="X1795" s="294">
        <f t="shared" si="1281"/>
        <v>0</v>
      </c>
      <c r="Y1795" s="289">
        <f t="shared" si="1282"/>
        <v>0</v>
      </c>
      <c r="Z1795" s="290"/>
      <c r="AA1795" s="267">
        <f t="shared" si="1299"/>
        <v>0</v>
      </c>
      <c r="AB1795" s="234">
        <f>IF(AA1795=0,0,SUMIFS('Sch A. Input'!$H786:$FJ786,'Sch A. Input'!$H$14:$FJ$14,"Recurring",'Sch A. Input'!$H$13:$FJ$13,"&lt;="&amp;$L$11,'Sch A. Input'!$H$13:$FJ$13,"&lt;="&amp;$AI$1020,'Sch A. Input'!$H$13:$FJ$13,"&gt;"&amp;$Y$1020))</f>
        <v>0</v>
      </c>
      <c r="AC1795" s="234">
        <f>IF(AA1795=0,0,SUMIFS('Sch A. Input'!$H786:$FJ786,'Sch A. Input'!$H$14:$FJ$14,"One-time",'Sch A. Input'!$H$13:$FJ$13,"&lt;="&amp;$L$11,'Sch A. Input'!$H$13:$FJ$13,"&lt;="&amp;$AI$1020,'Sch A. Input'!$H$13:$FJ$13,"&gt;"&amp;$Y$1020))</f>
        <v>0</v>
      </c>
      <c r="AD1795" s="266">
        <f t="shared" si="1300"/>
        <v>0</v>
      </c>
      <c r="AE1795" s="234">
        <f t="shared" si="1301"/>
        <v>0</v>
      </c>
      <c r="AF1795" s="234">
        <f t="shared" si="1302"/>
        <v>0</v>
      </c>
      <c r="AG1795" s="293">
        <f t="shared" si="1303"/>
        <v>0</v>
      </c>
      <c r="AH1795" s="294">
        <f t="shared" si="1283"/>
        <v>0</v>
      </c>
      <c r="AI1795" s="289">
        <f t="shared" si="1284"/>
        <v>0</v>
      </c>
      <c r="AK1795" s="267">
        <f t="shared" si="1304"/>
        <v>0</v>
      </c>
      <c r="AL1795" s="234">
        <f>IF(AK1795=0,0,SUMIFS('Sch A. Input'!$H786:$FJ786,'Sch A. Input'!$H$14:$FJ$14,"Recurring",'Sch A. Input'!$H$13:$FJ$13,"&lt;="&amp;$L$11,'Sch A. Input'!$H$13:$FJ$13,"&lt;="&amp;$AS$1020,'Sch A. Input'!$H$13:$FJ$13,"&gt;"&amp;$AI$1020))</f>
        <v>0</v>
      </c>
      <c r="AM1795" s="234">
        <f>IF(AK1795=0,0,SUMIFS('Sch A. Input'!$H786:$FJ786,'Sch A. Input'!$H$14:$FJ$14,"One-time",'Sch A. Input'!$H$13:$FJ$13,"&lt;="&amp;L$11,'Sch A. Input'!$H$13:$FJ$13,"&lt;="&amp;$AS$1020,'Sch A. Input'!$H$13:$FJ$13,"&gt;"&amp;$AI$1020))</f>
        <v>0</v>
      </c>
      <c r="AN1795" s="266">
        <f t="shared" si="1305"/>
        <v>0</v>
      </c>
      <c r="AO1795" s="234">
        <f t="shared" si="1306"/>
        <v>0</v>
      </c>
      <c r="AP1795" s="234">
        <f t="shared" si="1307"/>
        <v>0</v>
      </c>
      <c r="AQ1795" s="293">
        <f t="shared" si="1308"/>
        <v>0</v>
      </c>
      <c r="AR1795" s="294">
        <f t="shared" si="1285"/>
        <v>0</v>
      </c>
      <c r="AS1795" s="289">
        <f t="shared" si="1286"/>
        <v>0</v>
      </c>
      <c r="AT1795" s="291"/>
      <c r="AY1795" s="295"/>
      <c r="AZ1795" s="295"/>
      <c r="CB1795"/>
      <c r="CC1795"/>
      <c r="CD1795"/>
      <c r="CE1795"/>
      <c r="CF1795"/>
      <c r="CG1795"/>
      <c r="CH1795"/>
      <c r="CI1795"/>
      <c r="CJ1795"/>
      <c r="CK1795"/>
      <c r="CL1795"/>
      <c r="CM1795"/>
      <c r="CN1795"/>
      <c r="CO1795"/>
      <c r="CP1795"/>
      <c r="CQ1795"/>
      <c r="CR1795"/>
      <c r="CS1795"/>
      <c r="CT1795"/>
      <c r="CU1795"/>
      <c r="CV1795"/>
      <c r="CW1795"/>
      <c r="CX1795"/>
    </row>
    <row r="1796" spans="2:102" s="283" customFormat="1" x14ac:dyDescent="0.35">
      <c r="B1796" s="284" t="str">
        <f t="shared" ref="B1796:F1796" si="1310">B789</f>
        <v/>
      </c>
      <c r="C1796" s="292" t="str">
        <f t="shared" si="1310"/>
        <v/>
      </c>
      <c r="D1796" s="286" t="str">
        <f t="shared" si="1310"/>
        <v/>
      </c>
      <c r="E1796" s="286">
        <f t="shared" si="1310"/>
        <v>45016</v>
      </c>
      <c r="F1796" s="286">
        <f t="shared" si="1310"/>
        <v>0</v>
      </c>
      <c r="G1796" s="98">
        <f t="shared" si="1289"/>
        <v>0</v>
      </c>
      <c r="H1796" s="234">
        <f>IF(G1796=0,0,SUMIFS('Sch A. Input'!$H787:$FJ787,'Sch A. Input'!$H$14:$FJ$14,"Recurring",'Sch A. Input'!$H$13:$FJ$13,"&lt;="&amp;$O$1020,'Sch A. Input'!$H$13:$FJ$13,"&lt;="&amp;$L$11))</f>
        <v>0</v>
      </c>
      <c r="I1796" s="234">
        <f>IF(G1796=0,0,SUMIFS('Sch A. Input'!$H787:$FJ787,'Sch A. Input'!$H$14:$FJ$14,"One-time",'Sch A. Input'!$H$13:$FJ$13,"&lt;="&amp;$O$1020,'Sch A. Input'!$H$13:$FJ$13,"&lt;="&amp;$L$11))</f>
        <v>0</v>
      </c>
      <c r="J1796" s="266">
        <f t="shared" si="1290"/>
        <v>0</v>
      </c>
      <c r="K1796" s="234">
        <f t="shared" si="1291"/>
        <v>0</v>
      </c>
      <c r="L1796" s="234">
        <f t="shared" si="1292"/>
        <v>0</v>
      </c>
      <c r="M1796" s="293">
        <f t="shared" si="1293"/>
        <v>0</v>
      </c>
      <c r="N1796" s="294">
        <f t="shared" si="1279"/>
        <v>0</v>
      </c>
      <c r="O1796" s="289">
        <f t="shared" si="1280"/>
        <v>0</v>
      </c>
      <c r="Q1796" s="267">
        <f t="shared" si="1294"/>
        <v>0</v>
      </c>
      <c r="R1796" s="234">
        <f>IF(Q1796=0,0,SUMIFS('Sch A. Input'!$H787:$FJ787,'Sch A. Input'!$H$14:$FJ$14,"Recurring",'Sch A. Input'!$H$13:$FJ$13,"&lt;="&amp;$L$11,'Sch A. Input'!$H$13:$FJ$13,"&lt;="&amp;$Y$1020,'Sch A. Input'!$H$13:$FJ$13,"&gt;"&amp;$O$1020))</f>
        <v>0</v>
      </c>
      <c r="S1796" s="234">
        <f>IF(Q1796=0,0,SUMIFS('Sch A. Input'!$H787:$FJ787,'Sch A. Input'!$H$14:$FJ$14,"One-time",'Sch A. Input'!$H$13:$FJ$13,"&lt;="&amp;$L$11,'Sch A. Input'!$H$13:$FJ$13,"&lt;="&amp;$Y$1020,'Sch A. Input'!$H$13:$FJ$13,"&gt;"&amp;$O$1020))</f>
        <v>0</v>
      </c>
      <c r="T1796" s="266">
        <f t="shared" si="1295"/>
        <v>0</v>
      </c>
      <c r="U1796" s="234">
        <f t="shared" si="1296"/>
        <v>0</v>
      </c>
      <c r="V1796" s="234">
        <f t="shared" si="1297"/>
        <v>0</v>
      </c>
      <c r="W1796" s="293">
        <f t="shared" si="1298"/>
        <v>0</v>
      </c>
      <c r="X1796" s="294">
        <f t="shared" si="1281"/>
        <v>0</v>
      </c>
      <c r="Y1796" s="289">
        <f t="shared" si="1282"/>
        <v>0</v>
      </c>
      <c r="Z1796" s="290"/>
      <c r="AA1796" s="267">
        <f t="shared" si="1299"/>
        <v>0</v>
      </c>
      <c r="AB1796" s="234">
        <f>IF(AA1796=0,0,SUMIFS('Sch A. Input'!$H787:$FJ787,'Sch A. Input'!$H$14:$FJ$14,"Recurring",'Sch A. Input'!$H$13:$FJ$13,"&lt;="&amp;$L$11,'Sch A. Input'!$H$13:$FJ$13,"&lt;="&amp;$AI$1020,'Sch A. Input'!$H$13:$FJ$13,"&gt;"&amp;$Y$1020))</f>
        <v>0</v>
      </c>
      <c r="AC1796" s="234">
        <f>IF(AA1796=0,0,SUMIFS('Sch A. Input'!$H787:$FJ787,'Sch A. Input'!$H$14:$FJ$14,"One-time",'Sch A. Input'!$H$13:$FJ$13,"&lt;="&amp;$L$11,'Sch A. Input'!$H$13:$FJ$13,"&lt;="&amp;$AI$1020,'Sch A. Input'!$H$13:$FJ$13,"&gt;"&amp;$Y$1020))</f>
        <v>0</v>
      </c>
      <c r="AD1796" s="266">
        <f t="shared" si="1300"/>
        <v>0</v>
      </c>
      <c r="AE1796" s="234">
        <f t="shared" si="1301"/>
        <v>0</v>
      </c>
      <c r="AF1796" s="234">
        <f t="shared" si="1302"/>
        <v>0</v>
      </c>
      <c r="AG1796" s="293">
        <f t="shared" si="1303"/>
        <v>0</v>
      </c>
      <c r="AH1796" s="294">
        <f t="shared" si="1283"/>
        <v>0</v>
      </c>
      <c r="AI1796" s="289">
        <f t="shared" si="1284"/>
        <v>0</v>
      </c>
      <c r="AK1796" s="267">
        <f t="shared" si="1304"/>
        <v>0</v>
      </c>
      <c r="AL1796" s="234">
        <f>IF(AK1796=0,0,SUMIFS('Sch A. Input'!$H787:$FJ787,'Sch A. Input'!$H$14:$FJ$14,"Recurring",'Sch A. Input'!$H$13:$FJ$13,"&lt;="&amp;$L$11,'Sch A. Input'!$H$13:$FJ$13,"&lt;="&amp;$AS$1020,'Sch A. Input'!$H$13:$FJ$13,"&gt;"&amp;$AI$1020))</f>
        <v>0</v>
      </c>
      <c r="AM1796" s="234">
        <f>IF(AK1796=0,0,SUMIFS('Sch A. Input'!$H787:$FJ787,'Sch A. Input'!$H$14:$FJ$14,"One-time",'Sch A. Input'!$H$13:$FJ$13,"&lt;="&amp;L$11,'Sch A. Input'!$H$13:$FJ$13,"&lt;="&amp;$AS$1020,'Sch A. Input'!$H$13:$FJ$13,"&gt;"&amp;$AI$1020))</f>
        <v>0</v>
      </c>
      <c r="AN1796" s="266">
        <f t="shared" si="1305"/>
        <v>0</v>
      </c>
      <c r="AO1796" s="234">
        <f t="shared" si="1306"/>
        <v>0</v>
      </c>
      <c r="AP1796" s="234">
        <f t="shared" si="1307"/>
        <v>0</v>
      </c>
      <c r="AQ1796" s="293">
        <f t="shared" si="1308"/>
        <v>0</v>
      </c>
      <c r="AR1796" s="294">
        <f t="shared" si="1285"/>
        <v>0</v>
      </c>
      <c r="AS1796" s="289">
        <f t="shared" si="1286"/>
        <v>0</v>
      </c>
      <c r="AT1796" s="291"/>
      <c r="AY1796" s="295"/>
      <c r="AZ1796" s="295"/>
      <c r="CB1796"/>
      <c r="CC1796"/>
      <c r="CD1796"/>
      <c r="CE1796"/>
      <c r="CF1796"/>
      <c r="CG1796"/>
      <c r="CH1796"/>
      <c r="CI1796"/>
      <c r="CJ1796"/>
      <c r="CK1796"/>
      <c r="CL1796"/>
      <c r="CM1796"/>
      <c r="CN1796"/>
      <c r="CO1796"/>
      <c r="CP1796"/>
      <c r="CQ1796"/>
      <c r="CR1796"/>
      <c r="CS1796"/>
      <c r="CT1796"/>
      <c r="CU1796"/>
      <c r="CV1796"/>
      <c r="CW1796"/>
      <c r="CX1796"/>
    </row>
    <row r="1797" spans="2:102" s="283" customFormat="1" x14ac:dyDescent="0.35">
      <c r="B1797" s="284" t="str">
        <f t="shared" ref="B1797:F1797" si="1311">B790</f>
        <v/>
      </c>
      <c r="C1797" s="292" t="str">
        <f t="shared" si="1311"/>
        <v/>
      </c>
      <c r="D1797" s="286" t="str">
        <f t="shared" si="1311"/>
        <v/>
      </c>
      <c r="E1797" s="286">
        <f t="shared" si="1311"/>
        <v>45016</v>
      </c>
      <c r="F1797" s="286">
        <f t="shared" si="1311"/>
        <v>0</v>
      </c>
      <c r="G1797" s="98">
        <f t="shared" si="1289"/>
        <v>0</v>
      </c>
      <c r="H1797" s="234">
        <f>IF(G1797=0,0,SUMIFS('Sch A. Input'!$H788:$FJ788,'Sch A. Input'!$H$14:$FJ$14,"Recurring",'Sch A. Input'!$H$13:$FJ$13,"&lt;="&amp;$O$1020,'Sch A. Input'!$H$13:$FJ$13,"&lt;="&amp;$L$11))</f>
        <v>0</v>
      </c>
      <c r="I1797" s="234">
        <f>IF(G1797=0,0,SUMIFS('Sch A. Input'!$H788:$FJ788,'Sch A. Input'!$H$14:$FJ$14,"One-time",'Sch A. Input'!$H$13:$FJ$13,"&lt;="&amp;$O$1020,'Sch A. Input'!$H$13:$FJ$13,"&lt;="&amp;$L$11))</f>
        <v>0</v>
      </c>
      <c r="J1797" s="266">
        <f t="shared" si="1290"/>
        <v>0</v>
      </c>
      <c r="K1797" s="234">
        <f t="shared" si="1291"/>
        <v>0</v>
      </c>
      <c r="L1797" s="234">
        <f t="shared" si="1292"/>
        <v>0</v>
      </c>
      <c r="M1797" s="293">
        <f t="shared" si="1293"/>
        <v>0</v>
      </c>
      <c r="N1797" s="294">
        <f t="shared" si="1279"/>
        <v>0</v>
      </c>
      <c r="O1797" s="289">
        <f t="shared" si="1280"/>
        <v>0</v>
      </c>
      <c r="Q1797" s="267">
        <f t="shared" si="1294"/>
        <v>0</v>
      </c>
      <c r="R1797" s="234">
        <f>IF(Q1797=0,0,SUMIFS('Sch A. Input'!$H788:$FJ788,'Sch A. Input'!$H$14:$FJ$14,"Recurring",'Sch A. Input'!$H$13:$FJ$13,"&lt;="&amp;$L$11,'Sch A. Input'!$H$13:$FJ$13,"&lt;="&amp;$Y$1020,'Sch A. Input'!$H$13:$FJ$13,"&gt;"&amp;$O$1020))</f>
        <v>0</v>
      </c>
      <c r="S1797" s="234">
        <f>IF(Q1797=0,0,SUMIFS('Sch A. Input'!$H788:$FJ788,'Sch A. Input'!$H$14:$FJ$14,"One-time",'Sch A. Input'!$H$13:$FJ$13,"&lt;="&amp;$L$11,'Sch A. Input'!$H$13:$FJ$13,"&lt;="&amp;$Y$1020,'Sch A. Input'!$H$13:$FJ$13,"&gt;"&amp;$O$1020))</f>
        <v>0</v>
      </c>
      <c r="T1797" s="266">
        <f t="shared" si="1295"/>
        <v>0</v>
      </c>
      <c r="U1797" s="234">
        <f t="shared" si="1296"/>
        <v>0</v>
      </c>
      <c r="V1797" s="234">
        <f t="shared" si="1297"/>
        <v>0</v>
      </c>
      <c r="W1797" s="293">
        <f t="shared" si="1298"/>
        <v>0</v>
      </c>
      <c r="X1797" s="294">
        <f t="shared" si="1281"/>
        <v>0</v>
      </c>
      <c r="Y1797" s="289">
        <f t="shared" si="1282"/>
        <v>0</v>
      </c>
      <c r="Z1797" s="290"/>
      <c r="AA1797" s="267">
        <f t="shared" si="1299"/>
        <v>0</v>
      </c>
      <c r="AB1797" s="234">
        <f>IF(AA1797=0,0,SUMIFS('Sch A. Input'!$H788:$FJ788,'Sch A. Input'!$H$14:$FJ$14,"Recurring",'Sch A. Input'!$H$13:$FJ$13,"&lt;="&amp;$L$11,'Sch A. Input'!$H$13:$FJ$13,"&lt;="&amp;$AI$1020,'Sch A. Input'!$H$13:$FJ$13,"&gt;"&amp;$Y$1020))</f>
        <v>0</v>
      </c>
      <c r="AC1797" s="234">
        <f>IF(AA1797=0,0,SUMIFS('Sch A. Input'!$H788:$FJ788,'Sch A. Input'!$H$14:$FJ$14,"One-time",'Sch A. Input'!$H$13:$FJ$13,"&lt;="&amp;$L$11,'Sch A. Input'!$H$13:$FJ$13,"&lt;="&amp;$AI$1020,'Sch A. Input'!$H$13:$FJ$13,"&gt;"&amp;$Y$1020))</f>
        <v>0</v>
      </c>
      <c r="AD1797" s="266">
        <f t="shared" si="1300"/>
        <v>0</v>
      </c>
      <c r="AE1797" s="234">
        <f t="shared" si="1301"/>
        <v>0</v>
      </c>
      <c r="AF1797" s="234">
        <f t="shared" si="1302"/>
        <v>0</v>
      </c>
      <c r="AG1797" s="293">
        <f t="shared" si="1303"/>
        <v>0</v>
      </c>
      <c r="AH1797" s="294">
        <f t="shared" si="1283"/>
        <v>0</v>
      </c>
      <c r="AI1797" s="289">
        <f t="shared" si="1284"/>
        <v>0</v>
      </c>
      <c r="AK1797" s="267">
        <f t="shared" si="1304"/>
        <v>0</v>
      </c>
      <c r="AL1797" s="234">
        <f>IF(AK1797=0,0,SUMIFS('Sch A. Input'!$H788:$FJ788,'Sch A. Input'!$H$14:$FJ$14,"Recurring",'Sch A. Input'!$H$13:$FJ$13,"&lt;="&amp;$L$11,'Sch A. Input'!$H$13:$FJ$13,"&lt;="&amp;$AS$1020,'Sch A. Input'!$H$13:$FJ$13,"&gt;"&amp;$AI$1020))</f>
        <v>0</v>
      </c>
      <c r="AM1797" s="234">
        <f>IF(AK1797=0,0,SUMIFS('Sch A. Input'!$H788:$FJ788,'Sch A. Input'!$H$14:$FJ$14,"One-time",'Sch A. Input'!$H$13:$FJ$13,"&lt;="&amp;L$11,'Sch A. Input'!$H$13:$FJ$13,"&lt;="&amp;$AS$1020,'Sch A. Input'!$H$13:$FJ$13,"&gt;"&amp;$AI$1020))</f>
        <v>0</v>
      </c>
      <c r="AN1797" s="266">
        <f t="shared" si="1305"/>
        <v>0</v>
      </c>
      <c r="AO1797" s="234">
        <f t="shared" si="1306"/>
        <v>0</v>
      </c>
      <c r="AP1797" s="234">
        <f t="shared" si="1307"/>
        <v>0</v>
      </c>
      <c r="AQ1797" s="293">
        <f t="shared" si="1308"/>
        <v>0</v>
      </c>
      <c r="AR1797" s="294">
        <f t="shared" si="1285"/>
        <v>0</v>
      </c>
      <c r="AS1797" s="289">
        <f t="shared" si="1286"/>
        <v>0</v>
      </c>
      <c r="AT1797" s="291"/>
      <c r="AY1797" s="295"/>
      <c r="AZ1797" s="295"/>
      <c r="CB1797"/>
      <c r="CC1797"/>
      <c r="CD1797"/>
      <c r="CE1797"/>
      <c r="CF1797"/>
      <c r="CG1797"/>
      <c r="CH1797"/>
      <c r="CI1797"/>
      <c r="CJ1797"/>
      <c r="CK1797"/>
      <c r="CL1797"/>
      <c r="CM1797"/>
      <c r="CN1797"/>
      <c r="CO1797"/>
      <c r="CP1797"/>
      <c r="CQ1797"/>
      <c r="CR1797"/>
      <c r="CS1797"/>
      <c r="CT1797"/>
      <c r="CU1797"/>
      <c r="CV1797"/>
      <c r="CW1797"/>
      <c r="CX1797"/>
    </row>
    <row r="1798" spans="2:102" s="283" customFormat="1" x14ac:dyDescent="0.35">
      <c r="B1798" s="284" t="str">
        <f t="shared" ref="B1798:F1798" si="1312">B791</f>
        <v/>
      </c>
      <c r="C1798" s="292" t="str">
        <f t="shared" si="1312"/>
        <v/>
      </c>
      <c r="D1798" s="286" t="str">
        <f t="shared" si="1312"/>
        <v/>
      </c>
      <c r="E1798" s="286">
        <f t="shared" si="1312"/>
        <v>45016</v>
      </c>
      <c r="F1798" s="286">
        <f t="shared" si="1312"/>
        <v>0</v>
      </c>
      <c r="G1798" s="98">
        <f t="shared" si="1289"/>
        <v>0</v>
      </c>
      <c r="H1798" s="234">
        <f>IF(G1798=0,0,SUMIFS('Sch A. Input'!$H789:$FJ789,'Sch A. Input'!$H$14:$FJ$14,"Recurring",'Sch A. Input'!$H$13:$FJ$13,"&lt;="&amp;$O$1020,'Sch A. Input'!$H$13:$FJ$13,"&lt;="&amp;$L$11))</f>
        <v>0</v>
      </c>
      <c r="I1798" s="234">
        <f>IF(G1798=0,0,SUMIFS('Sch A. Input'!$H789:$FJ789,'Sch A. Input'!$H$14:$FJ$14,"One-time",'Sch A. Input'!$H$13:$FJ$13,"&lt;="&amp;$O$1020,'Sch A. Input'!$H$13:$FJ$13,"&lt;="&amp;$L$11))</f>
        <v>0</v>
      </c>
      <c r="J1798" s="266">
        <f t="shared" si="1290"/>
        <v>0</v>
      </c>
      <c r="K1798" s="234">
        <f t="shared" si="1291"/>
        <v>0</v>
      </c>
      <c r="L1798" s="234">
        <f t="shared" si="1292"/>
        <v>0</v>
      </c>
      <c r="M1798" s="293">
        <f t="shared" si="1293"/>
        <v>0</v>
      </c>
      <c r="N1798" s="294">
        <f t="shared" si="1279"/>
        <v>0</v>
      </c>
      <c r="O1798" s="289">
        <f t="shared" si="1280"/>
        <v>0</v>
      </c>
      <c r="Q1798" s="267">
        <f t="shared" si="1294"/>
        <v>0</v>
      </c>
      <c r="R1798" s="234">
        <f>IF(Q1798=0,0,SUMIFS('Sch A. Input'!$H789:$FJ789,'Sch A. Input'!$H$14:$FJ$14,"Recurring",'Sch A. Input'!$H$13:$FJ$13,"&lt;="&amp;$L$11,'Sch A. Input'!$H$13:$FJ$13,"&lt;="&amp;$Y$1020,'Sch A. Input'!$H$13:$FJ$13,"&gt;"&amp;$O$1020))</f>
        <v>0</v>
      </c>
      <c r="S1798" s="234">
        <f>IF(Q1798=0,0,SUMIFS('Sch A. Input'!$H789:$FJ789,'Sch A. Input'!$H$14:$FJ$14,"One-time",'Sch A. Input'!$H$13:$FJ$13,"&lt;="&amp;$L$11,'Sch A. Input'!$H$13:$FJ$13,"&lt;="&amp;$Y$1020,'Sch A. Input'!$H$13:$FJ$13,"&gt;"&amp;$O$1020))</f>
        <v>0</v>
      </c>
      <c r="T1798" s="266">
        <f t="shared" si="1295"/>
        <v>0</v>
      </c>
      <c r="U1798" s="234">
        <f t="shared" si="1296"/>
        <v>0</v>
      </c>
      <c r="V1798" s="234">
        <f t="shared" si="1297"/>
        <v>0</v>
      </c>
      <c r="W1798" s="293">
        <f t="shared" si="1298"/>
        <v>0</v>
      </c>
      <c r="X1798" s="294">
        <f t="shared" si="1281"/>
        <v>0</v>
      </c>
      <c r="Y1798" s="289">
        <f t="shared" si="1282"/>
        <v>0</v>
      </c>
      <c r="Z1798" s="290"/>
      <c r="AA1798" s="267">
        <f t="shared" si="1299"/>
        <v>0</v>
      </c>
      <c r="AB1798" s="234">
        <f>IF(AA1798=0,0,SUMIFS('Sch A. Input'!$H789:$FJ789,'Sch A. Input'!$H$14:$FJ$14,"Recurring",'Sch A. Input'!$H$13:$FJ$13,"&lt;="&amp;$L$11,'Sch A. Input'!$H$13:$FJ$13,"&lt;="&amp;$AI$1020,'Sch A. Input'!$H$13:$FJ$13,"&gt;"&amp;$Y$1020))</f>
        <v>0</v>
      </c>
      <c r="AC1798" s="234">
        <f>IF(AA1798=0,0,SUMIFS('Sch A. Input'!$H789:$FJ789,'Sch A. Input'!$H$14:$FJ$14,"One-time",'Sch A. Input'!$H$13:$FJ$13,"&lt;="&amp;$L$11,'Sch A. Input'!$H$13:$FJ$13,"&lt;="&amp;$AI$1020,'Sch A. Input'!$H$13:$FJ$13,"&gt;"&amp;$Y$1020))</f>
        <v>0</v>
      </c>
      <c r="AD1798" s="266">
        <f t="shared" si="1300"/>
        <v>0</v>
      </c>
      <c r="AE1798" s="234">
        <f t="shared" si="1301"/>
        <v>0</v>
      </c>
      <c r="AF1798" s="234">
        <f t="shared" si="1302"/>
        <v>0</v>
      </c>
      <c r="AG1798" s="293">
        <f t="shared" si="1303"/>
        <v>0</v>
      </c>
      <c r="AH1798" s="294">
        <f t="shared" si="1283"/>
        <v>0</v>
      </c>
      <c r="AI1798" s="289">
        <f t="shared" si="1284"/>
        <v>0</v>
      </c>
      <c r="AK1798" s="267">
        <f t="shared" si="1304"/>
        <v>0</v>
      </c>
      <c r="AL1798" s="234">
        <f>IF(AK1798=0,0,SUMIFS('Sch A. Input'!$H789:$FJ789,'Sch A. Input'!$H$14:$FJ$14,"Recurring",'Sch A. Input'!$H$13:$FJ$13,"&lt;="&amp;$L$11,'Sch A. Input'!$H$13:$FJ$13,"&lt;="&amp;$AS$1020,'Sch A. Input'!$H$13:$FJ$13,"&gt;"&amp;$AI$1020))</f>
        <v>0</v>
      </c>
      <c r="AM1798" s="234">
        <f>IF(AK1798=0,0,SUMIFS('Sch A. Input'!$H789:$FJ789,'Sch A. Input'!$H$14:$FJ$14,"One-time",'Sch A. Input'!$H$13:$FJ$13,"&lt;="&amp;L$11,'Sch A. Input'!$H$13:$FJ$13,"&lt;="&amp;$AS$1020,'Sch A. Input'!$H$13:$FJ$13,"&gt;"&amp;$AI$1020))</f>
        <v>0</v>
      </c>
      <c r="AN1798" s="266">
        <f t="shared" si="1305"/>
        <v>0</v>
      </c>
      <c r="AO1798" s="234">
        <f t="shared" si="1306"/>
        <v>0</v>
      </c>
      <c r="AP1798" s="234">
        <f t="shared" si="1307"/>
        <v>0</v>
      </c>
      <c r="AQ1798" s="293">
        <f t="shared" si="1308"/>
        <v>0</v>
      </c>
      <c r="AR1798" s="294">
        <f t="shared" si="1285"/>
        <v>0</v>
      </c>
      <c r="AS1798" s="289">
        <f t="shared" si="1286"/>
        <v>0</v>
      </c>
      <c r="AT1798" s="291"/>
      <c r="AY1798" s="295"/>
      <c r="AZ1798" s="295"/>
      <c r="CB1798"/>
      <c r="CC1798"/>
      <c r="CD1798"/>
      <c r="CE1798"/>
      <c r="CF1798"/>
      <c r="CG1798"/>
      <c r="CH1798"/>
      <c r="CI1798"/>
      <c r="CJ1798"/>
      <c r="CK1798"/>
      <c r="CL1798"/>
      <c r="CM1798"/>
      <c r="CN1798"/>
      <c r="CO1798"/>
      <c r="CP1798"/>
      <c r="CQ1798"/>
      <c r="CR1798"/>
      <c r="CS1798"/>
      <c r="CT1798"/>
      <c r="CU1798"/>
      <c r="CV1798"/>
      <c r="CW1798"/>
      <c r="CX1798"/>
    </row>
    <row r="1799" spans="2:102" s="283" customFormat="1" x14ac:dyDescent="0.35">
      <c r="B1799" s="284" t="str">
        <f t="shared" ref="B1799:F1799" si="1313">B792</f>
        <v/>
      </c>
      <c r="C1799" s="292" t="str">
        <f t="shared" si="1313"/>
        <v/>
      </c>
      <c r="D1799" s="286" t="str">
        <f t="shared" si="1313"/>
        <v/>
      </c>
      <c r="E1799" s="286">
        <f t="shared" si="1313"/>
        <v>45016</v>
      </c>
      <c r="F1799" s="286">
        <f t="shared" si="1313"/>
        <v>0</v>
      </c>
      <c r="G1799" s="98">
        <f t="shared" si="1289"/>
        <v>0</v>
      </c>
      <c r="H1799" s="234">
        <f>IF(G1799=0,0,SUMIFS('Sch A. Input'!$H790:$FJ790,'Sch A. Input'!$H$14:$FJ$14,"Recurring",'Sch A. Input'!$H$13:$FJ$13,"&lt;="&amp;$O$1020,'Sch A. Input'!$H$13:$FJ$13,"&lt;="&amp;$L$11))</f>
        <v>0</v>
      </c>
      <c r="I1799" s="234">
        <f>IF(G1799=0,0,SUMIFS('Sch A. Input'!$H790:$FJ790,'Sch A. Input'!$H$14:$FJ$14,"One-time",'Sch A. Input'!$H$13:$FJ$13,"&lt;="&amp;$O$1020,'Sch A. Input'!$H$13:$FJ$13,"&lt;="&amp;$L$11))</f>
        <v>0</v>
      </c>
      <c r="J1799" s="266">
        <f t="shared" si="1290"/>
        <v>0</v>
      </c>
      <c r="K1799" s="234">
        <f t="shared" si="1291"/>
        <v>0</v>
      </c>
      <c r="L1799" s="234">
        <f t="shared" si="1292"/>
        <v>0</v>
      </c>
      <c r="M1799" s="293">
        <f t="shared" si="1293"/>
        <v>0</v>
      </c>
      <c r="N1799" s="294">
        <f t="shared" si="1279"/>
        <v>0</v>
      </c>
      <c r="O1799" s="289">
        <f t="shared" si="1280"/>
        <v>0</v>
      </c>
      <c r="Q1799" s="267">
        <f t="shared" si="1294"/>
        <v>0</v>
      </c>
      <c r="R1799" s="234">
        <f>IF(Q1799=0,0,SUMIFS('Sch A. Input'!$H790:$FJ790,'Sch A. Input'!$H$14:$FJ$14,"Recurring",'Sch A. Input'!$H$13:$FJ$13,"&lt;="&amp;$L$11,'Sch A. Input'!$H$13:$FJ$13,"&lt;="&amp;$Y$1020,'Sch A. Input'!$H$13:$FJ$13,"&gt;"&amp;$O$1020))</f>
        <v>0</v>
      </c>
      <c r="S1799" s="234">
        <f>IF(Q1799=0,0,SUMIFS('Sch A. Input'!$H790:$FJ790,'Sch A. Input'!$H$14:$FJ$14,"One-time",'Sch A. Input'!$H$13:$FJ$13,"&lt;="&amp;$L$11,'Sch A. Input'!$H$13:$FJ$13,"&lt;="&amp;$Y$1020,'Sch A. Input'!$H$13:$FJ$13,"&gt;"&amp;$O$1020))</f>
        <v>0</v>
      </c>
      <c r="T1799" s="266">
        <f t="shared" si="1295"/>
        <v>0</v>
      </c>
      <c r="U1799" s="234">
        <f t="shared" si="1296"/>
        <v>0</v>
      </c>
      <c r="V1799" s="234">
        <f t="shared" si="1297"/>
        <v>0</v>
      </c>
      <c r="W1799" s="293">
        <f t="shared" si="1298"/>
        <v>0</v>
      </c>
      <c r="X1799" s="294">
        <f t="shared" si="1281"/>
        <v>0</v>
      </c>
      <c r="Y1799" s="289">
        <f t="shared" si="1282"/>
        <v>0</v>
      </c>
      <c r="Z1799" s="290"/>
      <c r="AA1799" s="267">
        <f t="shared" si="1299"/>
        <v>0</v>
      </c>
      <c r="AB1799" s="234">
        <f>IF(AA1799=0,0,SUMIFS('Sch A. Input'!$H790:$FJ790,'Sch A. Input'!$H$14:$FJ$14,"Recurring",'Sch A. Input'!$H$13:$FJ$13,"&lt;="&amp;$L$11,'Sch A. Input'!$H$13:$FJ$13,"&lt;="&amp;$AI$1020,'Sch A. Input'!$H$13:$FJ$13,"&gt;"&amp;$Y$1020))</f>
        <v>0</v>
      </c>
      <c r="AC1799" s="234">
        <f>IF(AA1799=0,0,SUMIFS('Sch A. Input'!$H790:$FJ790,'Sch A. Input'!$H$14:$FJ$14,"One-time",'Sch A. Input'!$H$13:$FJ$13,"&lt;="&amp;$L$11,'Sch A. Input'!$H$13:$FJ$13,"&lt;="&amp;$AI$1020,'Sch A. Input'!$H$13:$FJ$13,"&gt;"&amp;$Y$1020))</f>
        <v>0</v>
      </c>
      <c r="AD1799" s="266">
        <f t="shared" si="1300"/>
        <v>0</v>
      </c>
      <c r="AE1799" s="234">
        <f t="shared" si="1301"/>
        <v>0</v>
      </c>
      <c r="AF1799" s="234">
        <f t="shared" si="1302"/>
        <v>0</v>
      </c>
      <c r="AG1799" s="293">
        <f t="shared" si="1303"/>
        <v>0</v>
      </c>
      <c r="AH1799" s="294">
        <f t="shared" si="1283"/>
        <v>0</v>
      </c>
      <c r="AI1799" s="289">
        <f t="shared" si="1284"/>
        <v>0</v>
      </c>
      <c r="AK1799" s="267">
        <f t="shared" si="1304"/>
        <v>0</v>
      </c>
      <c r="AL1799" s="234">
        <f>IF(AK1799=0,0,SUMIFS('Sch A. Input'!$H790:$FJ790,'Sch A. Input'!$H$14:$FJ$14,"Recurring",'Sch A. Input'!$H$13:$FJ$13,"&lt;="&amp;$L$11,'Sch A. Input'!$H$13:$FJ$13,"&lt;="&amp;$AS$1020,'Sch A. Input'!$H$13:$FJ$13,"&gt;"&amp;$AI$1020))</f>
        <v>0</v>
      </c>
      <c r="AM1799" s="234">
        <f>IF(AK1799=0,0,SUMIFS('Sch A. Input'!$H790:$FJ790,'Sch A. Input'!$H$14:$FJ$14,"One-time",'Sch A. Input'!$H$13:$FJ$13,"&lt;="&amp;L$11,'Sch A. Input'!$H$13:$FJ$13,"&lt;="&amp;$AS$1020,'Sch A. Input'!$H$13:$FJ$13,"&gt;"&amp;$AI$1020))</f>
        <v>0</v>
      </c>
      <c r="AN1799" s="266">
        <f t="shared" si="1305"/>
        <v>0</v>
      </c>
      <c r="AO1799" s="234">
        <f t="shared" si="1306"/>
        <v>0</v>
      </c>
      <c r="AP1799" s="234">
        <f t="shared" si="1307"/>
        <v>0</v>
      </c>
      <c r="AQ1799" s="293">
        <f t="shared" si="1308"/>
        <v>0</v>
      </c>
      <c r="AR1799" s="294">
        <f t="shared" si="1285"/>
        <v>0</v>
      </c>
      <c r="AS1799" s="289">
        <f t="shared" si="1286"/>
        <v>0</v>
      </c>
      <c r="AT1799" s="291"/>
      <c r="AY1799" s="295"/>
      <c r="AZ1799" s="295"/>
      <c r="CB1799"/>
      <c r="CC1799"/>
      <c r="CD1799"/>
      <c r="CE1799"/>
      <c r="CF1799"/>
      <c r="CG1799"/>
      <c r="CH1799"/>
      <c r="CI1799"/>
      <c r="CJ1799"/>
      <c r="CK1799"/>
      <c r="CL1799"/>
      <c r="CM1799"/>
      <c r="CN1799"/>
      <c r="CO1799"/>
      <c r="CP1799"/>
      <c r="CQ1799"/>
      <c r="CR1799"/>
      <c r="CS1799"/>
      <c r="CT1799"/>
      <c r="CU1799"/>
      <c r="CV1799"/>
      <c r="CW1799"/>
      <c r="CX1799"/>
    </row>
    <row r="1800" spans="2:102" s="283" customFormat="1" x14ac:dyDescent="0.35">
      <c r="B1800" s="284" t="str">
        <f t="shared" ref="B1800:F1800" si="1314">B793</f>
        <v/>
      </c>
      <c r="C1800" s="292" t="str">
        <f t="shared" si="1314"/>
        <v/>
      </c>
      <c r="D1800" s="286" t="str">
        <f t="shared" si="1314"/>
        <v/>
      </c>
      <c r="E1800" s="286">
        <f t="shared" si="1314"/>
        <v>45016</v>
      </c>
      <c r="F1800" s="286">
        <f t="shared" si="1314"/>
        <v>0</v>
      </c>
      <c r="G1800" s="98">
        <f t="shared" si="1289"/>
        <v>0</v>
      </c>
      <c r="H1800" s="234">
        <f>IF(G1800=0,0,SUMIFS('Sch A. Input'!$H791:$FJ791,'Sch A. Input'!$H$14:$FJ$14,"Recurring",'Sch A. Input'!$H$13:$FJ$13,"&lt;="&amp;$O$1020,'Sch A. Input'!$H$13:$FJ$13,"&lt;="&amp;$L$11))</f>
        <v>0</v>
      </c>
      <c r="I1800" s="234">
        <f>IF(G1800=0,0,SUMIFS('Sch A. Input'!$H791:$FJ791,'Sch A. Input'!$H$14:$FJ$14,"One-time",'Sch A. Input'!$H$13:$FJ$13,"&lt;="&amp;$O$1020,'Sch A. Input'!$H$13:$FJ$13,"&lt;="&amp;$L$11))</f>
        <v>0</v>
      </c>
      <c r="J1800" s="266">
        <f t="shared" si="1290"/>
        <v>0</v>
      </c>
      <c r="K1800" s="234">
        <f t="shared" si="1291"/>
        <v>0</v>
      </c>
      <c r="L1800" s="234">
        <f t="shared" si="1292"/>
        <v>0</v>
      </c>
      <c r="M1800" s="293">
        <f t="shared" si="1293"/>
        <v>0</v>
      </c>
      <c r="N1800" s="294">
        <f t="shared" si="1279"/>
        <v>0</v>
      </c>
      <c r="O1800" s="289">
        <f t="shared" si="1280"/>
        <v>0</v>
      </c>
      <c r="Q1800" s="267">
        <f t="shared" si="1294"/>
        <v>0</v>
      </c>
      <c r="R1800" s="234">
        <f>IF(Q1800=0,0,SUMIFS('Sch A. Input'!$H791:$FJ791,'Sch A. Input'!$H$14:$FJ$14,"Recurring",'Sch A. Input'!$H$13:$FJ$13,"&lt;="&amp;$L$11,'Sch A. Input'!$H$13:$FJ$13,"&lt;="&amp;$Y$1020,'Sch A. Input'!$H$13:$FJ$13,"&gt;"&amp;$O$1020))</f>
        <v>0</v>
      </c>
      <c r="S1800" s="234">
        <f>IF(Q1800=0,0,SUMIFS('Sch A. Input'!$H791:$FJ791,'Sch A. Input'!$H$14:$FJ$14,"One-time",'Sch A. Input'!$H$13:$FJ$13,"&lt;="&amp;$L$11,'Sch A. Input'!$H$13:$FJ$13,"&lt;="&amp;$Y$1020,'Sch A. Input'!$H$13:$FJ$13,"&gt;"&amp;$O$1020))</f>
        <v>0</v>
      </c>
      <c r="T1800" s="266">
        <f t="shared" si="1295"/>
        <v>0</v>
      </c>
      <c r="U1800" s="234">
        <f t="shared" si="1296"/>
        <v>0</v>
      </c>
      <c r="V1800" s="234">
        <f t="shared" si="1297"/>
        <v>0</v>
      </c>
      <c r="W1800" s="293">
        <f t="shared" si="1298"/>
        <v>0</v>
      </c>
      <c r="X1800" s="294">
        <f t="shared" si="1281"/>
        <v>0</v>
      </c>
      <c r="Y1800" s="289">
        <f t="shared" si="1282"/>
        <v>0</v>
      </c>
      <c r="Z1800" s="290"/>
      <c r="AA1800" s="267">
        <f t="shared" si="1299"/>
        <v>0</v>
      </c>
      <c r="AB1800" s="234">
        <f>IF(AA1800=0,0,SUMIFS('Sch A. Input'!$H791:$FJ791,'Sch A. Input'!$H$14:$FJ$14,"Recurring",'Sch A. Input'!$H$13:$FJ$13,"&lt;="&amp;$L$11,'Sch A. Input'!$H$13:$FJ$13,"&lt;="&amp;$AI$1020,'Sch A. Input'!$H$13:$FJ$13,"&gt;"&amp;$Y$1020))</f>
        <v>0</v>
      </c>
      <c r="AC1800" s="234">
        <f>IF(AA1800=0,0,SUMIFS('Sch A. Input'!$H791:$FJ791,'Sch A. Input'!$H$14:$FJ$14,"One-time",'Sch A. Input'!$H$13:$FJ$13,"&lt;="&amp;$L$11,'Sch A. Input'!$H$13:$FJ$13,"&lt;="&amp;$AI$1020,'Sch A. Input'!$H$13:$FJ$13,"&gt;"&amp;$Y$1020))</f>
        <v>0</v>
      </c>
      <c r="AD1800" s="266">
        <f t="shared" si="1300"/>
        <v>0</v>
      </c>
      <c r="AE1800" s="234">
        <f t="shared" si="1301"/>
        <v>0</v>
      </c>
      <c r="AF1800" s="234">
        <f t="shared" si="1302"/>
        <v>0</v>
      </c>
      <c r="AG1800" s="293">
        <f t="shared" si="1303"/>
        <v>0</v>
      </c>
      <c r="AH1800" s="294">
        <f t="shared" si="1283"/>
        <v>0</v>
      </c>
      <c r="AI1800" s="289">
        <f t="shared" si="1284"/>
        <v>0</v>
      </c>
      <c r="AK1800" s="267">
        <f t="shared" si="1304"/>
        <v>0</v>
      </c>
      <c r="AL1800" s="234">
        <f>IF(AK1800=0,0,SUMIFS('Sch A. Input'!$H791:$FJ791,'Sch A. Input'!$H$14:$FJ$14,"Recurring",'Sch A. Input'!$H$13:$FJ$13,"&lt;="&amp;$L$11,'Sch A. Input'!$H$13:$FJ$13,"&lt;="&amp;$AS$1020,'Sch A. Input'!$H$13:$FJ$13,"&gt;"&amp;$AI$1020))</f>
        <v>0</v>
      </c>
      <c r="AM1800" s="234">
        <f>IF(AK1800=0,0,SUMIFS('Sch A. Input'!$H791:$FJ791,'Sch A. Input'!$H$14:$FJ$14,"One-time",'Sch A. Input'!$H$13:$FJ$13,"&lt;="&amp;L$11,'Sch A. Input'!$H$13:$FJ$13,"&lt;="&amp;$AS$1020,'Sch A. Input'!$H$13:$FJ$13,"&gt;"&amp;$AI$1020))</f>
        <v>0</v>
      </c>
      <c r="AN1800" s="266">
        <f t="shared" si="1305"/>
        <v>0</v>
      </c>
      <c r="AO1800" s="234">
        <f t="shared" si="1306"/>
        <v>0</v>
      </c>
      <c r="AP1800" s="234">
        <f t="shared" si="1307"/>
        <v>0</v>
      </c>
      <c r="AQ1800" s="293">
        <f t="shared" si="1308"/>
        <v>0</v>
      </c>
      <c r="AR1800" s="294">
        <f t="shared" si="1285"/>
        <v>0</v>
      </c>
      <c r="AS1800" s="289">
        <f t="shared" si="1286"/>
        <v>0</v>
      </c>
      <c r="AT1800" s="291"/>
      <c r="AY1800" s="295"/>
      <c r="AZ1800" s="295"/>
      <c r="CB1800"/>
      <c r="CC1800"/>
      <c r="CD1800"/>
      <c r="CE1800"/>
      <c r="CF1800"/>
      <c r="CG1800"/>
      <c r="CH1800"/>
      <c r="CI1800"/>
      <c r="CJ1800"/>
      <c r="CK1800"/>
      <c r="CL1800"/>
      <c r="CM1800"/>
      <c r="CN1800"/>
      <c r="CO1800"/>
      <c r="CP1800"/>
      <c r="CQ1800"/>
      <c r="CR1800"/>
      <c r="CS1800"/>
      <c r="CT1800"/>
      <c r="CU1800"/>
      <c r="CV1800"/>
      <c r="CW1800"/>
      <c r="CX1800"/>
    </row>
    <row r="1801" spans="2:102" s="283" customFormat="1" x14ac:dyDescent="0.35">
      <c r="B1801" s="284" t="str">
        <f t="shared" ref="B1801:F1801" si="1315">B794</f>
        <v/>
      </c>
      <c r="C1801" s="292" t="str">
        <f t="shared" si="1315"/>
        <v/>
      </c>
      <c r="D1801" s="286" t="str">
        <f t="shared" si="1315"/>
        <v/>
      </c>
      <c r="E1801" s="286">
        <f t="shared" si="1315"/>
        <v>45016</v>
      </c>
      <c r="F1801" s="286">
        <f t="shared" si="1315"/>
        <v>0</v>
      </c>
      <c r="G1801" s="98">
        <f t="shared" si="1289"/>
        <v>0</v>
      </c>
      <c r="H1801" s="234">
        <f>IF(G1801=0,0,SUMIFS('Sch A. Input'!$H792:$FJ792,'Sch A. Input'!$H$14:$FJ$14,"Recurring",'Sch A. Input'!$H$13:$FJ$13,"&lt;="&amp;$O$1020,'Sch A. Input'!$H$13:$FJ$13,"&lt;="&amp;$L$11))</f>
        <v>0</v>
      </c>
      <c r="I1801" s="234">
        <f>IF(G1801=0,0,SUMIFS('Sch A. Input'!$H792:$FJ792,'Sch A. Input'!$H$14:$FJ$14,"One-time",'Sch A. Input'!$H$13:$FJ$13,"&lt;="&amp;$O$1020,'Sch A. Input'!$H$13:$FJ$13,"&lt;="&amp;$L$11))</f>
        <v>0</v>
      </c>
      <c r="J1801" s="266">
        <f t="shared" si="1290"/>
        <v>0</v>
      </c>
      <c r="K1801" s="234">
        <f t="shared" si="1291"/>
        <v>0</v>
      </c>
      <c r="L1801" s="234">
        <f t="shared" si="1292"/>
        <v>0</v>
      </c>
      <c r="M1801" s="293">
        <f t="shared" si="1293"/>
        <v>0</v>
      </c>
      <c r="N1801" s="294">
        <f t="shared" si="1279"/>
        <v>0</v>
      </c>
      <c r="O1801" s="289">
        <f t="shared" si="1280"/>
        <v>0</v>
      </c>
      <c r="Q1801" s="267">
        <f t="shared" si="1294"/>
        <v>0</v>
      </c>
      <c r="R1801" s="234">
        <f>IF(Q1801=0,0,SUMIFS('Sch A. Input'!$H792:$FJ792,'Sch A. Input'!$H$14:$FJ$14,"Recurring",'Sch A. Input'!$H$13:$FJ$13,"&lt;="&amp;$L$11,'Sch A. Input'!$H$13:$FJ$13,"&lt;="&amp;$Y$1020,'Sch A. Input'!$H$13:$FJ$13,"&gt;"&amp;$O$1020))</f>
        <v>0</v>
      </c>
      <c r="S1801" s="234">
        <f>IF(Q1801=0,0,SUMIFS('Sch A. Input'!$H792:$FJ792,'Sch A. Input'!$H$14:$FJ$14,"One-time",'Sch A. Input'!$H$13:$FJ$13,"&lt;="&amp;$L$11,'Sch A. Input'!$H$13:$FJ$13,"&lt;="&amp;$Y$1020,'Sch A. Input'!$H$13:$FJ$13,"&gt;"&amp;$O$1020))</f>
        <v>0</v>
      </c>
      <c r="T1801" s="266">
        <f t="shared" si="1295"/>
        <v>0</v>
      </c>
      <c r="U1801" s="234">
        <f t="shared" si="1296"/>
        <v>0</v>
      </c>
      <c r="V1801" s="234">
        <f t="shared" si="1297"/>
        <v>0</v>
      </c>
      <c r="W1801" s="293">
        <f t="shared" si="1298"/>
        <v>0</v>
      </c>
      <c r="X1801" s="294">
        <f t="shared" si="1281"/>
        <v>0</v>
      </c>
      <c r="Y1801" s="289">
        <f t="shared" si="1282"/>
        <v>0</v>
      </c>
      <c r="Z1801" s="290"/>
      <c r="AA1801" s="267">
        <f t="shared" si="1299"/>
        <v>0</v>
      </c>
      <c r="AB1801" s="234">
        <f>IF(AA1801=0,0,SUMIFS('Sch A. Input'!$H792:$FJ792,'Sch A. Input'!$H$14:$FJ$14,"Recurring",'Sch A. Input'!$H$13:$FJ$13,"&lt;="&amp;$L$11,'Sch A. Input'!$H$13:$FJ$13,"&lt;="&amp;$AI$1020,'Sch A. Input'!$H$13:$FJ$13,"&gt;"&amp;$Y$1020))</f>
        <v>0</v>
      </c>
      <c r="AC1801" s="234">
        <f>IF(AA1801=0,0,SUMIFS('Sch A. Input'!$H792:$FJ792,'Sch A. Input'!$H$14:$FJ$14,"One-time",'Sch A. Input'!$H$13:$FJ$13,"&lt;="&amp;$L$11,'Sch A. Input'!$H$13:$FJ$13,"&lt;="&amp;$AI$1020,'Sch A. Input'!$H$13:$FJ$13,"&gt;"&amp;$Y$1020))</f>
        <v>0</v>
      </c>
      <c r="AD1801" s="266">
        <f t="shared" si="1300"/>
        <v>0</v>
      </c>
      <c r="AE1801" s="234">
        <f t="shared" si="1301"/>
        <v>0</v>
      </c>
      <c r="AF1801" s="234">
        <f t="shared" si="1302"/>
        <v>0</v>
      </c>
      <c r="AG1801" s="293">
        <f t="shared" si="1303"/>
        <v>0</v>
      </c>
      <c r="AH1801" s="294">
        <f t="shared" si="1283"/>
        <v>0</v>
      </c>
      <c r="AI1801" s="289">
        <f t="shared" si="1284"/>
        <v>0</v>
      </c>
      <c r="AK1801" s="267">
        <f t="shared" si="1304"/>
        <v>0</v>
      </c>
      <c r="AL1801" s="234">
        <f>IF(AK1801=0,0,SUMIFS('Sch A. Input'!$H792:$FJ792,'Sch A. Input'!$H$14:$FJ$14,"Recurring",'Sch A. Input'!$H$13:$FJ$13,"&lt;="&amp;$L$11,'Sch A. Input'!$H$13:$FJ$13,"&lt;="&amp;$AS$1020,'Sch A. Input'!$H$13:$FJ$13,"&gt;"&amp;$AI$1020))</f>
        <v>0</v>
      </c>
      <c r="AM1801" s="234">
        <f>IF(AK1801=0,0,SUMIFS('Sch A. Input'!$H792:$FJ792,'Sch A. Input'!$H$14:$FJ$14,"One-time",'Sch A. Input'!$H$13:$FJ$13,"&lt;="&amp;L$11,'Sch A. Input'!$H$13:$FJ$13,"&lt;="&amp;$AS$1020,'Sch A. Input'!$H$13:$FJ$13,"&gt;"&amp;$AI$1020))</f>
        <v>0</v>
      </c>
      <c r="AN1801" s="266">
        <f t="shared" si="1305"/>
        <v>0</v>
      </c>
      <c r="AO1801" s="234">
        <f t="shared" si="1306"/>
        <v>0</v>
      </c>
      <c r="AP1801" s="234">
        <f t="shared" si="1307"/>
        <v>0</v>
      </c>
      <c r="AQ1801" s="293">
        <f t="shared" si="1308"/>
        <v>0</v>
      </c>
      <c r="AR1801" s="294">
        <f t="shared" si="1285"/>
        <v>0</v>
      </c>
      <c r="AS1801" s="289">
        <f t="shared" si="1286"/>
        <v>0</v>
      </c>
      <c r="AT1801" s="291"/>
      <c r="AY1801" s="295"/>
      <c r="AZ1801" s="295"/>
      <c r="CB1801"/>
      <c r="CC1801"/>
      <c r="CD1801"/>
      <c r="CE1801"/>
      <c r="CF1801"/>
      <c r="CG1801"/>
      <c r="CH1801"/>
      <c r="CI1801"/>
      <c r="CJ1801"/>
      <c r="CK1801"/>
      <c r="CL1801"/>
      <c r="CM1801"/>
      <c r="CN1801"/>
      <c r="CO1801"/>
      <c r="CP1801"/>
      <c r="CQ1801"/>
      <c r="CR1801"/>
      <c r="CS1801"/>
      <c r="CT1801"/>
      <c r="CU1801"/>
      <c r="CV1801"/>
      <c r="CW1801"/>
      <c r="CX1801"/>
    </row>
    <row r="1802" spans="2:102" s="283" customFormat="1" x14ac:dyDescent="0.35">
      <c r="B1802" s="284" t="str">
        <f t="shared" ref="B1802:F1802" si="1316">B795</f>
        <v/>
      </c>
      <c r="C1802" s="292" t="str">
        <f t="shared" si="1316"/>
        <v/>
      </c>
      <c r="D1802" s="286" t="str">
        <f t="shared" si="1316"/>
        <v/>
      </c>
      <c r="E1802" s="286">
        <f t="shared" si="1316"/>
        <v>45016</v>
      </c>
      <c r="F1802" s="286">
        <f t="shared" si="1316"/>
        <v>0</v>
      </c>
      <c r="G1802" s="98">
        <f t="shared" si="1289"/>
        <v>0</v>
      </c>
      <c r="H1802" s="234">
        <f>IF(G1802=0,0,SUMIFS('Sch A. Input'!$H793:$FJ793,'Sch A. Input'!$H$14:$FJ$14,"Recurring",'Sch A. Input'!$H$13:$FJ$13,"&lt;="&amp;$O$1020,'Sch A. Input'!$H$13:$FJ$13,"&lt;="&amp;$L$11))</f>
        <v>0</v>
      </c>
      <c r="I1802" s="234">
        <f>IF(G1802=0,0,SUMIFS('Sch A. Input'!$H793:$FJ793,'Sch A. Input'!$H$14:$FJ$14,"One-time",'Sch A. Input'!$H$13:$FJ$13,"&lt;="&amp;$O$1020,'Sch A. Input'!$H$13:$FJ$13,"&lt;="&amp;$L$11))</f>
        <v>0</v>
      </c>
      <c r="J1802" s="266">
        <f t="shared" si="1290"/>
        <v>0</v>
      </c>
      <c r="K1802" s="234">
        <f t="shared" si="1291"/>
        <v>0</v>
      </c>
      <c r="L1802" s="234">
        <f t="shared" si="1292"/>
        <v>0</v>
      </c>
      <c r="M1802" s="293">
        <f t="shared" si="1293"/>
        <v>0</v>
      </c>
      <c r="N1802" s="294">
        <f t="shared" si="1279"/>
        <v>0</v>
      </c>
      <c r="O1802" s="289">
        <f t="shared" si="1280"/>
        <v>0</v>
      </c>
      <c r="Q1802" s="267">
        <f t="shared" si="1294"/>
        <v>0</v>
      </c>
      <c r="R1802" s="234">
        <f>IF(Q1802=0,0,SUMIFS('Sch A. Input'!$H793:$FJ793,'Sch A. Input'!$H$14:$FJ$14,"Recurring",'Sch A. Input'!$H$13:$FJ$13,"&lt;="&amp;$L$11,'Sch A. Input'!$H$13:$FJ$13,"&lt;="&amp;$Y$1020,'Sch A. Input'!$H$13:$FJ$13,"&gt;"&amp;$O$1020))</f>
        <v>0</v>
      </c>
      <c r="S1802" s="234">
        <f>IF(Q1802=0,0,SUMIFS('Sch A. Input'!$H793:$FJ793,'Sch A. Input'!$H$14:$FJ$14,"One-time",'Sch A. Input'!$H$13:$FJ$13,"&lt;="&amp;$L$11,'Sch A. Input'!$H$13:$FJ$13,"&lt;="&amp;$Y$1020,'Sch A. Input'!$H$13:$FJ$13,"&gt;"&amp;$O$1020))</f>
        <v>0</v>
      </c>
      <c r="T1802" s="266">
        <f t="shared" si="1295"/>
        <v>0</v>
      </c>
      <c r="U1802" s="234">
        <f t="shared" si="1296"/>
        <v>0</v>
      </c>
      <c r="V1802" s="234">
        <f t="shared" si="1297"/>
        <v>0</v>
      </c>
      <c r="W1802" s="293">
        <f t="shared" si="1298"/>
        <v>0</v>
      </c>
      <c r="X1802" s="294">
        <f t="shared" si="1281"/>
        <v>0</v>
      </c>
      <c r="Y1802" s="289">
        <f t="shared" si="1282"/>
        <v>0</v>
      </c>
      <c r="Z1802" s="290"/>
      <c r="AA1802" s="267">
        <f t="shared" si="1299"/>
        <v>0</v>
      </c>
      <c r="AB1802" s="234">
        <f>IF(AA1802=0,0,SUMIFS('Sch A. Input'!$H793:$FJ793,'Sch A. Input'!$H$14:$FJ$14,"Recurring",'Sch A. Input'!$H$13:$FJ$13,"&lt;="&amp;$L$11,'Sch A. Input'!$H$13:$FJ$13,"&lt;="&amp;$AI$1020,'Sch A. Input'!$H$13:$FJ$13,"&gt;"&amp;$Y$1020))</f>
        <v>0</v>
      </c>
      <c r="AC1802" s="234">
        <f>IF(AA1802=0,0,SUMIFS('Sch A. Input'!$H793:$FJ793,'Sch A. Input'!$H$14:$FJ$14,"One-time",'Sch A. Input'!$H$13:$FJ$13,"&lt;="&amp;$L$11,'Sch A. Input'!$H$13:$FJ$13,"&lt;="&amp;$AI$1020,'Sch A. Input'!$H$13:$FJ$13,"&gt;"&amp;$Y$1020))</f>
        <v>0</v>
      </c>
      <c r="AD1802" s="266">
        <f t="shared" si="1300"/>
        <v>0</v>
      </c>
      <c r="AE1802" s="234">
        <f t="shared" si="1301"/>
        <v>0</v>
      </c>
      <c r="AF1802" s="234">
        <f t="shared" si="1302"/>
        <v>0</v>
      </c>
      <c r="AG1802" s="293">
        <f t="shared" si="1303"/>
        <v>0</v>
      </c>
      <c r="AH1802" s="294">
        <f t="shared" si="1283"/>
        <v>0</v>
      </c>
      <c r="AI1802" s="289">
        <f t="shared" si="1284"/>
        <v>0</v>
      </c>
      <c r="AK1802" s="267">
        <f t="shared" si="1304"/>
        <v>0</v>
      </c>
      <c r="AL1802" s="234">
        <f>IF(AK1802=0,0,SUMIFS('Sch A. Input'!$H793:$FJ793,'Sch A. Input'!$H$14:$FJ$14,"Recurring",'Sch A. Input'!$H$13:$FJ$13,"&lt;="&amp;$L$11,'Sch A. Input'!$H$13:$FJ$13,"&lt;="&amp;$AS$1020,'Sch A. Input'!$H$13:$FJ$13,"&gt;"&amp;$AI$1020))</f>
        <v>0</v>
      </c>
      <c r="AM1802" s="234">
        <f>IF(AK1802=0,0,SUMIFS('Sch A. Input'!$H793:$FJ793,'Sch A. Input'!$H$14:$FJ$14,"One-time",'Sch A. Input'!$H$13:$FJ$13,"&lt;="&amp;L$11,'Sch A. Input'!$H$13:$FJ$13,"&lt;="&amp;$AS$1020,'Sch A. Input'!$H$13:$FJ$13,"&gt;"&amp;$AI$1020))</f>
        <v>0</v>
      </c>
      <c r="AN1802" s="266">
        <f t="shared" si="1305"/>
        <v>0</v>
      </c>
      <c r="AO1802" s="234">
        <f t="shared" si="1306"/>
        <v>0</v>
      </c>
      <c r="AP1802" s="234">
        <f t="shared" si="1307"/>
        <v>0</v>
      </c>
      <c r="AQ1802" s="293">
        <f t="shared" si="1308"/>
        <v>0</v>
      </c>
      <c r="AR1802" s="294">
        <f t="shared" si="1285"/>
        <v>0</v>
      </c>
      <c r="AS1802" s="289">
        <f t="shared" si="1286"/>
        <v>0</v>
      </c>
      <c r="AT1802" s="291"/>
      <c r="AY1802" s="295"/>
      <c r="AZ1802" s="295"/>
      <c r="CB1802"/>
      <c r="CC1802"/>
      <c r="CD1802"/>
      <c r="CE1802"/>
      <c r="CF1802"/>
      <c r="CG1802"/>
      <c r="CH1802"/>
      <c r="CI1802"/>
      <c r="CJ1802"/>
      <c r="CK1802"/>
      <c r="CL1802"/>
      <c r="CM1802"/>
      <c r="CN1802"/>
      <c r="CO1802"/>
      <c r="CP1802"/>
      <c r="CQ1802"/>
      <c r="CR1802"/>
      <c r="CS1802"/>
      <c r="CT1802"/>
      <c r="CU1802"/>
      <c r="CV1802"/>
      <c r="CW1802"/>
      <c r="CX1802"/>
    </row>
    <row r="1803" spans="2:102" s="283" customFormat="1" x14ac:dyDescent="0.35">
      <c r="B1803" s="284" t="str">
        <f t="shared" ref="B1803:F1803" si="1317">B796</f>
        <v/>
      </c>
      <c r="C1803" s="292" t="str">
        <f t="shared" si="1317"/>
        <v/>
      </c>
      <c r="D1803" s="286" t="str">
        <f t="shared" si="1317"/>
        <v/>
      </c>
      <c r="E1803" s="286">
        <f t="shared" si="1317"/>
        <v>45016</v>
      </c>
      <c r="F1803" s="286">
        <f t="shared" si="1317"/>
        <v>0</v>
      </c>
      <c r="G1803" s="98">
        <f t="shared" si="1289"/>
        <v>0</v>
      </c>
      <c r="H1803" s="234">
        <f>IF(G1803=0,0,SUMIFS('Sch A. Input'!$H794:$FJ794,'Sch A. Input'!$H$14:$FJ$14,"Recurring",'Sch A. Input'!$H$13:$FJ$13,"&lt;="&amp;$O$1020,'Sch A. Input'!$H$13:$FJ$13,"&lt;="&amp;$L$11))</f>
        <v>0</v>
      </c>
      <c r="I1803" s="234">
        <f>IF(G1803=0,0,SUMIFS('Sch A. Input'!$H794:$FJ794,'Sch A. Input'!$H$14:$FJ$14,"One-time",'Sch A. Input'!$H$13:$FJ$13,"&lt;="&amp;$O$1020,'Sch A. Input'!$H$13:$FJ$13,"&lt;="&amp;$L$11))</f>
        <v>0</v>
      </c>
      <c r="J1803" s="266">
        <f t="shared" si="1290"/>
        <v>0</v>
      </c>
      <c r="K1803" s="234">
        <f t="shared" si="1291"/>
        <v>0</v>
      </c>
      <c r="L1803" s="234">
        <f t="shared" si="1292"/>
        <v>0</v>
      </c>
      <c r="M1803" s="293">
        <f t="shared" si="1293"/>
        <v>0</v>
      </c>
      <c r="N1803" s="294">
        <f t="shared" si="1279"/>
        <v>0</v>
      </c>
      <c r="O1803" s="289">
        <f t="shared" si="1280"/>
        <v>0</v>
      </c>
      <c r="Q1803" s="267">
        <f t="shared" si="1294"/>
        <v>0</v>
      </c>
      <c r="R1803" s="234">
        <f>IF(Q1803=0,0,SUMIFS('Sch A. Input'!$H794:$FJ794,'Sch A. Input'!$H$14:$FJ$14,"Recurring",'Sch A. Input'!$H$13:$FJ$13,"&lt;="&amp;$L$11,'Sch A. Input'!$H$13:$FJ$13,"&lt;="&amp;$Y$1020,'Sch A. Input'!$H$13:$FJ$13,"&gt;"&amp;$O$1020))</f>
        <v>0</v>
      </c>
      <c r="S1803" s="234">
        <f>IF(Q1803=0,0,SUMIFS('Sch A. Input'!$H794:$FJ794,'Sch A. Input'!$H$14:$FJ$14,"One-time",'Sch A. Input'!$H$13:$FJ$13,"&lt;="&amp;$L$11,'Sch A. Input'!$H$13:$FJ$13,"&lt;="&amp;$Y$1020,'Sch A. Input'!$H$13:$FJ$13,"&gt;"&amp;$O$1020))</f>
        <v>0</v>
      </c>
      <c r="T1803" s="266">
        <f t="shared" si="1295"/>
        <v>0</v>
      </c>
      <c r="U1803" s="234">
        <f t="shared" si="1296"/>
        <v>0</v>
      </c>
      <c r="V1803" s="234">
        <f t="shared" si="1297"/>
        <v>0</v>
      </c>
      <c r="W1803" s="293">
        <f t="shared" si="1298"/>
        <v>0</v>
      </c>
      <c r="X1803" s="294">
        <f t="shared" si="1281"/>
        <v>0</v>
      </c>
      <c r="Y1803" s="289">
        <f t="shared" si="1282"/>
        <v>0</v>
      </c>
      <c r="Z1803" s="290"/>
      <c r="AA1803" s="267">
        <f t="shared" si="1299"/>
        <v>0</v>
      </c>
      <c r="AB1803" s="234">
        <f>IF(AA1803=0,0,SUMIFS('Sch A. Input'!$H794:$FJ794,'Sch A. Input'!$H$14:$FJ$14,"Recurring",'Sch A. Input'!$H$13:$FJ$13,"&lt;="&amp;$L$11,'Sch A. Input'!$H$13:$FJ$13,"&lt;="&amp;$AI$1020,'Sch A. Input'!$H$13:$FJ$13,"&gt;"&amp;$Y$1020))</f>
        <v>0</v>
      </c>
      <c r="AC1803" s="234">
        <f>IF(AA1803=0,0,SUMIFS('Sch A. Input'!$H794:$FJ794,'Sch A. Input'!$H$14:$FJ$14,"One-time",'Sch A. Input'!$H$13:$FJ$13,"&lt;="&amp;$L$11,'Sch A. Input'!$H$13:$FJ$13,"&lt;="&amp;$AI$1020,'Sch A. Input'!$H$13:$FJ$13,"&gt;"&amp;$Y$1020))</f>
        <v>0</v>
      </c>
      <c r="AD1803" s="266">
        <f t="shared" si="1300"/>
        <v>0</v>
      </c>
      <c r="AE1803" s="234">
        <f t="shared" si="1301"/>
        <v>0</v>
      </c>
      <c r="AF1803" s="234">
        <f t="shared" si="1302"/>
        <v>0</v>
      </c>
      <c r="AG1803" s="293">
        <f t="shared" si="1303"/>
        <v>0</v>
      </c>
      <c r="AH1803" s="294">
        <f t="shared" si="1283"/>
        <v>0</v>
      </c>
      <c r="AI1803" s="289">
        <f t="shared" si="1284"/>
        <v>0</v>
      </c>
      <c r="AK1803" s="267">
        <f t="shared" si="1304"/>
        <v>0</v>
      </c>
      <c r="AL1803" s="234">
        <f>IF(AK1803=0,0,SUMIFS('Sch A. Input'!$H794:$FJ794,'Sch A. Input'!$H$14:$FJ$14,"Recurring",'Sch A. Input'!$H$13:$FJ$13,"&lt;="&amp;$L$11,'Sch A. Input'!$H$13:$FJ$13,"&lt;="&amp;$AS$1020,'Sch A. Input'!$H$13:$FJ$13,"&gt;"&amp;$AI$1020))</f>
        <v>0</v>
      </c>
      <c r="AM1803" s="234">
        <f>IF(AK1803=0,0,SUMIFS('Sch A. Input'!$H794:$FJ794,'Sch A. Input'!$H$14:$FJ$14,"One-time",'Sch A. Input'!$H$13:$FJ$13,"&lt;="&amp;L$11,'Sch A. Input'!$H$13:$FJ$13,"&lt;="&amp;$AS$1020,'Sch A. Input'!$H$13:$FJ$13,"&gt;"&amp;$AI$1020))</f>
        <v>0</v>
      </c>
      <c r="AN1803" s="266">
        <f t="shared" si="1305"/>
        <v>0</v>
      </c>
      <c r="AO1803" s="234">
        <f t="shared" si="1306"/>
        <v>0</v>
      </c>
      <c r="AP1803" s="234">
        <f t="shared" si="1307"/>
        <v>0</v>
      </c>
      <c r="AQ1803" s="293">
        <f t="shared" si="1308"/>
        <v>0</v>
      </c>
      <c r="AR1803" s="294">
        <f t="shared" si="1285"/>
        <v>0</v>
      </c>
      <c r="AS1803" s="289">
        <f t="shared" si="1286"/>
        <v>0</v>
      </c>
      <c r="AT1803" s="291"/>
      <c r="AY1803" s="295"/>
      <c r="AZ1803" s="295"/>
      <c r="CB1803"/>
      <c r="CC1803"/>
      <c r="CD1803"/>
      <c r="CE1803"/>
      <c r="CF1803"/>
      <c r="CG1803"/>
      <c r="CH1803"/>
      <c r="CI1803"/>
      <c r="CJ1803"/>
      <c r="CK1803"/>
      <c r="CL1803"/>
      <c r="CM1803"/>
      <c r="CN1803"/>
      <c r="CO1803"/>
      <c r="CP1803"/>
      <c r="CQ1803"/>
      <c r="CR1803"/>
      <c r="CS1803"/>
      <c r="CT1803"/>
      <c r="CU1803"/>
      <c r="CV1803"/>
      <c r="CW1803"/>
      <c r="CX1803"/>
    </row>
    <row r="1804" spans="2:102" s="283" customFormat="1" x14ac:dyDescent="0.35">
      <c r="B1804" s="284" t="str">
        <f t="shared" ref="B1804:F1804" si="1318">B797</f>
        <v/>
      </c>
      <c r="C1804" s="292" t="str">
        <f t="shared" si="1318"/>
        <v/>
      </c>
      <c r="D1804" s="286" t="str">
        <f t="shared" si="1318"/>
        <v/>
      </c>
      <c r="E1804" s="286">
        <f t="shared" si="1318"/>
        <v>45016</v>
      </c>
      <c r="F1804" s="286">
        <f t="shared" si="1318"/>
        <v>0</v>
      </c>
      <c r="G1804" s="98">
        <f t="shared" si="1289"/>
        <v>0</v>
      </c>
      <c r="H1804" s="234">
        <f>IF(G1804=0,0,SUMIFS('Sch A. Input'!$H795:$FJ795,'Sch A. Input'!$H$14:$FJ$14,"Recurring",'Sch A. Input'!$H$13:$FJ$13,"&lt;="&amp;$O$1020,'Sch A. Input'!$H$13:$FJ$13,"&lt;="&amp;$L$11))</f>
        <v>0</v>
      </c>
      <c r="I1804" s="234">
        <f>IF(G1804=0,0,SUMIFS('Sch A. Input'!$H795:$FJ795,'Sch A. Input'!$H$14:$FJ$14,"One-time",'Sch A. Input'!$H$13:$FJ$13,"&lt;="&amp;$O$1020,'Sch A. Input'!$H$13:$FJ$13,"&lt;="&amp;$L$11))</f>
        <v>0</v>
      </c>
      <c r="J1804" s="266">
        <f t="shared" si="1290"/>
        <v>0</v>
      </c>
      <c r="K1804" s="234">
        <f t="shared" si="1291"/>
        <v>0</v>
      </c>
      <c r="L1804" s="234">
        <f t="shared" si="1292"/>
        <v>0</v>
      </c>
      <c r="M1804" s="293">
        <f t="shared" si="1293"/>
        <v>0</v>
      </c>
      <c r="N1804" s="294">
        <f t="shared" si="1279"/>
        <v>0</v>
      </c>
      <c r="O1804" s="289">
        <f t="shared" si="1280"/>
        <v>0</v>
      </c>
      <c r="Q1804" s="267">
        <f t="shared" si="1294"/>
        <v>0</v>
      </c>
      <c r="R1804" s="234">
        <f>IF(Q1804=0,0,SUMIFS('Sch A. Input'!$H795:$FJ795,'Sch A. Input'!$H$14:$FJ$14,"Recurring",'Sch A. Input'!$H$13:$FJ$13,"&lt;="&amp;$L$11,'Sch A. Input'!$H$13:$FJ$13,"&lt;="&amp;$Y$1020,'Sch A. Input'!$H$13:$FJ$13,"&gt;"&amp;$O$1020))</f>
        <v>0</v>
      </c>
      <c r="S1804" s="234">
        <f>IF(Q1804=0,0,SUMIFS('Sch A. Input'!$H795:$FJ795,'Sch A. Input'!$H$14:$FJ$14,"One-time",'Sch A. Input'!$H$13:$FJ$13,"&lt;="&amp;$L$11,'Sch A. Input'!$H$13:$FJ$13,"&lt;="&amp;$Y$1020,'Sch A. Input'!$H$13:$FJ$13,"&gt;"&amp;$O$1020))</f>
        <v>0</v>
      </c>
      <c r="T1804" s="266">
        <f t="shared" si="1295"/>
        <v>0</v>
      </c>
      <c r="U1804" s="234">
        <f t="shared" si="1296"/>
        <v>0</v>
      </c>
      <c r="V1804" s="234">
        <f t="shared" si="1297"/>
        <v>0</v>
      </c>
      <c r="W1804" s="293">
        <f t="shared" si="1298"/>
        <v>0</v>
      </c>
      <c r="X1804" s="294">
        <f t="shared" si="1281"/>
        <v>0</v>
      </c>
      <c r="Y1804" s="289">
        <f t="shared" si="1282"/>
        <v>0</v>
      </c>
      <c r="Z1804" s="290"/>
      <c r="AA1804" s="267">
        <f t="shared" si="1299"/>
        <v>0</v>
      </c>
      <c r="AB1804" s="234">
        <f>IF(AA1804=0,0,SUMIFS('Sch A. Input'!$H795:$FJ795,'Sch A. Input'!$H$14:$FJ$14,"Recurring",'Sch A. Input'!$H$13:$FJ$13,"&lt;="&amp;$L$11,'Sch A. Input'!$H$13:$FJ$13,"&lt;="&amp;$AI$1020,'Sch A. Input'!$H$13:$FJ$13,"&gt;"&amp;$Y$1020))</f>
        <v>0</v>
      </c>
      <c r="AC1804" s="234">
        <f>IF(AA1804=0,0,SUMIFS('Sch A. Input'!$H795:$FJ795,'Sch A. Input'!$H$14:$FJ$14,"One-time",'Sch A. Input'!$H$13:$FJ$13,"&lt;="&amp;$L$11,'Sch A. Input'!$H$13:$FJ$13,"&lt;="&amp;$AI$1020,'Sch A. Input'!$H$13:$FJ$13,"&gt;"&amp;$Y$1020))</f>
        <v>0</v>
      </c>
      <c r="AD1804" s="266">
        <f t="shared" si="1300"/>
        <v>0</v>
      </c>
      <c r="AE1804" s="234">
        <f t="shared" si="1301"/>
        <v>0</v>
      </c>
      <c r="AF1804" s="234">
        <f t="shared" si="1302"/>
        <v>0</v>
      </c>
      <c r="AG1804" s="293">
        <f t="shared" si="1303"/>
        <v>0</v>
      </c>
      <c r="AH1804" s="294">
        <f t="shared" si="1283"/>
        <v>0</v>
      </c>
      <c r="AI1804" s="289">
        <f t="shared" si="1284"/>
        <v>0</v>
      </c>
      <c r="AK1804" s="267">
        <f t="shared" si="1304"/>
        <v>0</v>
      </c>
      <c r="AL1804" s="234">
        <f>IF(AK1804=0,0,SUMIFS('Sch A. Input'!$H795:$FJ795,'Sch A. Input'!$H$14:$FJ$14,"Recurring",'Sch A. Input'!$H$13:$FJ$13,"&lt;="&amp;$L$11,'Sch A. Input'!$H$13:$FJ$13,"&lt;="&amp;$AS$1020,'Sch A. Input'!$H$13:$FJ$13,"&gt;"&amp;$AI$1020))</f>
        <v>0</v>
      </c>
      <c r="AM1804" s="234">
        <f>IF(AK1804=0,0,SUMIFS('Sch A. Input'!$H795:$FJ795,'Sch A. Input'!$H$14:$FJ$14,"One-time",'Sch A. Input'!$H$13:$FJ$13,"&lt;="&amp;L$11,'Sch A. Input'!$H$13:$FJ$13,"&lt;="&amp;$AS$1020,'Sch A. Input'!$H$13:$FJ$13,"&gt;"&amp;$AI$1020))</f>
        <v>0</v>
      </c>
      <c r="AN1804" s="266">
        <f t="shared" si="1305"/>
        <v>0</v>
      </c>
      <c r="AO1804" s="234">
        <f t="shared" si="1306"/>
        <v>0</v>
      </c>
      <c r="AP1804" s="234">
        <f t="shared" si="1307"/>
        <v>0</v>
      </c>
      <c r="AQ1804" s="293">
        <f t="shared" si="1308"/>
        <v>0</v>
      </c>
      <c r="AR1804" s="294">
        <f t="shared" si="1285"/>
        <v>0</v>
      </c>
      <c r="AS1804" s="289">
        <f t="shared" si="1286"/>
        <v>0</v>
      </c>
      <c r="AT1804" s="291"/>
      <c r="AY1804" s="295"/>
      <c r="AZ1804" s="295"/>
      <c r="CB1804"/>
      <c r="CC1804"/>
      <c r="CD1804"/>
      <c r="CE1804"/>
      <c r="CF1804"/>
      <c r="CG1804"/>
      <c r="CH1804"/>
      <c r="CI1804"/>
      <c r="CJ1804"/>
      <c r="CK1804"/>
      <c r="CL1804"/>
      <c r="CM1804"/>
      <c r="CN1804"/>
      <c r="CO1804"/>
      <c r="CP1804"/>
      <c r="CQ1804"/>
      <c r="CR1804"/>
      <c r="CS1804"/>
      <c r="CT1804"/>
      <c r="CU1804"/>
      <c r="CV1804"/>
      <c r="CW1804"/>
      <c r="CX1804"/>
    </row>
    <row r="1805" spans="2:102" s="283" customFormat="1" x14ac:dyDescent="0.35">
      <c r="B1805" s="284" t="str">
        <f t="shared" ref="B1805:F1805" si="1319">B798</f>
        <v/>
      </c>
      <c r="C1805" s="292" t="str">
        <f t="shared" si="1319"/>
        <v/>
      </c>
      <c r="D1805" s="286" t="str">
        <f t="shared" si="1319"/>
        <v/>
      </c>
      <c r="E1805" s="286">
        <f t="shared" si="1319"/>
        <v>45016</v>
      </c>
      <c r="F1805" s="286">
        <f t="shared" si="1319"/>
        <v>0</v>
      </c>
      <c r="G1805" s="98">
        <f t="shared" si="1289"/>
        <v>0</v>
      </c>
      <c r="H1805" s="234">
        <f>IF(G1805=0,0,SUMIFS('Sch A. Input'!$H796:$FJ796,'Sch A. Input'!$H$14:$FJ$14,"Recurring",'Sch A. Input'!$H$13:$FJ$13,"&lt;="&amp;$O$1020,'Sch A. Input'!$H$13:$FJ$13,"&lt;="&amp;$L$11))</f>
        <v>0</v>
      </c>
      <c r="I1805" s="234">
        <f>IF(G1805=0,0,SUMIFS('Sch A. Input'!$H796:$FJ796,'Sch A. Input'!$H$14:$FJ$14,"One-time",'Sch A. Input'!$H$13:$FJ$13,"&lt;="&amp;$O$1020,'Sch A. Input'!$H$13:$FJ$13,"&lt;="&amp;$L$11))</f>
        <v>0</v>
      </c>
      <c r="J1805" s="266">
        <f t="shared" si="1290"/>
        <v>0</v>
      </c>
      <c r="K1805" s="234">
        <f t="shared" si="1291"/>
        <v>0</v>
      </c>
      <c r="L1805" s="234">
        <f t="shared" si="1292"/>
        <v>0</v>
      </c>
      <c r="M1805" s="293">
        <f t="shared" si="1293"/>
        <v>0</v>
      </c>
      <c r="N1805" s="294">
        <f t="shared" si="1279"/>
        <v>0</v>
      </c>
      <c r="O1805" s="289">
        <f t="shared" si="1280"/>
        <v>0</v>
      </c>
      <c r="Q1805" s="267">
        <f t="shared" si="1294"/>
        <v>0</v>
      </c>
      <c r="R1805" s="234">
        <f>IF(Q1805=0,0,SUMIFS('Sch A. Input'!$H796:$FJ796,'Sch A. Input'!$H$14:$FJ$14,"Recurring",'Sch A. Input'!$H$13:$FJ$13,"&lt;="&amp;$L$11,'Sch A. Input'!$H$13:$FJ$13,"&lt;="&amp;$Y$1020,'Sch A. Input'!$H$13:$FJ$13,"&gt;"&amp;$O$1020))</f>
        <v>0</v>
      </c>
      <c r="S1805" s="234">
        <f>IF(Q1805=0,0,SUMIFS('Sch A. Input'!$H796:$FJ796,'Sch A. Input'!$H$14:$FJ$14,"One-time",'Sch A. Input'!$H$13:$FJ$13,"&lt;="&amp;$L$11,'Sch A. Input'!$H$13:$FJ$13,"&lt;="&amp;$Y$1020,'Sch A. Input'!$H$13:$FJ$13,"&gt;"&amp;$O$1020))</f>
        <v>0</v>
      </c>
      <c r="T1805" s="266">
        <f t="shared" si="1295"/>
        <v>0</v>
      </c>
      <c r="U1805" s="234">
        <f t="shared" si="1296"/>
        <v>0</v>
      </c>
      <c r="V1805" s="234">
        <f t="shared" si="1297"/>
        <v>0</v>
      </c>
      <c r="W1805" s="293">
        <f t="shared" si="1298"/>
        <v>0</v>
      </c>
      <c r="X1805" s="294">
        <f t="shared" si="1281"/>
        <v>0</v>
      </c>
      <c r="Y1805" s="289">
        <f t="shared" si="1282"/>
        <v>0</v>
      </c>
      <c r="Z1805" s="290"/>
      <c r="AA1805" s="267">
        <f t="shared" si="1299"/>
        <v>0</v>
      </c>
      <c r="AB1805" s="234">
        <f>IF(AA1805=0,0,SUMIFS('Sch A. Input'!$H796:$FJ796,'Sch A. Input'!$H$14:$FJ$14,"Recurring",'Sch A. Input'!$H$13:$FJ$13,"&lt;="&amp;$L$11,'Sch A. Input'!$H$13:$FJ$13,"&lt;="&amp;$AI$1020,'Sch A. Input'!$H$13:$FJ$13,"&gt;"&amp;$Y$1020))</f>
        <v>0</v>
      </c>
      <c r="AC1805" s="234">
        <f>IF(AA1805=0,0,SUMIFS('Sch A. Input'!$H796:$FJ796,'Sch A. Input'!$H$14:$FJ$14,"One-time",'Sch A. Input'!$H$13:$FJ$13,"&lt;="&amp;$L$11,'Sch A. Input'!$H$13:$FJ$13,"&lt;="&amp;$AI$1020,'Sch A. Input'!$H$13:$FJ$13,"&gt;"&amp;$Y$1020))</f>
        <v>0</v>
      </c>
      <c r="AD1805" s="266">
        <f t="shared" si="1300"/>
        <v>0</v>
      </c>
      <c r="AE1805" s="234">
        <f t="shared" si="1301"/>
        <v>0</v>
      </c>
      <c r="AF1805" s="234">
        <f t="shared" si="1302"/>
        <v>0</v>
      </c>
      <c r="AG1805" s="293">
        <f t="shared" si="1303"/>
        <v>0</v>
      </c>
      <c r="AH1805" s="294">
        <f t="shared" si="1283"/>
        <v>0</v>
      </c>
      <c r="AI1805" s="289">
        <f t="shared" si="1284"/>
        <v>0</v>
      </c>
      <c r="AK1805" s="267">
        <f t="shared" si="1304"/>
        <v>0</v>
      </c>
      <c r="AL1805" s="234">
        <f>IF(AK1805=0,0,SUMIFS('Sch A. Input'!$H796:$FJ796,'Sch A. Input'!$H$14:$FJ$14,"Recurring",'Sch A. Input'!$H$13:$FJ$13,"&lt;="&amp;$L$11,'Sch A. Input'!$H$13:$FJ$13,"&lt;="&amp;$AS$1020,'Sch A. Input'!$H$13:$FJ$13,"&gt;"&amp;$AI$1020))</f>
        <v>0</v>
      </c>
      <c r="AM1805" s="234">
        <f>IF(AK1805=0,0,SUMIFS('Sch A. Input'!$H796:$FJ796,'Sch A. Input'!$H$14:$FJ$14,"One-time",'Sch A. Input'!$H$13:$FJ$13,"&lt;="&amp;L$11,'Sch A. Input'!$H$13:$FJ$13,"&lt;="&amp;$AS$1020,'Sch A. Input'!$H$13:$FJ$13,"&gt;"&amp;$AI$1020))</f>
        <v>0</v>
      </c>
      <c r="AN1805" s="266">
        <f t="shared" si="1305"/>
        <v>0</v>
      </c>
      <c r="AO1805" s="234">
        <f t="shared" si="1306"/>
        <v>0</v>
      </c>
      <c r="AP1805" s="234">
        <f t="shared" si="1307"/>
        <v>0</v>
      </c>
      <c r="AQ1805" s="293">
        <f t="shared" si="1308"/>
        <v>0</v>
      </c>
      <c r="AR1805" s="294">
        <f t="shared" si="1285"/>
        <v>0</v>
      </c>
      <c r="AS1805" s="289">
        <f t="shared" si="1286"/>
        <v>0</v>
      </c>
      <c r="AT1805" s="291"/>
      <c r="AY1805" s="295"/>
      <c r="AZ1805" s="295"/>
      <c r="CB1805"/>
      <c r="CC1805"/>
      <c r="CD1805"/>
      <c r="CE1805"/>
      <c r="CF1805"/>
      <c r="CG1805"/>
      <c r="CH1805"/>
      <c r="CI1805"/>
      <c r="CJ1805"/>
      <c r="CK1805"/>
      <c r="CL1805"/>
      <c r="CM1805"/>
      <c r="CN1805"/>
      <c r="CO1805"/>
      <c r="CP1805"/>
      <c r="CQ1805"/>
      <c r="CR1805"/>
      <c r="CS1805"/>
      <c r="CT1805"/>
      <c r="CU1805"/>
      <c r="CV1805"/>
      <c r="CW1805"/>
      <c r="CX1805"/>
    </row>
    <row r="1806" spans="2:102" s="283" customFormat="1" x14ac:dyDescent="0.35">
      <c r="B1806" s="284" t="str">
        <f t="shared" ref="B1806:F1806" si="1320">B799</f>
        <v/>
      </c>
      <c r="C1806" s="292" t="str">
        <f t="shared" si="1320"/>
        <v/>
      </c>
      <c r="D1806" s="286" t="str">
        <f t="shared" si="1320"/>
        <v/>
      </c>
      <c r="E1806" s="286">
        <f t="shared" si="1320"/>
        <v>45016</v>
      </c>
      <c r="F1806" s="286">
        <f t="shared" si="1320"/>
        <v>0</v>
      </c>
      <c r="G1806" s="98">
        <f t="shared" si="1289"/>
        <v>0</v>
      </c>
      <c r="H1806" s="234">
        <f>IF(G1806=0,0,SUMIFS('Sch A. Input'!$H797:$FJ797,'Sch A. Input'!$H$14:$FJ$14,"Recurring",'Sch A. Input'!$H$13:$FJ$13,"&lt;="&amp;$O$1020,'Sch A. Input'!$H$13:$FJ$13,"&lt;="&amp;$L$11))</f>
        <v>0</v>
      </c>
      <c r="I1806" s="234">
        <f>IF(G1806=0,0,SUMIFS('Sch A. Input'!$H797:$FJ797,'Sch A. Input'!$H$14:$FJ$14,"One-time",'Sch A. Input'!$H$13:$FJ$13,"&lt;="&amp;$O$1020,'Sch A. Input'!$H$13:$FJ$13,"&lt;="&amp;$L$11))</f>
        <v>0</v>
      </c>
      <c r="J1806" s="266">
        <f t="shared" si="1290"/>
        <v>0</v>
      </c>
      <c r="K1806" s="234">
        <f t="shared" si="1291"/>
        <v>0</v>
      </c>
      <c r="L1806" s="234">
        <f t="shared" si="1292"/>
        <v>0</v>
      </c>
      <c r="M1806" s="293">
        <f t="shared" si="1293"/>
        <v>0</v>
      </c>
      <c r="N1806" s="294">
        <f t="shared" si="1279"/>
        <v>0</v>
      </c>
      <c r="O1806" s="289">
        <f t="shared" si="1280"/>
        <v>0</v>
      </c>
      <c r="Q1806" s="267">
        <f t="shared" si="1294"/>
        <v>0</v>
      </c>
      <c r="R1806" s="234">
        <f>IF(Q1806=0,0,SUMIFS('Sch A. Input'!$H797:$FJ797,'Sch A. Input'!$H$14:$FJ$14,"Recurring",'Sch A. Input'!$H$13:$FJ$13,"&lt;="&amp;$L$11,'Sch A. Input'!$H$13:$FJ$13,"&lt;="&amp;$Y$1020,'Sch A. Input'!$H$13:$FJ$13,"&gt;"&amp;$O$1020))</f>
        <v>0</v>
      </c>
      <c r="S1806" s="234">
        <f>IF(Q1806=0,0,SUMIFS('Sch A. Input'!$H797:$FJ797,'Sch A. Input'!$H$14:$FJ$14,"One-time",'Sch A. Input'!$H$13:$FJ$13,"&lt;="&amp;$L$11,'Sch A. Input'!$H$13:$FJ$13,"&lt;="&amp;$Y$1020,'Sch A. Input'!$H$13:$FJ$13,"&gt;"&amp;$O$1020))</f>
        <v>0</v>
      </c>
      <c r="T1806" s="266">
        <f t="shared" si="1295"/>
        <v>0</v>
      </c>
      <c r="U1806" s="234">
        <f t="shared" si="1296"/>
        <v>0</v>
      </c>
      <c r="V1806" s="234">
        <f t="shared" si="1297"/>
        <v>0</v>
      </c>
      <c r="W1806" s="293">
        <f t="shared" si="1298"/>
        <v>0</v>
      </c>
      <c r="X1806" s="294">
        <f t="shared" si="1281"/>
        <v>0</v>
      </c>
      <c r="Y1806" s="289">
        <f t="shared" si="1282"/>
        <v>0</v>
      </c>
      <c r="Z1806" s="290"/>
      <c r="AA1806" s="267">
        <f t="shared" si="1299"/>
        <v>0</v>
      </c>
      <c r="AB1806" s="234">
        <f>IF(AA1806=0,0,SUMIFS('Sch A. Input'!$H797:$FJ797,'Sch A. Input'!$H$14:$FJ$14,"Recurring",'Sch A. Input'!$H$13:$FJ$13,"&lt;="&amp;$L$11,'Sch A. Input'!$H$13:$FJ$13,"&lt;="&amp;$AI$1020,'Sch A. Input'!$H$13:$FJ$13,"&gt;"&amp;$Y$1020))</f>
        <v>0</v>
      </c>
      <c r="AC1806" s="234">
        <f>IF(AA1806=0,0,SUMIFS('Sch A. Input'!$H797:$FJ797,'Sch A. Input'!$H$14:$FJ$14,"One-time",'Sch A. Input'!$H$13:$FJ$13,"&lt;="&amp;$L$11,'Sch A. Input'!$H$13:$FJ$13,"&lt;="&amp;$AI$1020,'Sch A. Input'!$H$13:$FJ$13,"&gt;"&amp;$Y$1020))</f>
        <v>0</v>
      </c>
      <c r="AD1806" s="266">
        <f t="shared" si="1300"/>
        <v>0</v>
      </c>
      <c r="AE1806" s="234">
        <f t="shared" si="1301"/>
        <v>0</v>
      </c>
      <c r="AF1806" s="234">
        <f t="shared" si="1302"/>
        <v>0</v>
      </c>
      <c r="AG1806" s="293">
        <f t="shared" si="1303"/>
        <v>0</v>
      </c>
      <c r="AH1806" s="294">
        <f t="shared" si="1283"/>
        <v>0</v>
      </c>
      <c r="AI1806" s="289">
        <f t="shared" si="1284"/>
        <v>0</v>
      </c>
      <c r="AK1806" s="267">
        <f t="shared" si="1304"/>
        <v>0</v>
      </c>
      <c r="AL1806" s="234">
        <f>IF(AK1806=0,0,SUMIFS('Sch A. Input'!$H797:$FJ797,'Sch A. Input'!$H$14:$FJ$14,"Recurring",'Sch A. Input'!$H$13:$FJ$13,"&lt;="&amp;$L$11,'Sch A. Input'!$H$13:$FJ$13,"&lt;="&amp;$AS$1020,'Sch A. Input'!$H$13:$FJ$13,"&gt;"&amp;$AI$1020))</f>
        <v>0</v>
      </c>
      <c r="AM1806" s="234">
        <f>IF(AK1806=0,0,SUMIFS('Sch A. Input'!$H797:$FJ797,'Sch A. Input'!$H$14:$FJ$14,"One-time",'Sch A. Input'!$H$13:$FJ$13,"&lt;="&amp;L$11,'Sch A. Input'!$H$13:$FJ$13,"&lt;="&amp;$AS$1020,'Sch A. Input'!$H$13:$FJ$13,"&gt;"&amp;$AI$1020))</f>
        <v>0</v>
      </c>
      <c r="AN1806" s="266">
        <f t="shared" si="1305"/>
        <v>0</v>
      </c>
      <c r="AO1806" s="234">
        <f t="shared" si="1306"/>
        <v>0</v>
      </c>
      <c r="AP1806" s="234">
        <f t="shared" si="1307"/>
        <v>0</v>
      </c>
      <c r="AQ1806" s="293">
        <f t="shared" si="1308"/>
        <v>0</v>
      </c>
      <c r="AR1806" s="294">
        <f t="shared" si="1285"/>
        <v>0</v>
      </c>
      <c r="AS1806" s="289">
        <f t="shared" si="1286"/>
        <v>0</v>
      </c>
      <c r="AT1806" s="291"/>
      <c r="AY1806" s="295"/>
      <c r="AZ1806" s="295"/>
      <c r="CB1806"/>
      <c r="CC1806"/>
      <c r="CD1806"/>
      <c r="CE1806"/>
      <c r="CF1806"/>
      <c r="CG1806"/>
      <c r="CH1806"/>
      <c r="CI1806"/>
      <c r="CJ1806"/>
      <c r="CK1806"/>
      <c r="CL1806"/>
      <c r="CM1806"/>
      <c r="CN1806"/>
      <c r="CO1806"/>
      <c r="CP1806"/>
      <c r="CQ1806"/>
      <c r="CR1806"/>
      <c r="CS1806"/>
      <c r="CT1806"/>
      <c r="CU1806"/>
      <c r="CV1806"/>
      <c r="CW1806"/>
      <c r="CX1806"/>
    </row>
    <row r="1807" spans="2:102" s="283" customFormat="1" x14ac:dyDescent="0.35">
      <c r="B1807" s="284" t="str">
        <f t="shared" ref="B1807:F1807" si="1321">B800</f>
        <v/>
      </c>
      <c r="C1807" s="292" t="str">
        <f t="shared" si="1321"/>
        <v/>
      </c>
      <c r="D1807" s="286" t="str">
        <f t="shared" si="1321"/>
        <v/>
      </c>
      <c r="E1807" s="286">
        <f t="shared" si="1321"/>
        <v>45016</v>
      </c>
      <c r="F1807" s="286">
        <f t="shared" si="1321"/>
        <v>0</v>
      </c>
      <c r="G1807" s="98">
        <f t="shared" si="1289"/>
        <v>0</v>
      </c>
      <c r="H1807" s="234">
        <f>IF(G1807=0,0,SUMIFS('Sch A. Input'!$H798:$FJ798,'Sch A. Input'!$H$14:$FJ$14,"Recurring",'Sch A. Input'!$H$13:$FJ$13,"&lt;="&amp;$O$1020,'Sch A. Input'!$H$13:$FJ$13,"&lt;="&amp;$L$11))</f>
        <v>0</v>
      </c>
      <c r="I1807" s="234">
        <f>IF(G1807=0,0,SUMIFS('Sch A. Input'!$H798:$FJ798,'Sch A. Input'!$H$14:$FJ$14,"One-time",'Sch A. Input'!$H$13:$FJ$13,"&lt;="&amp;$O$1020,'Sch A. Input'!$H$13:$FJ$13,"&lt;="&amp;$L$11))</f>
        <v>0</v>
      </c>
      <c r="J1807" s="266">
        <f t="shared" si="1290"/>
        <v>0</v>
      </c>
      <c r="K1807" s="234">
        <f t="shared" si="1291"/>
        <v>0</v>
      </c>
      <c r="L1807" s="234">
        <f t="shared" si="1292"/>
        <v>0</v>
      </c>
      <c r="M1807" s="293">
        <f t="shared" si="1293"/>
        <v>0</v>
      </c>
      <c r="N1807" s="294">
        <f t="shared" si="1279"/>
        <v>0</v>
      </c>
      <c r="O1807" s="289">
        <f t="shared" si="1280"/>
        <v>0</v>
      </c>
      <c r="Q1807" s="267">
        <f t="shared" si="1294"/>
        <v>0</v>
      </c>
      <c r="R1807" s="234">
        <f>IF(Q1807=0,0,SUMIFS('Sch A. Input'!$H798:$FJ798,'Sch A. Input'!$H$14:$FJ$14,"Recurring",'Sch A. Input'!$H$13:$FJ$13,"&lt;="&amp;$L$11,'Sch A. Input'!$H$13:$FJ$13,"&lt;="&amp;$Y$1020,'Sch A. Input'!$H$13:$FJ$13,"&gt;"&amp;$O$1020))</f>
        <v>0</v>
      </c>
      <c r="S1807" s="234">
        <f>IF(Q1807=0,0,SUMIFS('Sch A. Input'!$H798:$FJ798,'Sch A. Input'!$H$14:$FJ$14,"One-time",'Sch A. Input'!$H$13:$FJ$13,"&lt;="&amp;$L$11,'Sch A. Input'!$H$13:$FJ$13,"&lt;="&amp;$Y$1020,'Sch A. Input'!$H$13:$FJ$13,"&gt;"&amp;$O$1020))</f>
        <v>0</v>
      </c>
      <c r="T1807" s="266">
        <f t="shared" si="1295"/>
        <v>0</v>
      </c>
      <c r="U1807" s="234">
        <f t="shared" si="1296"/>
        <v>0</v>
      </c>
      <c r="V1807" s="234">
        <f t="shared" si="1297"/>
        <v>0</v>
      </c>
      <c r="W1807" s="293">
        <f t="shared" si="1298"/>
        <v>0</v>
      </c>
      <c r="X1807" s="294">
        <f t="shared" si="1281"/>
        <v>0</v>
      </c>
      <c r="Y1807" s="289">
        <f t="shared" si="1282"/>
        <v>0</v>
      </c>
      <c r="Z1807" s="290"/>
      <c r="AA1807" s="267">
        <f t="shared" si="1299"/>
        <v>0</v>
      </c>
      <c r="AB1807" s="234">
        <f>IF(AA1807=0,0,SUMIFS('Sch A. Input'!$H798:$FJ798,'Sch A. Input'!$H$14:$FJ$14,"Recurring",'Sch A. Input'!$H$13:$FJ$13,"&lt;="&amp;$L$11,'Sch A. Input'!$H$13:$FJ$13,"&lt;="&amp;$AI$1020,'Sch A. Input'!$H$13:$FJ$13,"&gt;"&amp;$Y$1020))</f>
        <v>0</v>
      </c>
      <c r="AC1807" s="234">
        <f>IF(AA1807=0,0,SUMIFS('Sch A. Input'!$H798:$FJ798,'Sch A. Input'!$H$14:$FJ$14,"One-time",'Sch A. Input'!$H$13:$FJ$13,"&lt;="&amp;$L$11,'Sch A. Input'!$H$13:$FJ$13,"&lt;="&amp;$AI$1020,'Sch A. Input'!$H$13:$FJ$13,"&gt;"&amp;$Y$1020))</f>
        <v>0</v>
      </c>
      <c r="AD1807" s="266">
        <f t="shared" si="1300"/>
        <v>0</v>
      </c>
      <c r="AE1807" s="234">
        <f t="shared" si="1301"/>
        <v>0</v>
      </c>
      <c r="AF1807" s="234">
        <f t="shared" si="1302"/>
        <v>0</v>
      </c>
      <c r="AG1807" s="293">
        <f t="shared" si="1303"/>
        <v>0</v>
      </c>
      <c r="AH1807" s="294">
        <f t="shared" si="1283"/>
        <v>0</v>
      </c>
      <c r="AI1807" s="289">
        <f t="shared" si="1284"/>
        <v>0</v>
      </c>
      <c r="AK1807" s="267">
        <f t="shared" si="1304"/>
        <v>0</v>
      </c>
      <c r="AL1807" s="234">
        <f>IF(AK1807=0,0,SUMIFS('Sch A. Input'!$H798:$FJ798,'Sch A. Input'!$H$14:$FJ$14,"Recurring",'Sch A. Input'!$H$13:$FJ$13,"&lt;="&amp;$L$11,'Sch A. Input'!$H$13:$FJ$13,"&lt;="&amp;$AS$1020,'Sch A. Input'!$H$13:$FJ$13,"&gt;"&amp;$AI$1020))</f>
        <v>0</v>
      </c>
      <c r="AM1807" s="234">
        <f>IF(AK1807=0,0,SUMIFS('Sch A. Input'!$H798:$FJ798,'Sch A. Input'!$H$14:$FJ$14,"One-time",'Sch A. Input'!$H$13:$FJ$13,"&lt;="&amp;L$11,'Sch A. Input'!$H$13:$FJ$13,"&lt;="&amp;$AS$1020,'Sch A. Input'!$H$13:$FJ$13,"&gt;"&amp;$AI$1020))</f>
        <v>0</v>
      </c>
      <c r="AN1807" s="266">
        <f t="shared" si="1305"/>
        <v>0</v>
      </c>
      <c r="AO1807" s="234">
        <f t="shared" si="1306"/>
        <v>0</v>
      </c>
      <c r="AP1807" s="234">
        <f t="shared" si="1307"/>
        <v>0</v>
      </c>
      <c r="AQ1807" s="293">
        <f t="shared" si="1308"/>
        <v>0</v>
      </c>
      <c r="AR1807" s="294">
        <f t="shared" si="1285"/>
        <v>0</v>
      </c>
      <c r="AS1807" s="289">
        <f t="shared" si="1286"/>
        <v>0</v>
      </c>
      <c r="AT1807" s="291"/>
      <c r="AY1807" s="295"/>
      <c r="AZ1807" s="295"/>
      <c r="CB1807"/>
      <c r="CC1807"/>
      <c r="CD1807"/>
      <c r="CE1807"/>
      <c r="CF1807"/>
      <c r="CG1807"/>
      <c r="CH1807"/>
      <c r="CI1807"/>
      <c r="CJ1807"/>
      <c r="CK1807"/>
      <c r="CL1807"/>
      <c r="CM1807"/>
      <c r="CN1807"/>
      <c r="CO1807"/>
      <c r="CP1807"/>
      <c r="CQ1807"/>
      <c r="CR1807"/>
      <c r="CS1807"/>
      <c r="CT1807"/>
      <c r="CU1807"/>
      <c r="CV1807"/>
      <c r="CW1807"/>
      <c r="CX1807"/>
    </row>
    <row r="1808" spans="2:102" s="283" customFormat="1" x14ac:dyDescent="0.35">
      <c r="B1808" s="284" t="str">
        <f t="shared" ref="B1808:F1808" si="1322">B801</f>
        <v/>
      </c>
      <c r="C1808" s="292" t="str">
        <f t="shared" si="1322"/>
        <v/>
      </c>
      <c r="D1808" s="286" t="str">
        <f t="shared" si="1322"/>
        <v/>
      </c>
      <c r="E1808" s="286">
        <f t="shared" si="1322"/>
        <v>45016</v>
      </c>
      <c r="F1808" s="286">
        <f t="shared" si="1322"/>
        <v>0</v>
      </c>
      <c r="G1808" s="98">
        <f t="shared" si="1289"/>
        <v>0</v>
      </c>
      <c r="H1808" s="234">
        <f>IF(G1808=0,0,SUMIFS('Sch A. Input'!$H799:$FJ799,'Sch A. Input'!$H$14:$FJ$14,"Recurring",'Sch A. Input'!$H$13:$FJ$13,"&lt;="&amp;$O$1020,'Sch A. Input'!$H$13:$FJ$13,"&lt;="&amp;$L$11))</f>
        <v>0</v>
      </c>
      <c r="I1808" s="234">
        <f>IF(G1808=0,0,SUMIFS('Sch A. Input'!$H799:$FJ799,'Sch A. Input'!$H$14:$FJ$14,"One-time",'Sch A. Input'!$H$13:$FJ$13,"&lt;="&amp;$O$1020,'Sch A. Input'!$H$13:$FJ$13,"&lt;="&amp;$L$11))</f>
        <v>0</v>
      </c>
      <c r="J1808" s="266">
        <f t="shared" si="1290"/>
        <v>0</v>
      </c>
      <c r="K1808" s="234">
        <f t="shared" si="1291"/>
        <v>0</v>
      </c>
      <c r="L1808" s="234">
        <f t="shared" si="1292"/>
        <v>0</v>
      </c>
      <c r="M1808" s="293">
        <f t="shared" si="1293"/>
        <v>0</v>
      </c>
      <c r="N1808" s="294">
        <f t="shared" si="1279"/>
        <v>0</v>
      </c>
      <c r="O1808" s="289">
        <f t="shared" si="1280"/>
        <v>0</v>
      </c>
      <c r="Q1808" s="267">
        <f t="shared" si="1294"/>
        <v>0</v>
      </c>
      <c r="R1808" s="234">
        <f>IF(Q1808=0,0,SUMIFS('Sch A. Input'!$H799:$FJ799,'Sch A. Input'!$H$14:$FJ$14,"Recurring",'Sch A. Input'!$H$13:$FJ$13,"&lt;="&amp;$L$11,'Sch A. Input'!$H$13:$FJ$13,"&lt;="&amp;$Y$1020,'Sch A. Input'!$H$13:$FJ$13,"&gt;"&amp;$O$1020))</f>
        <v>0</v>
      </c>
      <c r="S1808" s="234">
        <f>IF(Q1808=0,0,SUMIFS('Sch A. Input'!$H799:$FJ799,'Sch A. Input'!$H$14:$FJ$14,"One-time",'Sch A. Input'!$H$13:$FJ$13,"&lt;="&amp;$L$11,'Sch A. Input'!$H$13:$FJ$13,"&lt;="&amp;$Y$1020,'Sch A. Input'!$H$13:$FJ$13,"&gt;"&amp;$O$1020))</f>
        <v>0</v>
      </c>
      <c r="T1808" s="266">
        <f t="shared" si="1295"/>
        <v>0</v>
      </c>
      <c r="U1808" s="234">
        <f t="shared" si="1296"/>
        <v>0</v>
      </c>
      <c r="V1808" s="234">
        <f t="shared" si="1297"/>
        <v>0</v>
      </c>
      <c r="W1808" s="293">
        <f t="shared" si="1298"/>
        <v>0</v>
      </c>
      <c r="X1808" s="294">
        <f t="shared" si="1281"/>
        <v>0</v>
      </c>
      <c r="Y1808" s="289">
        <f t="shared" si="1282"/>
        <v>0</v>
      </c>
      <c r="Z1808" s="290"/>
      <c r="AA1808" s="267">
        <f t="shared" si="1299"/>
        <v>0</v>
      </c>
      <c r="AB1808" s="234">
        <f>IF(AA1808=0,0,SUMIFS('Sch A. Input'!$H799:$FJ799,'Sch A. Input'!$H$14:$FJ$14,"Recurring",'Sch A. Input'!$H$13:$FJ$13,"&lt;="&amp;$L$11,'Sch A. Input'!$H$13:$FJ$13,"&lt;="&amp;$AI$1020,'Sch A. Input'!$H$13:$FJ$13,"&gt;"&amp;$Y$1020))</f>
        <v>0</v>
      </c>
      <c r="AC1808" s="234">
        <f>IF(AA1808=0,0,SUMIFS('Sch A. Input'!$H799:$FJ799,'Sch A. Input'!$H$14:$FJ$14,"One-time",'Sch A. Input'!$H$13:$FJ$13,"&lt;="&amp;$L$11,'Sch A. Input'!$H$13:$FJ$13,"&lt;="&amp;$AI$1020,'Sch A. Input'!$H$13:$FJ$13,"&gt;"&amp;$Y$1020))</f>
        <v>0</v>
      </c>
      <c r="AD1808" s="266">
        <f t="shared" si="1300"/>
        <v>0</v>
      </c>
      <c r="AE1808" s="234">
        <f t="shared" si="1301"/>
        <v>0</v>
      </c>
      <c r="AF1808" s="234">
        <f t="shared" si="1302"/>
        <v>0</v>
      </c>
      <c r="AG1808" s="293">
        <f t="shared" si="1303"/>
        <v>0</v>
      </c>
      <c r="AH1808" s="294">
        <f t="shared" si="1283"/>
        <v>0</v>
      </c>
      <c r="AI1808" s="289">
        <f t="shared" si="1284"/>
        <v>0</v>
      </c>
      <c r="AK1808" s="267">
        <f t="shared" si="1304"/>
        <v>0</v>
      </c>
      <c r="AL1808" s="234">
        <f>IF(AK1808=0,0,SUMIFS('Sch A. Input'!$H799:$FJ799,'Sch A. Input'!$H$14:$FJ$14,"Recurring",'Sch A. Input'!$H$13:$FJ$13,"&lt;="&amp;$L$11,'Sch A. Input'!$H$13:$FJ$13,"&lt;="&amp;$AS$1020,'Sch A. Input'!$H$13:$FJ$13,"&gt;"&amp;$AI$1020))</f>
        <v>0</v>
      </c>
      <c r="AM1808" s="234">
        <f>IF(AK1808=0,0,SUMIFS('Sch A. Input'!$H799:$FJ799,'Sch A. Input'!$H$14:$FJ$14,"One-time",'Sch A. Input'!$H$13:$FJ$13,"&lt;="&amp;L$11,'Sch A. Input'!$H$13:$FJ$13,"&lt;="&amp;$AS$1020,'Sch A. Input'!$H$13:$FJ$13,"&gt;"&amp;$AI$1020))</f>
        <v>0</v>
      </c>
      <c r="AN1808" s="266">
        <f t="shared" si="1305"/>
        <v>0</v>
      </c>
      <c r="AO1808" s="234">
        <f t="shared" si="1306"/>
        <v>0</v>
      </c>
      <c r="AP1808" s="234">
        <f t="shared" si="1307"/>
        <v>0</v>
      </c>
      <c r="AQ1808" s="293">
        <f t="shared" si="1308"/>
        <v>0</v>
      </c>
      <c r="AR1808" s="294">
        <f t="shared" si="1285"/>
        <v>0</v>
      </c>
      <c r="AS1808" s="289">
        <f t="shared" si="1286"/>
        <v>0</v>
      </c>
      <c r="AT1808" s="291"/>
      <c r="AY1808" s="295"/>
      <c r="AZ1808" s="295"/>
      <c r="CB1808"/>
      <c r="CC1808"/>
      <c r="CD1808"/>
      <c r="CE1808"/>
      <c r="CF1808"/>
      <c r="CG1808"/>
      <c r="CH1808"/>
      <c r="CI1808"/>
      <c r="CJ1808"/>
      <c r="CK1808"/>
      <c r="CL1808"/>
      <c r="CM1808"/>
      <c r="CN1808"/>
      <c r="CO1808"/>
      <c r="CP1808"/>
      <c r="CQ1808"/>
      <c r="CR1808"/>
      <c r="CS1808"/>
      <c r="CT1808"/>
      <c r="CU1808"/>
      <c r="CV1808"/>
      <c r="CW1808"/>
      <c r="CX1808"/>
    </row>
    <row r="1809" spans="2:102" s="283" customFormat="1" x14ac:dyDescent="0.35">
      <c r="B1809" s="284" t="str">
        <f t="shared" ref="B1809:F1809" si="1323">B802</f>
        <v/>
      </c>
      <c r="C1809" s="292" t="str">
        <f t="shared" si="1323"/>
        <v/>
      </c>
      <c r="D1809" s="286" t="str">
        <f t="shared" si="1323"/>
        <v/>
      </c>
      <c r="E1809" s="286">
        <f t="shared" si="1323"/>
        <v>45016</v>
      </c>
      <c r="F1809" s="286">
        <f t="shared" si="1323"/>
        <v>0</v>
      </c>
      <c r="G1809" s="98">
        <f t="shared" si="1289"/>
        <v>0</v>
      </c>
      <c r="H1809" s="234">
        <f>IF(G1809=0,0,SUMIFS('Sch A. Input'!$H800:$FJ800,'Sch A. Input'!$H$14:$FJ$14,"Recurring",'Sch A. Input'!$H$13:$FJ$13,"&lt;="&amp;$O$1020,'Sch A. Input'!$H$13:$FJ$13,"&lt;="&amp;$L$11))</f>
        <v>0</v>
      </c>
      <c r="I1809" s="234">
        <f>IF(G1809=0,0,SUMIFS('Sch A. Input'!$H800:$FJ800,'Sch A. Input'!$H$14:$FJ$14,"One-time",'Sch A. Input'!$H$13:$FJ$13,"&lt;="&amp;$O$1020,'Sch A. Input'!$H$13:$FJ$13,"&lt;="&amp;$L$11))</f>
        <v>0</v>
      </c>
      <c r="J1809" s="266">
        <f t="shared" si="1290"/>
        <v>0</v>
      </c>
      <c r="K1809" s="234">
        <f t="shared" si="1291"/>
        <v>0</v>
      </c>
      <c r="L1809" s="234">
        <f t="shared" si="1292"/>
        <v>0</v>
      </c>
      <c r="M1809" s="293">
        <f t="shared" si="1293"/>
        <v>0</v>
      </c>
      <c r="N1809" s="294">
        <f t="shared" si="1279"/>
        <v>0</v>
      </c>
      <c r="O1809" s="289">
        <f t="shared" si="1280"/>
        <v>0</v>
      </c>
      <c r="Q1809" s="267">
        <f t="shared" si="1294"/>
        <v>0</v>
      </c>
      <c r="R1809" s="234">
        <f>IF(Q1809=0,0,SUMIFS('Sch A. Input'!$H800:$FJ800,'Sch A. Input'!$H$14:$FJ$14,"Recurring",'Sch A. Input'!$H$13:$FJ$13,"&lt;="&amp;$L$11,'Sch A. Input'!$H$13:$FJ$13,"&lt;="&amp;$Y$1020,'Sch A. Input'!$H$13:$FJ$13,"&gt;"&amp;$O$1020))</f>
        <v>0</v>
      </c>
      <c r="S1809" s="234">
        <f>IF(Q1809=0,0,SUMIFS('Sch A. Input'!$H800:$FJ800,'Sch A. Input'!$H$14:$FJ$14,"One-time",'Sch A. Input'!$H$13:$FJ$13,"&lt;="&amp;$L$11,'Sch A. Input'!$H$13:$FJ$13,"&lt;="&amp;$Y$1020,'Sch A. Input'!$H$13:$FJ$13,"&gt;"&amp;$O$1020))</f>
        <v>0</v>
      </c>
      <c r="T1809" s="266">
        <f t="shared" si="1295"/>
        <v>0</v>
      </c>
      <c r="U1809" s="234">
        <f t="shared" si="1296"/>
        <v>0</v>
      </c>
      <c r="V1809" s="234">
        <f t="shared" si="1297"/>
        <v>0</v>
      </c>
      <c r="W1809" s="293">
        <f t="shared" si="1298"/>
        <v>0</v>
      </c>
      <c r="X1809" s="294">
        <f t="shared" si="1281"/>
        <v>0</v>
      </c>
      <c r="Y1809" s="289">
        <f t="shared" si="1282"/>
        <v>0</v>
      </c>
      <c r="Z1809" s="290"/>
      <c r="AA1809" s="267">
        <f t="shared" si="1299"/>
        <v>0</v>
      </c>
      <c r="AB1809" s="234">
        <f>IF(AA1809=0,0,SUMIFS('Sch A. Input'!$H800:$FJ800,'Sch A. Input'!$H$14:$FJ$14,"Recurring",'Sch A. Input'!$H$13:$FJ$13,"&lt;="&amp;$L$11,'Sch A. Input'!$H$13:$FJ$13,"&lt;="&amp;$AI$1020,'Sch A. Input'!$H$13:$FJ$13,"&gt;"&amp;$Y$1020))</f>
        <v>0</v>
      </c>
      <c r="AC1809" s="234">
        <f>IF(AA1809=0,0,SUMIFS('Sch A. Input'!$H800:$FJ800,'Sch A. Input'!$H$14:$FJ$14,"One-time",'Sch A. Input'!$H$13:$FJ$13,"&lt;="&amp;$L$11,'Sch A. Input'!$H$13:$FJ$13,"&lt;="&amp;$AI$1020,'Sch A. Input'!$H$13:$FJ$13,"&gt;"&amp;$Y$1020))</f>
        <v>0</v>
      </c>
      <c r="AD1809" s="266">
        <f t="shared" si="1300"/>
        <v>0</v>
      </c>
      <c r="AE1809" s="234">
        <f t="shared" si="1301"/>
        <v>0</v>
      </c>
      <c r="AF1809" s="234">
        <f t="shared" si="1302"/>
        <v>0</v>
      </c>
      <c r="AG1809" s="293">
        <f t="shared" si="1303"/>
        <v>0</v>
      </c>
      <c r="AH1809" s="294">
        <f t="shared" si="1283"/>
        <v>0</v>
      </c>
      <c r="AI1809" s="289">
        <f t="shared" si="1284"/>
        <v>0</v>
      </c>
      <c r="AK1809" s="267">
        <f t="shared" si="1304"/>
        <v>0</v>
      </c>
      <c r="AL1809" s="234">
        <f>IF(AK1809=0,0,SUMIFS('Sch A. Input'!$H800:$FJ800,'Sch A. Input'!$H$14:$FJ$14,"Recurring",'Sch A. Input'!$H$13:$FJ$13,"&lt;="&amp;$L$11,'Sch A. Input'!$H$13:$FJ$13,"&lt;="&amp;$AS$1020,'Sch A. Input'!$H$13:$FJ$13,"&gt;"&amp;$AI$1020))</f>
        <v>0</v>
      </c>
      <c r="AM1809" s="234">
        <f>IF(AK1809=0,0,SUMIFS('Sch A. Input'!$H800:$FJ800,'Sch A. Input'!$H$14:$FJ$14,"One-time",'Sch A. Input'!$H$13:$FJ$13,"&lt;="&amp;L$11,'Sch A. Input'!$H$13:$FJ$13,"&lt;="&amp;$AS$1020,'Sch A. Input'!$H$13:$FJ$13,"&gt;"&amp;$AI$1020))</f>
        <v>0</v>
      </c>
      <c r="AN1809" s="266">
        <f t="shared" si="1305"/>
        <v>0</v>
      </c>
      <c r="AO1809" s="234">
        <f t="shared" si="1306"/>
        <v>0</v>
      </c>
      <c r="AP1809" s="234">
        <f t="shared" si="1307"/>
        <v>0</v>
      </c>
      <c r="AQ1809" s="293">
        <f t="shared" si="1308"/>
        <v>0</v>
      </c>
      <c r="AR1809" s="294">
        <f t="shared" si="1285"/>
        <v>0</v>
      </c>
      <c r="AS1809" s="289">
        <f t="shared" si="1286"/>
        <v>0</v>
      </c>
      <c r="AT1809" s="291"/>
      <c r="AY1809" s="295"/>
      <c r="AZ1809" s="295"/>
      <c r="CB1809"/>
      <c r="CC1809"/>
      <c r="CD1809"/>
      <c r="CE1809"/>
      <c r="CF1809"/>
      <c r="CG1809"/>
      <c r="CH1809"/>
      <c r="CI1809"/>
      <c r="CJ1809"/>
      <c r="CK1809"/>
      <c r="CL1809"/>
      <c r="CM1809"/>
      <c r="CN1809"/>
      <c r="CO1809"/>
      <c r="CP1809"/>
      <c r="CQ1809"/>
      <c r="CR1809"/>
      <c r="CS1809"/>
      <c r="CT1809"/>
      <c r="CU1809"/>
      <c r="CV1809"/>
      <c r="CW1809"/>
      <c r="CX1809"/>
    </row>
    <row r="1810" spans="2:102" s="283" customFormat="1" x14ac:dyDescent="0.35">
      <c r="B1810" s="284" t="str">
        <f t="shared" ref="B1810:F1810" si="1324">B803</f>
        <v/>
      </c>
      <c r="C1810" s="292" t="str">
        <f t="shared" si="1324"/>
        <v/>
      </c>
      <c r="D1810" s="286" t="str">
        <f t="shared" si="1324"/>
        <v/>
      </c>
      <c r="E1810" s="286">
        <f t="shared" si="1324"/>
        <v>45016</v>
      </c>
      <c r="F1810" s="286">
        <f t="shared" si="1324"/>
        <v>0</v>
      </c>
      <c r="G1810" s="98">
        <f t="shared" si="1289"/>
        <v>0</v>
      </c>
      <c r="H1810" s="234">
        <f>IF(G1810=0,0,SUMIFS('Sch A. Input'!$H801:$FJ801,'Sch A. Input'!$H$14:$FJ$14,"Recurring",'Sch A. Input'!$H$13:$FJ$13,"&lt;="&amp;$O$1020,'Sch A. Input'!$H$13:$FJ$13,"&lt;="&amp;$L$11))</f>
        <v>0</v>
      </c>
      <c r="I1810" s="234">
        <f>IF(G1810=0,0,SUMIFS('Sch A. Input'!$H801:$FJ801,'Sch A. Input'!$H$14:$FJ$14,"One-time",'Sch A. Input'!$H$13:$FJ$13,"&lt;="&amp;$O$1020,'Sch A. Input'!$H$13:$FJ$13,"&lt;="&amp;$L$11))</f>
        <v>0</v>
      </c>
      <c r="J1810" s="266">
        <f t="shared" si="1290"/>
        <v>0</v>
      </c>
      <c r="K1810" s="234">
        <f t="shared" si="1291"/>
        <v>0</v>
      </c>
      <c r="L1810" s="234">
        <f t="shared" si="1292"/>
        <v>0</v>
      </c>
      <c r="M1810" s="293">
        <f t="shared" si="1293"/>
        <v>0</v>
      </c>
      <c r="N1810" s="294">
        <f t="shared" si="1279"/>
        <v>0</v>
      </c>
      <c r="O1810" s="289">
        <f t="shared" si="1280"/>
        <v>0</v>
      </c>
      <c r="Q1810" s="267">
        <f t="shared" si="1294"/>
        <v>0</v>
      </c>
      <c r="R1810" s="234">
        <f>IF(Q1810=0,0,SUMIFS('Sch A. Input'!$H801:$FJ801,'Sch A. Input'!$H$14:$FJ$14,"Recurring",'Sch A. Input'!$H$13:$FJ$13,"&lt;="&amp;$L$11,'Sch A. Input'!$H$13:$FJ$13,"&lt;="&amp;$Y$1020,'Sch A. Input'!$H$13:$FJ$13,"&gt;"&amp;$O$1020))</f>
        <v>0</v>
      </c>
      <c r="S1810" s="234">
        <f>IF(Q1810=0,0,SUMIFS('Sch A. Input'!$H801:$FJ801,'Sch A. Input'!$H$14:$FJ$14,"One-time",'Sch A. Input'!$H$13:$FJ$13,"&lt;="&amp;$L$11,'Sch A. Input'!$H$13:$FJ$13,"&lt;="&amp;$Y$1020,'Sch A. Input'!$H$13:$FJ$13,"&gt;"&amp;$O$1020))</f>
        <v>0</v>
      </c>
      <c r="T1810" s="266">
        <f t="shared" si="1295"/>
        <v>0</v>
      </c>
      <c r="U1810" s="234">
        <f t="shared" si="1296"/>
        <v>0</v>
      </c>
      <c r="V1810" s="234">
        <f t="shared" si="1297"/>
        <v>0</v>
      </c>
      <c r="W1810" s="293">
        <f t="shared" si="1298"/>
        <v>0</v>
      </c>
      <c r="X1810" s="294">
        <f t="shared" si="1281"/>
        <v>0</v>
      </c>
      <c r="Y1810" s="289">
        <f t="shared" si="1282"/>
        <v>0</v>
      </c>
      <c r="Z1810" s="290"/>
      <c r="AA1810" s="267">
        <f t="shared" si="1299"/>
        <v>0</v>
      </c>
      <c r="AB1810" s="234">
        <f>IF(AA1810=0,0,SUMIFS('Sch A. Input'!$H801:$FJ801,'Sch A. Input'!$H$14:$FJ$14,"Recurring",'Sch A. Input'!$H$13:$FJ$13,"&lt;="&amp;$L$11,'Sch A. Input'!$H$13:$FJ$13,"&lt;="&amp;$AI$1020,'Sch A. Input'!$H$13:$FJ$13,"&gt;"&amp;$Y$1020))</f>
        <v>0</v>
      </c>
      <c r="AC1810" s="234">
        <f>IF(AA1810=0,0,SUMIFS('Sch A. Input'!$H801:$FJ801,'Sch A. Input'!$H$14:$FJ$14,"One-time",'Sch A. Input'!$H$13:$FJ$13,"&lt;="&amp;$L$11,'Sch A. Input'!$H$13:$FJ$13,"&lt;="&amp;$AI$1020,'Sch A. Input'!$H$13:$FJ$13,"&gt;"&amp;$Y$1020))</f>
        <v>0</v>
      </c>
      <c r="AD1810" s="266">
        <f t="shared" si="1300"/>
        <v>0</v>
      </c>
      <c r="AE1810" s="234">
        <f t="shared" si="1301"/>
        <v>0</v>
      </c>
      <c r="AF1810" s="234">
        <f t="shared" si="1302"/>
        <v>0</v>
      </c>
      <c r="AG1810" s="293">
        <f t="shared" si="1303"/>
        <v>0</v>
      </c>
      <c r="AH1810" s="294">
        <f t="shared" si="1283"/>
        <v>0</v>
      </c>
      <c r="AI1810" s="289">
        <f t="shared" si="1284"/>
        <v>0</v>
      </c>
      <c r="AK1810" s="267">
        <f t="shared" si="1304"/>
        <v>0</v>
      </c>
      <c r="AL1810" s="234">
        <f>IF(AK1810=0,0,SUMIFS('Sch A. Input'!$H801:$FJ801,'Sch A. Input'!$H$14:$FJ$14,"Recurring",'Sch A. Input'!$H$13:$FJ$13,"&lt;="&amp;$L$11,'Sch A. Input'!$H$13:$FJ$13,"&lt;="&amp;$AS$1020,'Sch A. Input'!$H$13:$FJ$13,"&gt;"&amp;$AI$1020))</f>
        <v>0</v>
      </c>
      <c r="AM1810" s="234">
        <f>IF(AK1810=0,0,SUMIFS('Sch A. Input'!$H801:$FJ801,'Sch A. Input'!$H$14:$FJ$14,"One-time",'Sch A. Input'!$H$13:$FJ$13,"&lt;="&amp;L$11,'Sch A. Input'!$H$13:$FJ$13,"&lt;="&amp;$AS$1020,'Sch A. Input'!$H$13:$FJ$13,"&gt;"&amp;$AI$1020))</f>
        <v>0</v>
      </c>
      <c r="AN1810" s="266">
        <f t="shared" si="1305"/>
        <v>0</v>
      </c>
      <c r="AO1810" s="234">
        <f t="shared" si="1306"/>
        <v>0</v>
      </c>
      <c r="AP1810" s="234">
        <f t="shared" si="1307"/>
        <v>0</v>
      </c>
      <c r="AQ1810" s="293">
        <f t="shared" si="1308"/>
        <v>0</v>
      </c>
      <c r="AR1810" s="294">
        <f t="shared" si="1285"/>
        <v>0</v>
      </c>
      <c r="AS1810" s="289">
        <f t="shared" si="1286"/>
        <v>0</v>
      </c>
      <c r="AT1810" s="291"/>
      <c r="AY1810" s="295"/>
      <c r="AZ1810" s="295"/>
      <c r="CB1810"/>
      <c r="CC1810"/>
      <c r="CD1810"/>
      <c r="CE1810"/>
      <c r="CF1810"/>
      <c r="CG1810"/>
      <c r="CH1810"/>
      <c r="CI1810"/>
      <c r="CJ1810"/>
      <c r="CK1810"/>
      <c r="CL1810"/>
      <c r="CM1810"/>
      <c r="CN1810"/>
      <c r="CO1810"/>
      <c r="CP1810"/>
      <c r="CQ1810"/>
      <c r="CR1810"/>
      <c r="CS1810"/>
      <c r="CT1810"/>
      <c r="CU1810"/>
      <c r="CV1810"/>
      <c r="CW1810"/>
      <c r="CX1810"/>
    </row>
    <row r="1811" spans="2:102" s="283" customFormat="1" x14ac:dyDescent="0.35">
      <c r="B1811" s="284" t="str">
        <f t="shared" ref="B1811:F1811" si="1325">B804</f>
        <v/>
      </c>
      <c r="C1811" s="292" t="str">
        <f t="shared" si="1325"/>
        <v/>
      </c>
      <c r="D1811" s="286" t="str">
        <f t="shared" si="1325"/>
        <v/>
      </c>
      <c r="E1811" s="286">
        <f t="shared" si="1325"/>
        <v>45016</v>
      </c>
      <c r="F1811" s="286">
        <f t="shared" si="1325"/>
        <v>0</v>
      </c>
      <c r="G1811" s="98">
        <f t="shared" si="1289"/>
        <v>0</v>
      </c>
      <c r="H1811" s="234">
        <f>IF(G1811=0,0,SUMIFS('Sch A. Input'!$H802:$FJ802,'Sch A. Input'!$H$14:$FJ$14,"Recurring",'Sch A. Input'!$H$13:$FJ$13,"&lt;="&amp;$O$1020,'Sch A. Input'!$H$13:$FJ$13,"&lt;="&amp;$L$11))</f>
        <v>0</v>
      </c>
      <c r="I1811" s="234">
        <f>IF(G1811=0,0,SUMIFS('Sch A. Input'!$H802:$FJ802,'Sch A. Input'!$H$14:$FJ$14,"One-time",'Sch A. Input'!$H$13:$FJ$13,"&lt;="&amp;$O$1020,'Sch A. Input'!$H$13:$FJ$13,"&lt;="&amp;$L$11))</f>
        <v>0</v>
      </c>
      <c r="J1811" s="266">
        <f t="shared" si="1290"/>
        <v>0</v>
      </c>
      <c r="K1811" s="234">
        <f t="shared" si="1291"/>
        <v>0</v>
      </c>
      <c r="L1811" s="234">
        <f t="shared" si="1292"/>
        <v>0</v>
      </c>
      <c r="M1811" s="293">
        <f t="shared" si="1293"/>
        <v>0</v>
      </c>
      <c r="N1811" s="294">
        <f t="shared" si="1279"/>
        <v>0</v>
      </c>
      <c r="O1811" s="289">
        <f t="shared" si="1280"/>
        <v>0</v>
      </c>
      <c r="Q1811" s="267">
        <f t="shared" si="1294"/>
        <v>0</v>
      </c>
      <c r="R1811" s="234">
        <f>IF(Q1811=0,0,SUMIFS('Sch A. Input'!$H802:$FJ802,'Sch A. Input'!$H$14:$FJ$14,"Recurring",'Sch A. Input'!$H$13:$FJ$13,"&lt;="&amp;$L$11,'Sch A. Input'!$H$13:$FJ$13,"&lt;="&amp;$Y$1020,'Sch A. Input'!$H$13:$FJ$13,"&gt;"&amp;$O$1020))</f>
        <v>0</v>
      </c>
      <c r="S1811" s="234">
        <f>IF(Q1811=0,0,SUMIFS('Sch A. Input'!$H802:$FJ802,'Sch A. Input'!$H$14:$FJ$14,"One-time",'Sch A. Input'!$H$13:$FJ$13,"&lt;="&amp;$L$11,'Sch A. Input'!$H$13:$FJ$13,"&lt;="&amp;$Y$1020,'Sch A. Input'!$H$13:$FJ$13,"&gt;"&amp;$O$1020))</f>
        <v>0</v>
      </c>
      <c r="T1811" s="266">
        <f t="shared" si="1295"/>
        <v>0</v>
      </c>
      <c r="U1811" s="234">
        <f t="shared" si="1296"/>
        <v>0</v>
      </c>
      <c r="V1811" s="234">
        <f t="shared" si="1297"/>
        <v>0</v>
      </c>
      <c r="W1811" s="293">
        <f t="shared" si="1298"/>
        <v>0</v>
      </c>
      <c r="X1811" s="294">
        <f t="shared" si="1281"/>
        <v>0</v>
      </c>
      <c r="Y1811" s="289">
        <f t="shared" si="1282"/>
        <v>0</v>
      </c>
      <c r="Z1811" s="290"/>
      <c r="AA1811" s="267">
        <f t="shared" si="1299"/>
        <v>0</v>
      </c>
      <c r="AB1811" s="234">
        <f>IF(AA1811=0,0,SUMIFS('Sch A. Input'!$H802:$FJ802,'Sch A. Input'!$H$14:$FJ$14,"Recurring",'Sch A. Input'!$H$13:$FJ$13,"&lt;="&amp;$L$11,'Sch A. Input'!$H$13:$FJ$13,"&lt;="&amp;$AI$1020,'Sch A. Input'!$H$13:$FJ$13,"&gt;"&amp;$Y$1020))</f>
        <v>0</v>
      </c>
      <c r="AC1811" s="234">
        <f>IF(AA1811=0,0,SUMIFS('Sch A. Input'!$H802:$FJ802,'Sch A. Input'!$H$14:$FJ$14,"One-time",'Sch A. Input'!$H$13:$FJ$13,"&lt;="&amp;$L$11,'Sch A. Input'!$H$13:$FJ$13,"&lt;="&amp;$AI$1020,'Sch A. Input'!$H$13:$FJ$13,"&gt;"&amp;$Y$1020))</f>
        <v>0</v>
      </c>
      <c r="AD1811" s="266">
        <f t="shared" si="1300"/>
        <v>0</v>
      </c>
      <c r="AE1811" s="234">
        <f t="shared" si="1301"/>
        <v>0</v>
      </c>
      <c r="AF1811" s="234">
        <f t="shared" si="1302"/>
        <v>0</v>
      </c>
      <c r="AG1811" s="293">
        <f t="shared" si="1303"/>
        <v>0</v>
      </c>
      <c r="AH1811" s="294">
        <f t="shared" si="1283"/>
        <v>0</v>
      </c>
      <c r="AI1811" s="289">
        <f t="shared" si="1284"/>
        <v>0</v>
      </c>
      <c r="AK1811" s="267">
        <f t="shared" si="1304"/>
        <v>0</v>
      </c>
      <c r="AL1811" s="234">
        <f>IF(AK1811=0,0,SUMIFS('Sch A. Input'!$H802:$FJ802,'Sch A. Input'!$H$14:$FJ$14,"Recurring",'Sch A. Input'!$H$13:$FJ$13,"&lt;="&amp;$L$11,'Sch A. Input'!$H$13:$FJ$13,"&lt;="&amp;$AS$1020,'Sch A. Input'!$H$13:$FJ$13,"&gt;"&amp;$AI$1020))</f>
        <v>0</v>
      </c>
      <c r="AM1811" s="234">
        <f>IF(AK1811=0,0,SUMIFS('Sch A. Input'!$H802:$FJ802,'Sch A. Input'!$H$14:$FJ$14,"One-time",'Sch A. Input'!$H$13:$FJ$13,"&lt;="&amp;L$11,'Sch A. Input'!$H$13:$FJ$13,"&lt;="&amp;$AS$1020,'Sch A. Input'!$H$13:$FJ$13,"&gt;"&amp;$AI$1020))</f>
        <v>0</v>
      </c>
      <c r="AN1811" s="266">
        <f t="shared" si="1305"/>
        <v>0</v>
      </c>
      <c r="AO1811" s="234">
        <f t="shared" si="1306"/>
        <v>0</v>
      </c>
      <c r="AP1811" s="234">
        <f t="shared" si="1307"/>
        <v>0</v>
      </c>
      <c r="AQ1811" s="293">
        <f t="shared" si="1308"/>
        <v>0</v>
      </c>
      <c r="AR1811" s="294">
        <f t="shared" si="1285"/>
        <v>0</v>
      </c>
      <c r="AS1811" s="289">
        <f t="shared" si="1286"/>
        <v>0</v>
      </c>
      <c r="AT1811" s="291"/>
      <c r="AY1811" s="295"/>
      <c r="AZ1811" s="295"/>
      <c r="CB1811"/>
      <c r="CC1811"/>
      <c r="CD1811"/>
      <c r="CE1811"/>
      <c r="CF1811"/>
      <c r="CG1811"/>
      <c r="CH1811"/>
      <c r="CI1811"/>
      <c r="CJ1811"/>
      <c r="CK1811"/>
      <c r="CL1811"/>
      <c r="CM1811"/>
      <c r="CN1811"/>
      <c r="CO1811"/>
      <c r="CP1811"/>
      <c r="CQ1811"/>
      <c r="CR1811"/>
      <c r="CS1811"/>
      <c r="CT1811"/>
      <c r="CU1811"/>
      <c r="CV1811"/>
      <c r="CW1811"/>
      <c r="CX1811"/>
    </row>
    <row r="1812" spans="2:102" s="283" customFormat="1" x14ac:dyDescent="0.35">
      <c r="B1812" s="284" t="str">
        <f t="shared" ref="B1812:F1812" si="1326">B805</f>
        <v/>
      </c>
      <c r="C1812" s="292" t="str">
        <f t="shared" si="1326"/>
        <v/>
      </c>
      <c r="D1812" s="286" t="str">
        <f t="shared" si="1326"/>
        <v/>
      </c>
      <c r="E1812" s="286">
        <f t="shared" si="1326"/>
        <v>45016</v>
      </c>
      <c r="F1812" s="286">
        <f t="shared" si="1326"/>
        <v>0</v>
      </c>
      <c r="G1812" s="98">
        <f t="shared" si="1289"/>
        <v>0</v>
      </c>
      <c r="H1812" s="234">
        <f>IF(G1812=0,0,SUMIFS('Sch A. Input'!$H803:$FJ803,'Sch A. Input'!$H$14:$FJ$14,"Recurring",'Sch A. Input'!$H$13:$FJ$13,"&lt;="&amp;$O$1020,'Sch A. Input'!$H$13:$FJ$13,"&lt;="&amp;$L$11))</f>
        <v>0</v>
      </c>
      <c r="I1812" s="234">
        <f>IF(G1812=0,0,SUMIFS('Sch A. Input'!$H803:$FJ803,'Sch A. Input'!$H$14:$FJ$14,"One-time",'Sch A. Input'!$H$13:$FJ$13,"&lt;="&amp;$O$1020,'Sch A. Input'!$H$13:$FJ$13,"&lt;="&amp;$L$11))</f>
        <v>0</v>
      </c>
      <c r="J1812" s="266">
        <f t="shared" si="1290"/>
        <v>0</v>
      </c>
      <c r="K1812" s="234">
        <f t="shared" si="1291"/>
        <v>0</v>
      </c>
      <c r="L1812" s="234">
        <f t="shared" si="1292"/>
        <v>0</v>
      </c>
      <c r="M1812" s="293">
        <f t="shared" si="1293"/>
        <v>0</v>
      </c>
      <c r="N1812" s="294">
        <f t="shared" si="1279"/>
        <v>0</v>
      </c>
      <c r="O1812" s="289">
        <f t="shared" si="1280"/>
        <v>0</v>
      </c>
      <c r="Q1812" s="267">
        <f t="shared" si="1294"/>
        <v>0</v>
      </c>
      <c r="R1812" s="234">
        <f>IF(Q1812=0,0,SUMIFS('Sch A. Input'!$H803:$FJ803,'Sch A. Input'!$H$14:$FJ$14,"Recurring",'Sch A. Input'!$H$13:$FJ$13,"&lt;="&amp;$L$11,'Sch A. Input'!$H$13:$FJ$13,"&lt;="&amp;$Y$1020,'Sch A. Input'!$H$13:$FJ$13,"&gt;"&amp;$O$1020))</f>
        <v>0</v>
      </c>
      <c r="S1812" s="234">
        <f>IF(Q1812=0,0,SUMIFS('Sch A. Input'!$H803:$FJ803,'Sch A. Input'!$H$14:$FJ$14,"One-time",'Sch A. Input'!$H$13:$FJ$13,"&lt;="&amp;$L$11,'Sch A. Input'!$H$13:$FJ$13,"&lt;="&amp;$Y$1020,'Sch A. Input'!$H$13:$FJ$13,"&gt;"&amp;$O$1020))</f>
        <v>0</v>
      </c>
      <c r="T1812" s="266">
        <f t="shared" si="1295"/>
        <v>0</v>
      </c>
      <c r="U1812" s="234">
        <f t="shared" si="1296"/>
        <v>0</v>
      </c>
      <c r="V1812" s="234">
        <f t="shared" si="1297"/>
        <v>0</v>
      </c>
      <c r="W1812" s="293">
        <f t="shared" si="1298"/>
        <v>0</v>
      </c>
      <c r="X1812" s="294">
        <f t="shared" si="1281"/>
        <v>0</v>
      </c>
      <c r="Y1812" s="289">
        <f t="shared" si="1282"/>
        <v>0</v>
      </c>
      <c r="Z1812" s="290"/>
      <c r="AA1812" s="267">
        <f t="shared" si="1299"/>
        <v>0</v>
      </c>
      <c r="AB1812" s="234">
        <f>IF(AA1812=0,0,SUMIFS('Sch A. Input'!$H803:$FJ803,'Sch A. Input'!$H$14:$FJ$14,"Recurring",'Sch A. Input'!$H$13:$FJ$13,"&lt;="&amp;$L$11,'Sch A. Input'!$H$13:$FJ$13,"&lt;="&amp;$AI$1020,'Sch A. Input'!$H$13:$FJ$13,"&gt;"&amp;$Y$1020))</f>
        <v>0</v>
      </c>
      <c r="AC1812" s="234">
        <f>IF(AA1812=0,0,SUMIFS('Sch A. Input'!$H803:$FJ803,'Sch A. Input'!$H$14:$FJ$14,"One-time",'Sch A. Input'!$H$13:$FJ$13,"&lt;="&amp;$L$11,'Sch A. Input'!$H$13:$FJ$13,"&lt;="&amp;$AI$1020,'Sch A. Input'!$H$13:$FJ$13,"&gt;"&amp;$Y$1020))</f>
        <v>0</v>
      </c>
      <c r="AD1812" s="266">
        <f t="shared" si="1300"/>
        <v>0</v>
      </c>
      <c r="AE1812" s="234">
        <f t="shared" si="1301"/>
        <v>0</v>
      </c>
      <c r="AF1812" s="234">
        <f t="shared" si="1302"/>
        <v>0</v>
      </c>
      <c r="AG1812" s="293">
        <f t="shared" si="1303"/>
        <v>0</v>
      </c>
      <c r="AH1812" s="294">
        <f t="shared" si="1283"/>
        <v>0</v>
      </c>
      <c r="AI1812" s="289">
        <f t="shared" si="1284"/>
        <v>0</v>
      </c>
      <c r="AK1812" s="267">
        <f t="shared" si="1304"/>
        <v>0</v>
      </c>
      <c r="AL1812" s="234">
        <f>IF(AK1812=0,0,SUMIFS('Sch A. Input'!$H803:$FJ803,'Sch A. Input'!$H$14:$FJ$14,"Recurring",'Sch A. Input'!$H$13:$FJ$13,"&lt;="&amp;$L$11,'Sch A. Input'!$H$13:$FJ$13,"&lt;="&amp;$AS$1020,'Sch A. Input'!$H$13:$FJ$13,"&gt;"&amp;$AI$1020))</f>
        <v>0</v>
      </c>
      <c r="AM1812" s="234">
        <f>IF(AK1812=0,0,SUMIFS('Sch A. Input'!$H803:$FJ803,'Sch A. Input'!$H$14:$FJ$14,"One-time",'Sch A. Input'!$H$13:$FJ$13,"&lt;="&amp;L$11,'Sch A. Input'!$H$13:$FJ$13,"&lt;="&amp;$AS$1020,'Sch A. Input'!$H$13:$FJ$13,"&gt;"&amp;$AI$1020))</f>
        <v>0</v>
      </c>
      <c r="AN1812" s="266">
        <f t="shared" si="1305"/>
        <v>0</v>
      </c>
      <c r="AO1812" s="234">
        <f t="shared" si="1306"/>
        <v>0</v>
      </c>
      <c r="AP1812" s="234">
        <f t="shared" si="1307"/>
        <v>0</v>
      </c>
      <c r="AQ1812" s="293">
        <f t="shared" si="1308"/>
        <v>0</v>
      </c>
      <c r="AR1812" s="294">
        <f t="shared" si="1285"/>
        <v>0</v>
      </c>
      <c r="AS1812" s="289">
        <f t="shared" si="1286"/>
        <v>0</v>
      </c>
      <c r="AT1812" s="291"/>
      <c r="AY1812" s="295"/>
      <c r="AZ1812" s="295"/>
      <c r="CB1812"/>
      <c r="CC1812"/>
      <c r="CD1812"/>
      <c r="CE1812"/>
      <c r="CF1812"/>
      <c r="CG1812"/>
      <c r="CH1812"/>
      <c r="CI1812"/>
      <c r="CJ1812"/>
      <c r="CK1812"/>
      <c r="CL1812"/>
      <c r="CM1812"/>
      <c r="CN1812"/>
      <c r="CO1812"/>
      <c r="CP1812"/>
      <c r="CQ1812"/>
      <c r="CR1812"/>
      <c r="CS1812"/>
      <c r="CT1812"/>
      <c r="CU1812"/>
      <c r="CV1812"/>
      <c r="CW1812"/>
      <c r="CX1812"/>
    </row>
    <row r="1813" spans="2:102" s="283" customFormat="1" x14ac:dyDescent="0.35">
      <c r="B1813" s="284" t="str">
        <f t="shared" ref="B1813:F1813" si="1327">B806</f>
        <v/>
      </c>
      <c r="C1813" s="292" t="str">
        <f t="shared" si="1327"/>
        <v/>
      </c>
      <c r="D1813" s="286" t="str">
        <f t="shared" si="1327"/>
        <v/>
      </c>
      <c r="E1813" s="286">
        <f t="shared" si="1327"/>
        <v>45016</v>
      </c>
      <c r="F1813" s="286">
        <f t="shared" si="1327"/>
        <v>0</v>
      </c>
      <c r="G1813" s="98">
        <f t="shared" si="1289"/>
        <v>0</v>
      </c>
      <c r="H1813" s="234">
        <f>IF(G1813=0,0,SUMIFS('Sch A. Input'!$H804:$FJ804,'Sch A. Input'!$H$14:$FJ$14,"Recurring",'Sch A. Input'!$H$13:$FJ$13,"&lt;="&amp;$O$1020,'Sch A. Input'!$H$13:$FJ$13,"&lt;="&amp;$L$11))</f>
        <v>0</v>
      </c>
      <c r="I1813" s="234">
        <f>IF(G1813=0,0,SUMIFS('Sch A. Input'!$H804:$FJ804,'Sch A. Input'!$H$14:$FJ$14,"One-time",'Sch A. Input'!$H$13:$FJ$13,"&lt;="&amp;$O$1020,'Sch A. Input'!$H$13:$FJ$13,"&lt;="&amp;$L$11))</f>
        <v>0</v>
      </c>
      <c r="J1813" s="266">
        <f t="shared" si="1290"/>
        <v>0</v>
      </c>
      <c r="K1813" s="234">
        <f t="shared" si="1291"/>
        <v>0</v>
      </c>
      <c r="L1813" s="234">
        <f t="shared" si="1292"/>
        <v>0</v>
      </c>
      <c r="M1813" s="293">
        <f t="shared" si="1293"/>
        <v>0</v>
      </c>
      <c r="N1813" s="294">
        <f t="shared" si="1279"/>
        <v>0</v>
      </c>
      <c r="O1813" s="289">
        <f t="shared" si="1280"/>
        <v>0</v>
      </c>
      <c r="Q1813" s="267">
        <f t="shared" si="1294"/>
        <v>0</v>
      </c>
      <c r="R1813" s="234">
        <f>IF(Q1813=0,0,SUMIFS('Sch A. Input'!$H804:$FJ804,'Sch A. Input'!$H$14:$FJ$14,"Recurring",'Sch A. Input'!$H$13:$FJ$13,"&lt;="&amp;$L$11,'Sch A. Input'!$H$13:$FJ$13,"&lt;="&amp;$Y$1020,'Sch A. Input'!$H$13:$FJ$13,"&gt;"&amp;$O$1020))</f>
        <v>0</v>
      </c>
      <c r="S1813" s="234">
        <f>IF(Q1813=0,0,SUMIFS('Sch A. Input'!$H804:$FJ804,'Sch A. Input'!$H$14:$FJ$14,"One-time",'Sch A. Input'!$H$13:$FJ$13,"&lt;="&amp;$L$11,'Sch A. Input'!$H$13:$FJ$13,"&lt;="&amp;$Y$1020,'Sch A. Input'!$H$13:$FJ$13,"&gt;"&amp;$O$1020))</f>
        <v>0</v>
      </c>
      <c r="T1813" s="266">
        <f t="shared" si="1295"/>
        <v>0</v>
      </c>
      <c r="U1813" s="234">
        <f t="shared" si="1296"/>
        <v>0</v>
      </c>
      <c r="V1813" s="234">
        <f t="shared" si="1297"/>
        <v>0</v>
      </c>
      <c r="W1813" s="293">
        <f t="shared" si="1298"/>
        <v>0</v>
      </c>
      <c r="X1813" s="294">
        <f t="shared" si="1281"/>
        <v>0</v>
      </c>
      <c r="Y1813" s="289">
        <f t="shared" si="1282"/>
        <v>0</v>
      </c>
      <c r="Z1813" s="290"/>
      <c r="AA1813" s="267">
        <f t="shared" si="1299"/>
        <v>0</v>
      </c>
      <c r="AB1813" s="234">
        <f>IF(AA1813=0,0,SUMIFS('Sch A. Input'!$H804:$FJ804,'Sch A. Input'!$H$14:$FJ$14,"Recurring",'Sch A. Input'!$H$13:$FJ$13,"&lt;="&amp;$L$11,'Sch A. Input'!$H$13:$FJ$13,"&lt;="&amp;$AI$1020,'Sch A. Input'!$H$13:$FJ$13,"&gt;"&amp;$Y$1020))</f>
        <v>0</v>
      </c>
      <c r="AC1813" s="234">
        <f>IF(AA1813=0,0,SUMIFS('Sch A. Input'!$H804:$FJ804,'Sch A. Input'!$H$14:$FJ$14,"One-time",'Sch A. Input'!$H$13:$FJ$13,"&lt;="&amp;$L$11,'Sch A. Input'!$H$13:$FJ$13,"&lt;="&amp;$AI$1020,'Sch A. Input'!$H$13:$FJ$13,"&gt;"&amp;$Y$1020))</f>
        <v>0</v>
      </c>
      <c r="AD1813" s="266">
        <f t="shared" si="1300"/>
        <v>0</v>
      </c>
      <c r="AE1813" s="234">
        <f t="shared" si="1301"/>
        <v>0</v>
      </c>
      <c r="AF1813" s="234">
        <f t="shared" si="1302"/>
        <v>0</v>
      </c>
      <c r="AG1813" s="293">
        <f t="shared" si="1303"/>
        <v>0</v>
      </c>
      <c r="AH1813" s="294">
        <f t="shared" si="1283"/>
        <v>0</v>
      </c>
      <c r="AI1813" s="289">
        <f t="shared" si="1284"/>
        <v>0</v>
      </c>
      <c r="AK1813" s="267">
        <f t="shared" si="1304"/>
        <v>0</v>
      </c>
      <c r="AL1813" s="234">
        <f>IF(AK1813=0,0,SUMIFS('Sch A. Input'!$H804:$FJ804,'Sch A. Input'!$H$14:$FJ$14,"Recurring",'Sch A. Input'!$H$13:$FJ$13,"&lt;="&amp;$L$11,'Sch A. Input'!$H$13:$FJ$13,"&lt;="&amp;$AS$1020,'Sch A. Input'!$H$13:$FJ$13,"&gt;"&amp;$AI$1020))</f>
        <v>0</v>
      </c>
      <c r="AM1813" s="234">
        <f>IF(AK1813=0,0,SUMIFS('Sch A. Input'!$H804:$FJ804,'Sch A. Input'!$H$14:$FJ$14,"One-time",'Sch A. Input'!$H$13:$FJ$13,"&lt;="&amp;L$11,'Sch A. Input'!$H$13:$FJ$13,"&lt;="&amp;$AS$1020,'Sch A. Input'!$H$13:$FJ$13,"&gt;"&amp;$AI$1020))</f>
        <v>0</v>
      </c>
      <c r="AN1813" s="266">
        <f t="shared" si="1305"/>
        <v>0</v>
      </c>
      <c r="AO1813" s="234">
        <f t="shared" si="1306"/>
        <v>0</v>
      </c>
      <c r="AP1813" s="234">
        <f t="shared" si="1307"/>
        <v>0</v>
      </c>
      <c r="AQ1813" s="293">
        <f t="shared" si="1308"/>
        <v>0</v>
      </c>
      <c r="AR1813" s="294">
        <f t="shared" si="1285"/>
        <v>0</v>
      </c>
      <c r="AS1813" s="289">
        <f t="shared" si="1286"/>
        <v>0</v>
      </c>
      <c r="AT1813" s="291"/>
      <c r="AY1813" s="295"/>
      <c r="AZ1813" s="295"/>
      <c r="CB1813"/>
      <c r="CC1813"/>
      <c r="CD1813"/>
      <c r="CE1813"/>
      <c r="CF1813"/>
      <c r="CG1813"/>
      <c r="CH1813"/>
      <c r="CI1813"/>
      <c r="CJ1813"/>
      <c r="CK1813"/>
      <c r="CL1813"/>
      <c r="CM1813"/>
      <c r="CN1813"/>
      <c r="CO1813"/>
      <c r="CP1813"/>
      <c r="CQ1813"/>
      <c r="CR1813"/>
      <c r="CS1813"/>
      <c r="CT1813"/>
      <c r="CU1813"/>
      <c r="CV1813"/>
      <c r="CW1813"/>
      <c r="CX1813"/>
    </row>
    <row r="1814" spans="2:102" s="283" customFormat="1" x14ac:dyDescent="0.35">
      <c r="B1814" s="284" t="str">
        <f t="shared" ref="B1814:F1814" si="1328">B807</f>
        <v/>
      </c>
      <c r="C1814" s="292" t="str">
        <f t="shared" si="1328"/>
        <v/>
      </c>
      <c r="D1814" s="286" t="str">
        <f t="shared" si="1328"/>
        <v/>
      </c>
      <c r="E1814" s="286">
        <f t="shared" si="1328"/>
        <v>45016</v>
      </c>
      <c r="F1814" s="286">
        <f t="shared" si="1328"/>
        <v>0</v>
      </c>
      <c r="G1814" s="98">
        <f t="shared" si="1289"/>
        <v>0</v>
      </c>
      <c r="H1814" s="234">
        <f>IF(G1814=0,0,SUMIFS('Sch A. Input'!$H805:$FJ805,'Sch A. Input'!$H$14:$FJ$14,"Recurring",'Sch A. Input'!$H$13:$FJ$13,"&lt;="&amp;$O$1020,'Sch A. Input'!$H$13:$FJ$13,"&lt;="&amp;$L$11))</f>
        <v>0</v>
      </c>
      <c r="I1814" s="234">
        <f>IF(G1814=0,0,SUMIFS('Sch A. Input'!$H805:$FJ805,'Sch A. Input'!$H$14:$FJ$14,"One-time",'Sch A. Input'!$H$13:$FJ$13,"&lt;="&amp;$O$1020,'Sch A. Input'!$H$13:$FJ$13,"&lt;="&amp;$L$11))</f>
        <v>0</v>
      </c>
      <c r="J1814" s="266">
        <f t="shared" si="1290"/>
        <v>0</v>
      </c>
      <c r="K1814" s="234">
        <f t="shared" si="1291"/>
        <v>0</v>
      </c>
      <c r="L1814" s="234">
        <f t="shared" si="1292"/>
        <v>0</v>
      </c>
      <c r="M1814" s="293">
        <f t="shared" si="1293"/>
        <v>0</v>
      </c>
      <c r="N1814" s="294">
        <f t="shared" si="1279"/>
        <v>0</v>
      </c>
      <c r="O1814" s="289">
        <f t="shared" si="1280"/>
        <v>0</v>
      </c>
      <c r="Q1814" s="267">
        <f t="shared" si="1294"/>
        <v>0</v>
      </c>
      <c r="R1814" s="234">
        <f>IF(Q1814=0,0,SUMIFS('Sch A. Input'!$H805:$FJ805,'Sch A. Input'!$H$14:$FJ$14,"Recurring",'Sch A. Input'!$H$13:$FJ$13,"&lt;="&amp;$L$11,'Sch A. Input'!$H$13:$FJ$13,"&lt;="&amp;$Y$1020,'Sch A. Input'!$H$13:$FJ$13,"&gt;"&amp;$O$1020))</f>
        <v>0</v>
      </c>
      <c r="S1814" s="234">
        <f>IF(Q1814=0,0,SUMIFS('Sch A. Input'!$H805:$FJ805,'Sch A. Input'!$H$14:$FJ$14,"One-time",'Sch A. Input'!$H$13:$FJ$13,"&lt;="&amp;$L$11,'Sch A. Input'!$H$13:$FJ$13,"&lt;="&amp;$Y$1020,'Sch A. Input'!$H$13:$FJ$13,"&gt;"&amp;$O$1020))</f>
        <v>0</v>
      </c>
      <c r="T1814" s="266">
        <f t="shared" si="1295"/>
        <v>0</v>
      </c>
      <c r="U1814" s="234">
        <f t="shared" si="1296"/>
        <v>0</v>
      </c>
      <c r="V1814" s="234">
        <f t="shared" si="1297"/>
        <v>0</v>
      </c>
      <c r="W1814" s="293">
        <f t="shared" si="1298"/>
        <v>0</v>
      </c>
      <c r="X1814" s="294">
        <f t="shared" si="1281"/>
        <v>0</v>
      </c>
      <c r="Y1814" s="289">
        <f t="shared" si="1282"/>
        <v>0</v>
      </c>
      <c r="Z1814" s="290"/>
      <c r="AA1814" s="267">
        <f t="shared" si="1299"/>
        <v>0</v>
      </c>
      <c r="AB1814" s="234">
        <f>IF(AA1814=0,0,SUMIFS('Sch A. Input'!$H805:$FJ805,'Sch A. Input'!$H$14:$FJ$14,"Recurring",'Sch A. Input'!$H$13:$FJ$13,"&lt;="&amp;$L$11,'Sch A. Input'!$H$13:$FJ$13,"&lt;="&amp;$AI$1020,'Sch A. Input'!$H$13:$FJ$13,"&gt;"&amp;$Y$1020))</f>
        <v>0</v>
      </c>
      <c r="AC1814" s="234">
        <f>IF(AA1814=0,0,SUMIFS('Sch A. Input'!$H805:$FJ805,'Sch A. Input'!$H$14:$FJ$14,"One-time",'Sch A. Input'!$H$13:$FJ$13,"&lt;="&amp;$L$11,'Sch A. Input'!$H$13:$FJ$13,"&lt;="&amp;$AI$1020,'Sch A. Input'!$H$13:$FJ$13,"&gt;"&amp;$Y$1020))</f>
        <v>0</v>
      </c>
      <c r="AD1814" s="266">
        <f t="shared" si="1300"/>
        <v>0</v>
      </c>
      <c r="AE1814" s="234">
        <f t="shared" si="1301"/>
        <v>0</v>
      </c>
      <c r="AF1814" s="234">
        <f t="shared" si="1302"/>
        <v>0</v>
      </c>
      <c r="AG1814" s="293">
        <f t="shared" si="1303"/>
        <v>0</v>
      </c>
      <c r="AH1814" s="294">
        <f t="shared" si="1283"/>
        <v>0</v>
      </c>
      <c r="AI1814" s="289">
        <f t="shared" si="1284"/>
        <v>0</v>
      </c>
      <c r="AK1814" s="267">
        <f t="shared" si="1304"/>
        <v>0</v>
      </c>
      <c r="AL1814" s="234">
        <f>IF(AK1814=0,0,SUMIFS('Sch A. Input'!$H805:$FJ805,'Sch A. Input'!$H$14:$FJ$14,"Recurring",'Sch A. Input'!$H$13:$FJ$13,"&lt;="&amp;$L$11,'Sch A. Input'!$H$13:$FJ$13,"&lt;="&amp;$AS$1020,'Sch A. Input'!$H$13:$FJ$13,"&gt;"&amp;$AI$1020))</f>
        <v>0</v>
      </c>
      <c r="AM1814" s="234">
        <f>IF(AK1814=0,0,SUMIFS('Sch A. Input'!$H805:$FJ805,'Sch A. Input'!$H$14:$FJ$14,"One-time",'Sch A. Input'!$H$13:$FJ$13,"&lt;="&amp;L$11,'Sch A. Input'!$H$13:$FJ$13,"&lt;="&amp;$AS$1020,'Sch A. Input'!$H$13:$FJ$13,"&gt;"&amp;$AI$1020))</f>
        <v>0</v>
      </c>
      <c r="AN1814" s="266">
        <f t="shared" si="1305"/>
        <v>0</v>
      </c>
      <c r="AO1814" s="234">
        <f t="shared" si="1306"/>
        <v>0</v>
      </c>
      <c r="AP1814" s="234">
        <f t="shared" si="1307"/>
        <v>0</v>
      </c>
      <c r="AQ1814" s="293">
        <f t="shared" si="1308"/>
        <v>0</v>
      </c>
      <c r="AR1814" s="294">
        <f t="shared" si="1285"/>
        <v>0</v>
      </c>
      <c r="AS1814" s="289">
        <f t="shared" si="1286"/>
        <v>0</v>
      </c>
      <c r="AT1814" s="291"/>
      <c r="AY1814" s="295"/>
      <c r="AZ1814" s="295"/>
      <c r="CB1814"/>
      <c r="CC1814"/>
      <c r="CD1814"/>
      <c r="CE1814"/>
      <c r="CF1814"/>
      <c r="CG1814"/>
      <c r="CH1814"/>
      <c r="CI1814"/>
      <c r="CJ1814"/>
      <c r="CK1814"/>
      <c r="CL1814"/>
      <c r="CM1814"/>
      <c r="CN1814"/>
      <c r="CO1814"/>
      <c r="CP1814"/>
      <c r="CQ1814"/>
      <c r="CR1814"/>
      <c r="CS1814"/>
      <c r="CT1814"/>
      <c r="CU1814"/>
      <c r="CV1814"/>
      <c r="CW1814"/>
      <c r="CX1814"/>
    </row>
    <row r="1815" spans="2:102" s="283" customFormat="1" x14ac:dyDescent="0.35">
      <c r="B1815" s="284" t="str">
        <f t="shared" ref="B1815:F1815" si="1329">B808</f>
        <v/>
      </c>
      <c r="C1815" s="292" t="str">
        <f t="shared" si="1329"/>
        <v/>
      </c>
      <c r="D1815" s="286" t="str">
        <f t="shared" si="1329"/>
        <v/>
      </c>
      <c r="E1815" s="286">
        <f t="shared" si="1329"/>
        <v>45016</v>
      </c>
      <c r="F1815" s="286">
        <f t="shared" si="1329"/>
        <v>0</v>
      </c>
      <c r="G1815" s="98">
        <f t="shared" si="1289"/>
        <v>0</v>
      </c>
      <c r="H1815" s="234">
        <f>IF(G1815=0,0,SUMIFS('Sch A. Input'!$H806:$FJ806,'Sch A. Input'!$H$14:$FJ$14,"Recurring",'Sch A. Input'!$H$13:$FJ$13,"&lt;="&amp;$O$1020,'Sch A. Input'!$H$13:$FJ$13,"&lt;="&amp;$L$11))</f>
        <v>0</v>
      </c>
      <c r="I1815" s="234">
        <f>IF(G1815=0,0,SUMIFS('Sch A. Input'!$H806:$FJ806,'Sch A. Input'!$H$14:$FJ$14,"One-time",'Sch A. Input'!$H$13:$FJ$13,"&lt;="&amp;$O$1020,'Sch A. Input'!$H$13:$FJ$13,"&lt;="&amp;$L$11))</f>
        <v>0</v>
      </c>
      <c r="J1815" s="266">
        <f t="shared" si="1290"/>
        <v>0</v>
      </c>
      <c r="K1815" s="234">
        <f t="shared" si="1291"/>
        <v>0</v>
      </c>
      <c r="L1815" s="234">
        <f t="shared" si="1292"/>
        <v>0</v>
      </c>
      <c r="M1815" s="293">
        <f t="shared" si="1293"/>
        <v>0</v>
      </c>
      <c r="N1815" s="294">
        <f t="shared" si="1279"/>
        <v>0</v>
      </c>
      <c r="O1815" s="289">
        <f t="shared" si="1280"/>
        <v>0</v>
      </c>
      <c r="Q1815" s="267">
        <f t="shared" si="1294"/>
        <v>0</v>
      </c>
      <c r="R1815" s="234">
        <f>IF(Q1815=0,0,SUMIFS('Sch A. Input'!$H806:$FJ806,'Sch A. Input'!$H$14:$FJ$14,"Recurring",'Sch A. Input'!$H$13:$FJ$13,"&lt;="&amp;$L$11,'Sch A. Input'!$H$13:$FJ$13,"&lt;="&amp;$Y$1020,'Sch A. Input'!$H$13:$FJ$13,"&gt;"&amp;$O$1020))</f>
        <v>0</v>
      </c>
      <c r="S1815" s="234">
        <f>IF(Q1815=0,0,SUMIFS('Sch A. Input'!$H806:$FJ806,'Sch A. Input'!$H$14:$FJ$14,"One-time",'Sch A. Input'!$H$13:$FJ$13,"&lt;="&amp;$L$11,'Sch A. Input'!$H$13:$FJ$13,"&lt;="&amp;$Y$1020,'Sch A. Input'!$H$13:$FJ$13,"&gt;"&amp;$O$1020))</f>
        <v>0</v>
      </c>
      <c r="T1815" s="266">
        <f t="shared" si="1295"/>
        <v>0</v>
      </c>
      <c r="U1815" s="234">
        <f t="shared" si="1296"/>
        <v>0</v>
      </c>
      <c r="V1815" s="234">
        <f t="shared" si="1297"/>
        <v>0</v>
      </c>
      <c r="W1815" s="293">
        <f t="shared" si="1298"/>
        <v>0</v>
      </c>
      <c r="X1815" s="294">
        <f t="shared" si="1281"/>
        <v>0</v>
      </c>
      <c r="Y1815" s="289">
        <f t="shared" si="1282"/>
        <v>0</v>
      </c>
      <c r="Z1815" s="290"/>
      <c r="AA1815" s="267">
        <f t="shared" si="1299"/>
        <v>0</v>
      </c>
      <c r="AB1815" s="234">
        <f>IF(AA1815=0,0,SUMIFS('Sch A. Input'!$H806:$FJ806,'Sch A. Input'!$H$14:$FJ$14,"Recurring",'Sch A. Input'!$H$13:$FJ$13,"&lt;="&amp;$L$11,'Sch A. Input'!$H$13:$FJ$13,"&lt;="&amp;$AI$1020,'Sch A. Input'!$H$13:$FJ$13,"&gt;"&amp;$Y$1020))</f>
        <v>0</v>
      </c>
      <c r="AC1815" s="234">
        <f>IF(AA1815=0,0,SUMIFS('Sch A. Input'!$H806:$FJ806,'Sch A. Input'!$H$14:$FJ$14,"One-time",'Sch A. Input'!$H$13:$FJ$13,"&lt;="&amp;$L$11,'Sch A. Input'!$H$13:$FJ$13,"&lt;="&amp;$AI$1020,'Sch A. Input'!$H$13:$FJ$13,"&gt;"&amp;$Y$1020))</f>
        <v>0</v>
      </c>
      <c r="AD1815" s="266">
        <f t="shared" si="1300"/>
        <v>0</v>
      </c>
      <c r="AE1815" s="234">
        <f t="shared" si="1301"/>
        <v>0</v>
      </c>
      <c r="AF1815" s="234">
        <f t="shared" si="1302"/>
        <v>0</v>
      </c>
      <c r="AG1815" s="293">
        <f t="shared" si="1303"/>
        <v>0</v>
      </c>
      <c r="AH1815" s="294">
        <f t="shared" si="1283"/>
        <v>0</v>
      </c>
      <c r="AI1815" s="289">
        <f t="shared" si="1284"/>
        <v>0</v>
      </c>
      <c r="AK1815" s="267">
        <f t="shared" si="1304"/>
        <v>0</v>
      </c>
      <c r="AL1815" s="234">
        <f>IF(AK1815=0,0,SUMIFS('Sch A. Input'!$H806:$FJ806,'Sch A. Input'!$H$14:$FJ$14,"Recurring",'Sch A. Input'!$H$13:$FJ$13,"&lt;="&amp;$L$11,'Sch A. Input'!$H$13:$FJ$13,"&lt;="&amp;$AS$1020,'Sch A. Input'!$H$13:$FJ$13,"&gt;"&amp;$AI$1020))</f>
        <v>0</v>
      </c>
      <c r="AM1815" s="234">
        <f>IF(AK1815=0,0,SUMIFS('Sch A. Input'!$H806:$FJ806,'Sch A. Input'!$H$14:$FJ$14,"One-time",'Sch A. Input'!$H$13:$FJ$13,"&lt;="&amp;L$11,'Sch A. Input'!$H$13:$FJ$13,"&lt;="&amp;$AS$1020,'Sch A. Input'!$H$13:$FJ$13,"&gt;"&amp;$AI$1020))</f>
        <v>0</v>
      </c>
      <c r="AN1815" s="266">
        <f t="shared" si="1305"/>
        <v>0</v>
      </c>
      <c r="AO1815" s="234">
        <f t="shared" si="1306"/>
        <v>0</v>
      </c>
      <c r="AP1815" s="234">
        <f t="shared" si="1307"/>
        <v>0</v>
      </c>
      <c r="AQ1815" s="293">
        <f t="shared" si="1308"/>
        <v>0</v>
      </c>
      <c r="AR1815" s="294">
        <f t="shared" si="1285"/>
        <v>0</v>
      </c>
      <c r="AS1815" s="289">
        <f t="shared" si="1286"/>
        <v>0</v>
      </c>
      <c r="AT1815" s="291"/>
      <c r="AY1815" s="295"/>
      <c r="AZ1815" s="295"/>
      <c r="CB1815"/>
      <c r="CC1815"/>
      <c r="CD1815"/>
      <c r="CE1815"/>
      <c r="CF1815"/>
      <c r="CG1815"/>
      <c r="CH1815"/>
      <c r="CI1815"/>
      <c r="CJ1815"/>
      <c r="CK1815"/>
      <c r="CL1815"/>
      <c r="CM1815"/>
      <c r="CN1815"/>
      <c r="CO1815"/>
      <c r="CP1815"/>
      <c r="CQ1815"/>
      <c r="CR1815"/>
      <c r="CS1815"/>
      <c r="CT1815"/>
      <c r="CU1815"/>
      <c r="CV1815"/>
      <c r="CW1815"/>
      <c r="CX1815"/>
    </row>
    <row r="1816" spans="2:102" s="283" customFormat="1" x14ac:dyDescent="0.35">
      <c r="B1816" s="284" t="str">
        <f t="shared" ref="B1816:F1816" si="1330">B809</f>
        <v/>
      </c>
      <c r="C1816" s="292" t="str">
        <f t="shared" si="1330"/>
        <v/>
      </c>
      <c r="D1816" s="286" t="str">
        <f t="shared" si="1330"/>
        <v/>
      </c>
      <c r="E1816" s="286">
        <f t="shared" si="1330"/>
        <v>45016</v>
      </c>
      <c r="F1816" s="286">
        <f t="shared" si="1330"/>
        <v>0</v>
      </c>
      <c r="G1816" s="98">
        <f t="shared" si="1289"/>
        <v>0</v>
      </c>
      <c r="H1816" s="234">
        <f>IF(G1816=0,0,SUMIFS('Sch A. Input'!$H807:$FJ807,'Sch A. Input'!$H$14:$FJ$14,"Recurring",'Sch A. Input'!$H$13:$FJ$13,"&lt;="&amp;$O$1020,'Sch A. Input'!$H$13:$FJ$13,"&lt;="&amp;$L$11))</f>
        <v>0</v>
      </c>
      <c r="I1816" s="234">
        <f>IF(G1816=0,0,SUMIFS('Sch A. Input'!$H807:$FJ807,'Sch A. Input'!$H$14:$FJ$14,"One-time",'Sch A. Input'!$H$13:$FJ$13,"&lt;="&amp;$O$1020,'Sch A. Input'!$H$13:$FJ$13,"&lt;="&amp;$L$11))</f>
        <v>0</v>
      </c>
      <c r="J1816" s="266">
        <f t="shared" si="1290"/>
        <v>0</v>
      </c>
      <c r="K1816" s="234">
        <f t="shared" si="1291"/>
        <v>0</v>
      </c>
      <c r="L1816" s="234">
        <f t="shared" si="1292"/>
        <v>0</v>
      </c>
      <c r="M1816" s="293">
        <f t="shared" si="1293"/>
        <v>0</v>
      </c>
      <c r="N1816" s="294">
        <f t="shared" si="1279"/>
        <v>0</v>
      </c>
      <c r="O1816" s="289">
        <f t="shared" si="1280"/>
        <v>0</v>
      </c>
      <c r="Q1816" s="267">
        <f t="shared" si="1294"/>
        <v>0</v>
      </c>
      <c r="R1816" s="234">
        <f>IF(Q1816=0,0,SUMIFS('Sch A. Input'!$H807:$FJ807,'Sch A. Input'!$H$14:$FJ$14,"Recurring",'Sch A. Input'!$H$13:$FJ$13,"&lt;="&amp;$L$11,'Sch A. Input'!$H$13:$FJ$13,"&lt;="&amp;$Y$1020,'Sch A. Input'!$H$13:$FJ$13,"&gt;"&amp;$O$1020))</f>
        <v>0</v>
      </c>
      <c r="S1816" s="234">
        <f>IF(Q1816=0,0,SUMIFS('Sch A. Input'!$H807:$FJ807,'Sch A. Input'!$H$14:$FJ$14,"One-time",'Sch A. Input'!$H$13:$FJ$13,"&lt;="&amp;$L$11,'Sch A. Input'!$H$13:$FJ$13,"&lt;="&amp;$Y$1020,'Sch A. Input'!$H$13:$FJ$13,"&gt;"&amp;$O$1020))</f>
        <v>0</v>
      </c>
      <c r="T1816" s="266">
        <f t="shared" si="1295"/>
        <v>0</v>
      </c>
      <c r="U1816" s="234">
        <f t="shared" si="1296"/>
        <v>0</v>
      </c>
      <c r="V1816" s="234">
        <f t="shared" si="1297"/>
        <v>0</v>
      </c>
      <c r="W1816" s="293">
        <f t="shared" si="1298"/>
        <v>0</v>
      </c>
      <c r="X1816" s="294">
        <f t="shared" si="1281"/>
        <v>0</v>
      </c>
      <c r="Y1816" s="289">
        <f t="shared" si="1282"/>
        <v>0</v>
      </c>
      <c r="Z1816" s="290"/>
      <c r="AA1816" s="267">
        <f t="shared" si="1299"/>
        <v>0</v>
      </c>
      <c r="AB1816" s="234">
        <f>IF(AA1816=0,0,SUMIFS('Sch A. Input'!$H807:$FJ807,'Sch A. Input'!$H$14:$FJ$14,"Recurring",'Sch A. Input'!$H$13:$FJ$13,"&lt;="&amp;$L$11,'Sch A. Input'!$H$13:$FJ$13,"&lt;="&amp;$AI$1020,'Sch A. Input'!$H$13:$FJ$13,"&gt;"&amp;$Y$1020))</f>
        <v>0</v>
      </c>
      <c r="AC1816" s="234">
        <f>IF(AA1816=0,0,SUMIFS('Sch A. Input'!$H807:$FJ807,'Sch A. Input'!$H$14:$FJ$14,"One-time",'Sch A. Input'!$H$13:$FJ$13,"&lt;="&amp;$L$11,'Sch A. Input'!$H$13:$FJ$13,"&lt;="&amp;$AI$1020,'Sch A. Input'!$H$13:$FJ$13,"&gt;"&amp;$Y$1020))</f>
        <v>0</v>
      </c>
      <c r="AD1816" s="266">
        <f t="shared" si="1300"/>
        <v>0</v>
      </c>
      <c r="AE1816" s="234">
        <f t="shared" si="1301"/>
        <v>0</v>
      </c>
      <c r="AF1816" s="234">
        <f t="shared" si="1302"/>
        <v>0</v>
      </c>
      <c r="AG1816" s="293">
        <f t="shared" si="1303"/>
        <v>0</v>
      </c>
      <c r="AH1816" s="294">
        <f t="shared" si="1283"/>
        <v>0</v>
      </c>
      <c r="AI1816" s="289">
        <f t="shared" si="1284"/>
        <v>0</v>
      </c>
      <c r="AK1816" s="267">
        <f t="shared" si="1304"/>
        <v>0</v>
      </c>
      <c r="AL1816" s="234">
        <f>IF(AK1816=0,0,SUMIFS('Sch A. Input'!$H807:$FJ807,'Sch A. Input'!$H$14:$FJ$14,"Recurring",'Sch A. Input'!$H$13:$FJ$13,"&lt;="&amp;$L$11,'Sch A. Input'!$H$13:$FJ$13,"&lt;="&amp;$AS$1020,'Sch A. Input'!$H$13:$FJ$13,"&gt;"&amp;$AI$1020))</f>
        <v>0</v>
      </c>
      <c r="AM1816" s="234">
        <f>IF(AK1816=0,0,SUMIFS('Sch A. Input'!$H807:$FJ807,'Sch A. Input'!$H$14:$FJ$14,"One-time",'Sch A. Input'!$H$13:$FJ$13,"&lt;="&amp;L$11,'Sch A. Input'!$H$13:$FJ$13,"&lt;="&amp;$AS$1020,'Sch A. Input'!$H$13:$FJ$13,"&gt;"&amp;$AI$1020))</f>
        <v>0</v>
      </c>
      <c r="AN1816" s="266">
        <f t="shared" si="1305"/>
        <v>0</v>
      </c>
      <c r="AO1816" s="234">
        <f t="shared" si="1306"/>
        <v>0</v>
      </c>
      <c r="AP1816" s="234">
        <f t="shared" si="1307"/>
        <v>0</v>
      </c>
      <c r="AQ1816" s="293">
        <f t="shared" si="1308"/>
        <v>0</v>
      </c>
      <c r="AR1816" s="294">
        <f t="shared" si="1285"/>
        <v>0</v>
      </c>
      <c r="AS1816" s="289">
        <f t="shared" si="1286"/>
        <v>0</v>
      </c>
      <c r="AT1816" s="291"/>
      <c r="AY1816" s="295"/>
      <c r="AZ1816" s="295"/>
      <c r="CB1816"/>
      <c r="CC1816"/>
      <c r="CD1816"/>
      <c r="CE1816"/>
      <c r="CF1816"/>
      <c r="CG1816"/>
      <c r="CH1816"/>
      <c r="CI1816"/>
      <c r="CJ1816"/>
      <c r="CK1816"/>
      <c r="CL1816"/>
      <c r="CM1816"/>
      <c r="CN1816"/>
      <c r="CO1816"/>
      <c r="CP1816"/>
      <c r="CQ1816"/>
      <c r="CR1816"/>
      <c r="CS1816"/>
      <c r="CT1816"/>
      <c r="CU1816"/>
      <c r="CV1816"/>
      <c r="CW1816"/>
      <c r="CX1816"/>
    </row>
    <row r="1817" spans="2:102" s="283" customFormat="1" x14ac:dyDescent="0.35">
      <c r="B1817" s="284" t="str">
        <f t="shared" ref="B1817:F1817" si="1331">B810</f>
        <v/>
      </c>
      <c r="C1817" s="292" t="str">
        <f t="shared" si="1331"/>
        <v/>
      </c>
      <c r="D1817" s="286" t="str">
        <f t="shared" si="1331"/>
        <v/>
      </c>
      <c r="E1817" s="286">
        <f t="shared" si="1331"/>
        <v>45016</v>
      </c>
      <c r="F1817" s="286">
        <f t="shared" si="1331"/>
        <v>0</v>
      </c>
      <c r="G1817" s="98">
        <f t="shared" si="1289"/>
        <v>0</v>
      </c>
      <c r="H1817" s="234">
        <f>IF(G1817=0,0,SUMIFS('Sch A. Input'!$H808:$FJ808,'Sch A. Input'!$H$14:$FJ$14,"Recurring",'Sch A. Input'!$H$13:$FJ$13,"&lt;="&amp;$O$1020,'Sch A. Input'!$H$13:$FJ$13,"&lt;="&amp;$L$11))</f>
        <v>0</v>
      </c>
      <c r="I1817" s="234">
        <f>IF(G1817=0,0,SUMIFS('Sch A. Input'!$H808:$FJ808,'Sch A. Input'!$H$14:$FJ$14,"One-time",'Sch A. Input'!$H$13:$FJ$13,"&lt;="&amp;$O$1020,'Sch A. Input'!$H$13:$FJ$13,"&lt;="&amp;$L$11))</f>
        <v>0</v>
      </c>
      <c r="J1817" s="266">
        <f t="shared" si="1290"/>
        <v>0</v>
      </c>
      <c r="K1817" s="234">
        <f t="shared" si="1291"/>
        <v>0</v>
      </c>
      <c r="L1817" s="234">
        <f t="shared" si="1292"/>
        <v>0</v>
      </c>
      <c r="M1817" s="293">
        <f t="shared" si="1293"/>
        <v>0</v>
      </c>
      <c r="N1817" s="294">
        <f t="shared" si="1279"/>
        <v>0</v>
      </c>
      <c r="O1817" s="289">
        <f t="shared" si="1280"/>
        <v>0</v>
      </c>
      <c r="Q1817" s="267">
        <f t="shared" si="1294"/>
        <v>0</v>
      </c>
      <c r="R1817" s="234">
        <f>IF(Q1817=0,0,SUMIFS('Sch A. Input'!$H808:$FJ808,'Sch A. Input'!$H$14:$FJ$14,"Recurring",'Sch A. Input'!$H$13:$FJ$13,"&lt;="&amp;$L$11,'Sch A. Input'!$H$13:$FJ$13,"&lt;="&amp;$Y$1020,'Sch A. Input'!$H$13:$FJ$13,"&gt;"&amp;$O$1020))</f>
        <v>0</v>
      </c>
      <c r="S1817" s="234">
        <f>IF(Q1817=0,0,SUMIFS('Sch A. Input'!$H808:$FJ808,'Sch A. Input'!$H$14:$FJ$14,"One-time",'Sch A. Input'!$H$13:$FJ$13,"&lt;="&amp;$L$11,'Sch A. Input'!$H$13:$FJ$13,"&lt;="&amp;$Y$1020,'Sch A. Input'!$H$13:$FJ$13,"&gt;"&amp;$O$1020))</f>
        <v>0</v>
      </c>
      <c r="T1817" s="266">
        <f t="shared" si="1295"/>
        <v>0</v>
      </c>
      <c r="U1817" s="234">
        <f t="shared" si="1296"/>
        <v>0</v>
      </c>
      <c r="V1817" s="234">
        <f t="shared" si="1297"/>
        <v>0</v>
      </c>
      <c r="W1817" s="293">
        <f t="shared" si="1298"/>
        <v>0</v>
      </c>
      <c r="X1817" s="294">
        <f t="shared" si="1281"/>
        <v>0</v>
      </c>
      <c r="Y1817" s="289">
        <f t="shared" si="1282"/>
        <v>0</v>
      </c>
      <c r="Z1817" s="290"/>
      <c r="AA1817" s="267">
        <f t="shared" si="1299"/>
        <v>0</v>
      </c>
      <c r="AB1817" s="234">
        <f>IF(AA1817=0,0,SUMIFS('Sch A. Input'!$H808:$FJ808,'Sch A. Input'!$H$14:$FJ$14,"Recurring",'Sch A. Input'!$H$13:$FJ$13,"&lt;="&amp;$L$11,'Sch A. Input'!$H$13:$FJ$13,"&lt;="&amp;$AI$1020,'Sch A. Input'!$H$13:$FJ$13,"&gt;"&amp;$Y$1020))</f>
        <v>0</v>
      </c>
      <c r="AC1817" s="234">
        <f>IF(AA1817=0,0,SUMIFS('Sch A. Input'!$H808:$FJ808,'Sch A. Input'!$H$14:$FJ$14,"One-time",'Sch A. Input'!$H$13:$FJ$13,"&lt;="&amp;$L$11,'Sch A. Input'!$H$13:$FJ$13,"&lt;="&amp;$AI$1020,'Sch A. Input'!$H$13:$FJ$13,"&gt;"&amp;$Y$1020))</f>
        <v>0</v>
      </c>
      <c r="AD1817" s="266">
        <f t="shared" si="1300"/>
        <v>0</v>
      </c>
      <c r="AE1817" s="234">
        <f t="shared" si="1301"/>
        <v>0</v>
      </c>
      <c r="AF1817" s="234">
        <f t="shared" si="1302"/>
        <v>0</v>
      </c>
      <c r="AG1817" s="293">
        <f t="shared" si="1303"/>
        <v>0</v>
      </c>
      <c r="AH1817" s="294">
        <f t="shared" si="1283"/>
        <v>0</v>
      </c>
      <c r="AI1817" s="289">
        <f t="shared" si="1284"/>
        <v>0</v>
      </c>
      <c r="AK1817" s="267">
        <f t="shared" si="1304"/>
        <v>0</v>
      </c>
      <c r="AL1817" s="234">
        <f>IF(AK1817=0,0,SUMIFS('Sch A. Input'!$H808:$FJ808,'Sch A. Input'!$H$14:$FJ$14,"Recurring",'Sch A. Input'!$H$13:$FJ$13,"&lt;="&amp;$L$11,'Sch A. Input'!$H$13:$FJ$13,"&lt;="&amp;$AS$1020,'Sch A. Input'!$H$13:$FJ$13,"&gt;"&amp;$AI$1020))</f>
        <v>0</v>
      </c>
      <c r="AM1817" s="234">
        <f>IF(AK1817=0,0,SUMIFS('Sch A. Input'!$H808:$FJ808,'Sch A. Input'!$H$14:$FJ$14,"One-time",'Sch A. Input'!$H$13:$FJ$13,"&lt;="&amp;L$11,'Sch A. Input'!$H$13:$FJ$13,"&lt;="&amp;$AS$1020,'Sch A. Input'!$H$13:$FJ$13,"&gt;"&amp;$AI$1020))</f>
        <v>0</v>
      </c>
      <c r="AN1817" s="266">
        <f t="shared" si="1305"/>
        <v>0</v>
      </c>
      <c r="AO1817" s="234">
        <f t="shared" si="1306"/>
        <v>0</v>
      </c>
      <c r="AP1817" s="234">
        <f t="shared" si="1307"/>
        <v>0</v>
      </c>
      <c r="AQ1817" s="293">
        <f t="shared" si="1308"/>
        <v>0</v>
      </c>
      <c r="AR1817" s="294">
        <f t="shared" si="1285"/>
        <v>0</v>
      </c>
      <c r="AS1817" s="289">
        <f t="shared" si="1286"/>
        <v>0</v>
      </c>
      <c r="AT1817" s="291"/>
      <c r="AY1817" s="295"/>
      <c r="AZ1817" s="295"/>
      <c r="CB1817"/>
      <c r="CC1817"/>
      <c r="CD1817"/>
      <c r="CE1817"/>
      <c r="CF1817"/>
      <c r="CG1817"/>
      <c r="CH1817"/>
      <c r="CI1817"/>
      <c r="CJ1817"/>
      <c r="CK1817"/>
      <c r="CL1817"/>
      <c r="CM1817"/>
      <c r="CN1817"/>
      <c r="CO1817"/>
      <c r="CP1817"/>
      <c r="CQ1817"/>
      <c r="CR1817"/>
      <c r="CS1817"/>
      <c r="CT1817"/>
      <c r="CU1817"/>
      <c r="CV1817"/>
      <c r="CW1817"/>
      <c r="CX1817"/>
    </row>
    <row r="1818" spans="2:102" s="283" customFormat="1" x14ac:dyDescent="0.35">
      <c r="B1818" s="284" t="str">
        <f t="shared" ref="B1818:F1818" si="1332">B811</f>
        <v/>
      </c>
      <c r="C1818" s="292" t="str">
        <f t="shared" si="1332"/>
        <v/>
      </c>
      <c r="D1818" s="286" t="str">
        <f t="shared" si="1332"/>
        <v/>
      </c>
      <c r="E1818" s="286">
        <f t="shared" si="1332"/>
        <v>45016</v>
      </c>
      <c r="F1818" s="286">
        <f t="shared" si="1332"/>
        <v>0</v>
      </c>
      <c r="G1818" s="98">
        <f t="shared" si="1289"/>
        <v>0</v>
      </c>
      <c r="H1818" s="234">
        <f>IF(G1818=0,0,SUMIFS('Sch A. Input'!$H809:$FJ809,'Sch A. Input'!$H$14:$FJ$14,"Recurring",'Sch A. Input'!$H$13:$FJ$13,"&lt;="&amp;$O$1020,'Sch A. Input'!$H$13:$FJ$13,"&lt;="&amp;$L$11))</f>
        <v>0</v>
      </c>
      <c r="I1818" s="234">
        <f>IF(G1818=0,0,SUMIFS('Sch A. Input'!$H809:$FJ809,'Sch A. Input'!$H$14:$FJ$14,"One-time",'Sch A. Input'!$H$13:$FJ$13,"&lt;="&amp;$O$1020,'Sch A. Input'!$H$13:$FJ$13,"&lt;="&amp;$L$11))</f>
        <v>0</v>
      </c>
      <c r="J1818" s="266">
        <f t="shared" si="1290"/>
        <v>0</v>
      </c>
      <c r="K1818" s="234">
        <f t="shared" si="1291"/>
        <v>0</v>
      </c>
      <c r="L1818" s="234">
        <f t="shared" si="1292"/>
        <v>0</v>
      </c>
      <c r="M1818" s="293">
        <f t="shared" si="1293"/>
        <v>0</v>
      </c>
      <c r="N1818" s="294">
        <f t="shared" si="1279"/>
        <v>0</v>
      </c>
      <c r="O1818" s="289">
        <f t="shared" si="1280"/>
        <v>0</v>
      </c>
      <c r="Q1818" s="267">
        <f t="shared" si="1294"/>
        <v>0</v>
      </c>
      <c r="R1818" s="234">
        <f>IF(Q1818=0,0,SUMIFS('Sch A. Input'!$H809:$FJ809,'Sch A. Input'!$H$14:$FJ$14,"Recurring",'Sch A. Input'!$H$13:$FJ$13,"&lt;="&amp;$L$11,'Sch A. Input'!$H$13:$FJ$13,"&lt;="&amp;$Y$1020,'Sch A. Input'!$H$13:$FJ$13,"&gt;"&amp;$O$1020))</f>
        <v>0</v>
      </c>
      <c r="S1818" s="234">
        <f>IF(Q1818=0,0,SUMIFS('Sch A. Input'!$H809:$FJ809,'Sch A. Input'!$H$14:$FJ$14,"One-time",'Sch A. Input'!$H$13:$FJ$13,"&lt;="&amp;$L$11,'Sch A. Input'!$H$13:$FJ$13,"&lt;="&amp;$Y$1020,'Sch A. Input'!$H$13:$FJ$13,"&gt;"&amp;$O$1020))</f>
        <v>0</v>
      </c>
      <c r="T1818" s="266">
        <f t="shared" si="1295"/>
        <v>0</v>
      </c>
      <c r="U1818" s="234">
        <f t="shared" si="1296"/>
        <v>0</v>
      </c>
      <c r="V1818" s="234">
        <f t="shared" si="1297"/>
        <v>0</v>
      </c>
      <c r="W1818" s="293">
        <f t="shared" si="1298"/>
        <v>0</v>
      </c>
      <c r="X1818" s="294">
        <f t="shared" si="1281"/>
        <v>0</v>
      </c>
      <c r="Y1818" s="289">
        <f t="shared" si="1282"/>
        <v>0</v>
      </c>
      <c r="Z1818" s="290"/>
      <c r="AA1818" s="267">
        <f t="shared" si="1299"/>
        <v>0</v>
      </c>
      <c r="AB1818" s="234">
        <f>IF(AA1818=0,0,SUMIFS('Sch A. Input'!$H809:$FJ809,'Sch A. Input'!$H$14:$FJ$14,"Recurring",'Sch A. Input'!$H$13:$FJ$13,"&lt;="&amp;$L$11,'Sch A. Input'!$H$13:$FJ$13,"&lt;="&amp;$AI$1020,'Sch A. Input'!$H$13:$FJ$13,"&gt;"&amp;$Y$1020))</f>
        <v>0</v>
      </c>
      <c r="AC1818" s="234">
        <f>IF(AA1818=0,0,SUMIFS('Sch A. Input'!$H809:$FJ809,'Sch A. Input'!$H$14:$FJ$14,"One-time",'Sch A. Input'!$H$13:$FJ$13,"&lt;="&amp;$L$11,'Sch A. Input'!$H$13:$FJ$13,"&lt;="&amp;$AI$1020,'Sch A. Input'!$H$13:$FJ$13,"&gt;"&amp;$Y$1020))</f>
        <v>0</v>
      </c>
      <c r="AD1818" s="266">
        <f t="shared" si="1300"/>
        <v>0</v>
      </c>
      <c r="AE1818" s="234">
        <f t="shared" si="1301"/>
        <v>0</v>
      </c>
      <c r="AF1818" s="234">
        <f t="shared" si="1302"/>
        <v>0</v>
      </c>
      <c r="AG1818" s="293">
        <f t="shared" si="1303"/>
        <v>0</v>
      </c>
      <c r="AH1818" s="294">
        <f t="shared" si="1283"/>
        <v>0</v>
      </c>
      <c r="AI1818" s="289">
        <f t="shared" si="1284"/>
        <v>0</v>
      </c>
      <c r="AK1818" s="267">
        <f t="shared" si="1304"/>
        <v>0</v>
      </c>
      <c r="AL1818" s="234">
        <f>IF(AK1818=0,0,SUMIFS('Sch A. Input'!$H809:$FJ809,'Sch A. Input'!$H$14:$FJ$14,"Recurring",'Sch A. Input'!$H$13:$FJ$13,"&lt;="&amp;$L$11,'Sch A. Input'!$H$13:$FJ$13,"&lt;="&amp;$AS$1020,'Sch A. Input'!$H$13:$FJ$13,"&gt;"&amp;$AI$1020))</f>
        <v>0</v>
      </c>
      <c r="AM1818" s="234">
        <f>IF(AK1818=0,0,SUMIFS('Sch A. Input'!$H809:$FJ809,'Sch A. Input'!$H$14:$FJ$14,"One-time",'Sch A. Input'!$H$13:$FJ$13,"&lt;="&amp;L$11,'Sch A. Input'!$H$13:$FJ$13,"&lt;="&amp;$AS$1020,'Sch A. Input'!$H$13:$FJ$13,"&gt;"&amp;$AI$1020))</f>
        <v>0</v>
      </c>
      <c r="AN1818" s="266">
        <f t="shared" si="1305"/>
        <v>0</v>
      </c>
      <c r="AO1818" s="234">
        <f t="shared" si="1306"/>
        <v>0</v>
      </c>
      <c r="AP1818" s="234">
        <f t="shared" si="1307"/>
        <v>0</v>
      </c>
      <c r="AQ1818" s="293">
        <f t="shared" si="1308"/>
        <v>0</v>
      </c>
      <c r="AR1818" s="294">
        <f t="shared" si="1285"/>
        <v>0</v>
      </c>
      <c r="AS1818" s="289">
        <f t="shared" si="1286"/>
        <v>0</v>
      </c>
      <c r="AT1818" s="291"/>
      <c r="AY1818" s="295"/>
      <c r="AZ1818" s="295"/>
      <c r="CB1818"/>
      <c r="CC1818"/>
      <c r="CD1818"/>
      <c r="CE1818"/>
      <c r="CF1818"/>
      <c r="CG1818"/>
      <c r="CH1818"/>
      <c r="CI1818"/>
      <c r="CJ1818"/>
      <c r="CK1818"/>
      <c r="CL1818"/>
      <c r="CM1818"/>
      <c r="CN1818"/>
      <c r="CO1818"/>
      <c r="CP1818"/>
      <c r="CQ1818"/>
      <c r="CR1818"/>
      <c r="CS1818"/>
      <c r="CT1818"/>
      <c r="CU1818"/>
      <c r="CV1818"/>
      <c r="CW1818"/>
      <c r="CX1818"/>
    </row>
    <row r="1819" spans="2:102" s="283" customFormat="1" x14ac:dyDescent="0.35">
      <c r="B1819" s="284" t="str">
        <f t="shared" ref="B1819:F1819" si="1333">B812</f>
        <v/>
      </c>
      <c r="C1819" s="292" t="str">
        <f t="shared" si="1333"/>
        <v/>
      </c>
      <c r="D1819" s="286" t="str">
        <f t="shared" si="1333"/>
        <v/>
      </c>
      <c r="E1819" s="286">
        <f t="shared" si="1333"/>
        <v>45016</v>
      </c>
      <c r="F1819" s="286">
        <f t="shared" si="1333"/>
        <v>0</v>
      </c>
      <c r="G1819" s="98">
        <f t="shared" si="1289"/>
        <v>0</v>
      </c>
      <c r="H1819" s="234">
        <f>IF(G1819=0,0,SUMIFS('Sch A. Input'!$H810:$FJ810,'Sch A. Input'!$H$14:$FJ$14,"Recurring",'Sch A. Input'!$H$13:$FJ$13,"&lt;="&amp;$O$1020,'Sch A. Input'!$H$13:$FJ$13,"&lt;="&amp;$L$11))</f>
        <v>0</v>
      </c>
      <c r="I1819" s="234">
        <f>IF(G1819=0,0,SUMIFS('Sch A. Input'!$H810:$FJ810,'Sch A. Input'!$H$14:$FJ$14,"One-time",'Sch A. Input'!$H$13:$FJ$13,"&lt;="&amp;$O$1020,'Sch A. Input'!$H$13:$FJ$13,"&lt;="&amp;$L$11))</f>
        <v>0</v>
      </c>
      <c r="J1819" s="266">
        <f t="shared" si="1290"/>
        <v>0</v>
      </c>
      <c r="K1819" s="234">
        <f t="shared" si="1291"/>
        <v>0</v>
      </c>
      <c r="L1819" s="234">
        <f t="shared" si="1292"/>
        <v>0</v>
      </c>
      <c r="M1819" s="293">
        <f t="shared" si="1293"/>
        <v>0</v>
      </c>
      <c r="N1819" s="294">
        <f t="shared" si="1279"/>
        <v>0</v>
      </c>
      <c r="O1819" s="289">
        <f t="shared" si="1280"/>
        <v>0</v>
      </c>
      <c r="Q1819" s="267">
        <f t="shared" si="1294"/>
        <v>0</v>
      </c>
      <c r="R1819" s="234">
        <f>IF(Q1819=0,0,SUMIFS('Sch A. Input'!$H810:$FJ810,'Sch A. Input'!$H$14:$FJ$14,"Recurring",'Sch A. Input'!$H$13:$FJ$13,"&lt;="&amp;$L$11,'Sch A. Input'!$H$13:$FJ$13,"&lt;="&amp;$Y$1020,'Sch A. Input'!$H$13:$FJ$13,"&gt;"&amp;$O$1020))</f>
        <v>0</v>
      </c>
      <c r="S1819" s="234">
        <f>IF(Q1819=0,0,SUMIFS('Sch A. Input'!$H810:$FJ810,'Sch A. Input'!$H$14:$FJ$14,"One-time",'Sch A. Input'!$H$13:$FJ$13,"&lt;="&amp;$L$11,'Sch A. Input'!$H$13:$FJ$13,"&lt;="&amp;$Y$1020,'Sch A. Input'!$H$13:$FJ$13,"&gt;"&amp;$O$1020))</f>
        <v>0</v>
      </c>
      <c r="T1819" s="266">
        <f t="shared" si="1295"/>
        <v>0</v>
      </c>
      <c r="U1819" s="234">
        <f t="shared" si="1296"/>
        <v>0</v>
      </c>
      <c r="V1819" s="234">
        <f t="shared" si="1297"/>
        <v>0</v>
      </c>
      <c r="W1819" s="293">
        <f t="shared" si="1298"/>
        <v>0</v>
      </c>
      <c r="X1819" s="294">
        <f t="shared" si="1281"/>
        <v>0</v>
      </c>
      <c r="Y1819" s="289">
        <f t="shared" si="1282"/>
        <v>0</v>
      </c>
      <c r="Z1819" s="290"/>
      <c r="AA1819" s="267">
        <f t="shared" si="1299"/>
        <v>0</v>
      </c>
      <c r="AB1819" s="234">
        <f>IF(AA1819=0,0,SUMIFS('Sch A. Input'!$H810:$FJ810,'Sch A. Input'!$H$14:$FJ$14,"Recurring",'Sch A. Input'!$H$13:$FJ$13,"&lt;="&amp;$L$11,'Sch A. Input'!$H$13:$FJ$13,"&lt;="&amp;$AI$1020,'Sch A. Input'!$H$13:$FJ$13,"&gt;"&amp;$Y$1020))</f>
        <v>0</v>
      </c>
      <c r="AC1819" s="234">
        <f>IF(AA1819=0,0,SUMIFS('Sch A. Input'!$H810:$FJ810,'Sch A. Input'!$H$14:$FJ$14,"One-time",'Sch A. Input'!$H$13:$FJ$13,"&lt;="&amp;$L$11,'Sch A. Input'!$H$13:$FJ$13,"&lt;="&amp;$AI$1020,'Sch A. Input'!$H$13:$FJ$13,"&gt;"&amp;$Y$1020))</f>
        <v>0</v>
      </c>
      <c r="AD1819" s="266">
        <f t="shared" si="1300"/>
        <v>0</v>
      </c>
      <c r="AE1819" s="234">
        <f t="shared" si="1301"/>
        <v>0</v>
      </c>
      <c r="AF1819" s="234">
        <f t="shared" si="1302"/>
        <v>0</v>
      </c>
      <c r="AG1819" s="293">
        <f t="shared" si="1303"/>
        <v>0</v>
      </c>
      <c r="AH1819" s="294">
        <f t="shared" si="1283"/>
        <v>0</v>
      </c>
      <c r="AI1819" s="289">
        <f t="shared" si="1284"/>
        <v>0</v>
      </c>
      <c r="AK1819" s="267">
        <f t="shared" si="1304"/>
        <v>0</v>
      </c>
      <c r="AL1819" s="234">
        <f>IF(AK1819=0,0,SUMIFS('Sch A. Input'!$H810:$FJ810,'Sch A. Input'!$H$14:$FJ$14,"Recurring",'Sch A. Input'!$H$13:$FJ$13,"&lt;="&amp;$L$11,'Sch A. Input'!$H$13:$FJ$13,"&lt;="&amp;$AS$1020,'Sch A. Input'!$H$13:$FJ$13,"&gt;"&amp;$AI$1020))</f>
        <v>0</v>
      </c>
      <c r="AM1819" s="234">
        <f>IF(AK1819=0,0,SUMIFS('Sch A. Input'!$H810:$FJ810,'Sch A. Input'!$H$14:$FJ$14,"One-time",'Sch A. Input'!$H$13:$FJ$13,"&lt;="&amp;L$11,'Sch A. Input'!$H$13:$FJ$13,"&lt;="&amp;$AS$1020,'Sch A. Input'!$H$13:$FJ$13,"&gt;"&amp;$AI$1020))</f>
        <v>0</v>
      </c>
      <c r="AN1819" s="266">
        <f t="shared" si="1305"/>
        <v>0</v>
      </c>
      <c r="AO1819" s="234">
        <f t="shared" si="1306"/>
        <v>0</v>
      </c>
      <c r="AP1819" s="234">
        <f t="shared" si="1307"/>
        <v>0</v>
      </c>
      <c r="AQ1819" s="293">
        <f t="shared" si="1308"/>
        <v>0</v>
      </c>
      <c r="AR1819" s="294">
        <f t="shared" si="1285"/>
        <v>0</v>
      </c>
      <c r="AS1819" s="289">
        <f t="shared" si="1286"/>
        <v>0</v>
      </c>
      <c r="AT1819" s="291"/>
      <c r="AY1819" s="295"/>
      <c r="AZ1819" s="295"/>
      <c r="CB1819"/>
      <c r="CC1819"/>
      <c r="CD1819"/>
      <c r="CE1819"/>
      <c r="CF1819"/>
      <c r="CG1819"/>
      <c r="CH1819"/>
      <c r="CI1819"/>
      <c r="CJ1819"/>
      <c r="CK1819"/>
      <c r="CL1819"/>
      <c r="CM1819"/>
      <c r="CN1819"/>
      <c r="CO1819"/>
      <c r="CP1819"/>
      <c r="CQ1819"/>
      <c r="CR1819"/>
      <c r="CS1819"/>
      <c r="CT1819"/>
      <c r="CU1819"/>
      <c r="CV1819"/>
      <c r="CW1819"/>
      <c r="CX1819"/>
    </row>
    <row r="1820" spans="2:102" s="283" customFormat="1" x14ac:dyDescent="0.35">
      <c r="B1820" s="284" t="str">
        <f t="shared" ref="B1820:F1820" si="1334">B813</f>
        <v/>
      </c>
      <c r="C1820" s="292" t="str">
        <f t="shared" si="1334"/>
        <v/>
      </c>
      <c r="D1820" s="286" t="str">
        <f t="shared" si="1334"/>
        <v/>
      </c>
      <c r="E1820" s="286">
        <f t="shared" si="1334"/>
        <v>45016</v>
      </c>
      <c r="F1820" s="286">
        <f t="shared" si="1334"/>
        <v>0</v>
      </c>
      <c r="G1820" s="98">
        <f t="shared" si="1289"/>
        <v>0</v>
      </c>
      <c r="H1820" s="234">
        <f>IF(G1820=0,0,SUMIFS('Sch A. Input'!$H811:$FJ811,'Sch A. Input'!$H$14:$FJ$14,"Recurring",'Sch A. Input'!$H$13:$FJ$13,"&lt;="&amp;$O$1020,'Sch A. Input'!$H$13:$FJ$13,"&lt;="&amp;$L$11))</f>
        <v>0</v>
      </c>
      <c r="I1820" s="234">
        <f>IF(G1820=0,0,SUMIFS('Sch A. Input'!$H811:$FJ811,'Sch A. Input'!$H$14:$FJ$14,"One-time",'Sch A. Input'!$H$13:$FJ$13,"&lt;="&amp;$O$1020,'Sch A. Input'!$H$13:$FJ$13,"&lt;="&amp;$L$11))</f>
        <v>0</v>
      </c>
      <c r="J1820" s="266">
        <f t="shared" si="1290"/>
        <v>0</v>
      </c>
      <c r="K1820" s="234">
        <f t="shared" si="1291"/>
        <v>0</v>
      </c>
      <c r="L1820" s="234">
        <f t="shared" si="1292"/>
        <v>0</v>
      </c>
      <c r="M1820" s="293">
        <f t="shared" si="1293"/>
        <v>0</v>
      </c>
      <c r="N1820" s="294">
        <f t="shared" si="1279"/>
        <v>0</v>
      </c>
      <c r="O1820" s="289">
        <f t="shared" si="1280"/>
        <v>0</v>
      </c>
      <c r="Q1820" s="267">
        <f t="shared" si="1294"/>
        <v>0</v>
      </c>
      <c r="R1820" s="234">
        <f>IF(Q1820=0,0,SUMIFS('Sch A. Input'!$H811:$FJ811,'Sch A. Input'!$H$14:$FJ$14,"Recurring",'Sch A. Input'!$H$13:$FJ$13,"&lt;="&amp;$L$11,'Sch A. Input'!$H$13:$FJ$13,"&lt;="&amp;$Y$1020,'Sch A. Input'!$H$13:$FJ$13,"&gt;"&amp;$O$1020))</f>
        <v>0</v>
      </c>
      <c r="S1820" s="234">
        <f>IF(Q1820=0,0,SUMIFS('Sch A. Input'!$H811:$FJ811,'Sch A. Input'!$H$14:$FJ$14,"One-time",'Sch A. Input'!$H$13:$FJ$13,"&lt;="&amp;$L$11,'Sch A. Input'!$H$13:$FJ$13,"&lt;="&amp;$Y$1020,'Sch A. Input'!$H$13:$FJ$13,"&gt;"&amp;$O$1020))</f>
        <v>0</v>
      </c>
      <c r="T1820" s="266">
        <f t="shared" si="1295"/>
        <v>0</v>
      </c>
      <c r="U1820" s="234">
        <f t="shared" si="1296"/>
        <v>0</v>
      </c>
      <c r="V1820" s="234">
        <f t="shared" si="1297"/>
        <v>0</v>
      </c>
      <c r="W1820" s="293">
        <f t="shared" si="1298"/>
        <v>0</v>
      </c>
      <c r="X1820" s="294">
        <f t="shared" si="1281"/>
        <v>0</v>
      </c>
      <c r="Y1820" s="289">
        <f t="shared" si="1282"/>
        <v>0</v>
      </c>
      <c r="Z1820" s="290"/>
      <c r="AA1820" s="267">
        <f t="shared" si="1299"/>
        <v>0</v>
      </c>
      <c r="AB1820" s="234">
        <f>IF(AA1820=0,0,SUMIFS('Sch A. Input'!$H811:$FJ811,'Sch A. Input'!$H$14:$FJ$14,"Recurring",'Sch A. Input'!$H$13:$FJ$13,"&lt;="&amp;$L$11,'Sch A. Input'!$H$13:$FJ$13,"&lt;="&amp;$AI$1020,'Sch A. Input'!$H$13:$FJ$13,"&gt;"&amp;$Y$1020))</f>
        <v>0</v>
      </c>
      <c r="AC1820" s="234">
        <f>IF(AA1820=0,0,SUMIFS('Sch A. Input'!$H811:$FJ811,'Sch A. Input'!$H$14:$FJ$14,"One-time",'Sch A. Input'!$H$13:$FJ$13,"&lt;="&amp;$L$11,'Sch A. Input'!$H$13:$FJ$13,"&lt;="&amp;$AI$1020,'Sch A. Input'!$H$13:$FJ$13,"&gt;"&amp;$Y$1020))</f>
        <v>0</v>
      </c>
      <c r="AD1820" s="266">
        <f t="shared" si="1300"/>
        <v>0</v>
      </c>
      <c r="AE1820" s="234">
        <f t="shared" si="1301"/>
        <v>0</v>
      </c>
      <c r="AF1820" s="234">
        <f t="shared" si="1302"/>
        <v>0</v>
      </c>
      <c r="AG1820" s="293">
        <f t="shared" si="1303"/>
        <v>0</v>
      </c>
      <c r="AH1820" s="294">
        <f t="shared" si="1283"/>
        <v>0</v>
      </c>
      <c r="AI1820" s="289">
        <f t="shared" si="1284"/>
        <v>0</v>
      </c>
      <c r="AK1820" s="267">
        <f t="shared" si="1304"/>
        <v>0</v>
      </c>
      <c r="AL1820" s="234">
        <f>IF(AK1820=0,0,SUMIFS('Sch A. Input'!$H811:$FJ811,'Sch A. Input'!$H$14:$FJ$14,"Recurring",'Sch A. Input'!$H$13:$FJ$13,"&lt;="&amp;$L$11,'Sch A. Input'!$H$13:$FJ$13,"&lt;="&amp;$AS$1020,'Sch A. Input'!$H$13:$FJ$13,"&gt;"&amp;$AI$1020))</f>
        <v>0</v>
      </c>
      <c r="AM1820" s="234">
        <f>IF(AK1820=0,0,SUMIFS('Sch A. Input'!$H811:$FJ811,'Sch A. Input'!$H$14:$FJ$14,"One-time",'Sch A. Input'!$H$13:$FJ$13,"&lt;="&amp;L$11,'Sch A. Input'!$H$13:$FJ$13,"&lt;="&amp;$AS$1020,'Sch A. Input'!$H$13:$FJ$13,"&gt;"&amp;$AI$1020))</f>
        <v>0</v>
      </c>
      <c r="AN1820" s="266">
        <f t="shared" si="1305"/>
        <v>0</v>
      </c>
      <c r="AO1820" s="234">
        <f t="shared" si="1306"/>
        <v>0</v>
      </c>
      <c r="AP1820" s="234">
        <f t="shared" si="1307"/>
        <v>0</v>
      </c>
      <c r="AQ1820" s="293">
        <f t="shared" si="1308"/>
        <v>0</v>
      </c>
      <c r="AR1820" s="294">
        <f t="shared" si="1285"/>
        <v>0</v>
      </c>
      <c r="AS1820" s="289">
        <f t="shared" si="1286"/>
        <v>0</v>
      </c>
      <c r="AT1820" s="291"/>
      <c r="AY1820" s="295"/>
      <c r="AZ1820" s="295"/>
      <c r="CB1820"/>
      <c r="CC1820"/>
      <c r="CD1820"/>
      <c r="CE1820"/>
      <c r="CF1820"/>
      <c r="CG1820"/>
      <c r="CH1820"/>
      <c r="CI1820"/>
      <c r="CJ1820"/>
      <c r="CK1820"/>
      <c r="CL1820"/>
      <c r="CM1820"/>
      <c r="CN1820"/>
      <c r="CO1820"/>
      <c r="CP1820"/>
      <c r="CQ1820"/>
      <c r="CR1820"/>
      <c r="CS1820"/>
      <c r="CT1820"/>
      <c r="CU1820"/>
      <c r="CV1820"/>
      <c r="CW1820"/>
      <c r="CX1820"/>
    </row>
    <row r="1821" spans="2:102" s="283" customFormat="1" x14ac:dyDescent="0.35">
      <c r="B1821" s="284" t="str">
        <f t="shared" ref="B1821:F1821" si="1335">B814</f>
        <v/>
      </c>
      <c r="C1821" s="292" t="str">
        <f t="shared" si="1335"/>
        <v/>
      </c>
      <c r="D1821" s="286" t="str">
        <f t="shared" si="1335"/>
        <v/>
      </c>
      <c r="E1821" s="286">
        <f t="shared" si="1335"/>
        <v>45016</v>
      </c>
      <c r="F1821" s="286">
        <f t="shared" si="1335"/>
        <v>0</v>
      </c>
      <c r="G1821" s="98">
        <f t="shared" si="1289"/>
        <v>0</v>
      </c>
      <c r="H1821" s="234">
        <f>IF(G1821=0,0,SUMIFS('Sch A. Input'!$H812:$FJ812,'Sch A. Input'!$H$14:$FJ$14,"Recurring",'Sch A. Input'!$H$13:$FJ$13,"&lt;="&amp;$O$1020,'Sch A. Input'!$H$13:$FJ$13,"&lt;="&amp;$L$11))</f>
        <v>0</v>
      </c>
      <c r="I1821" s="234">
        <f>IF(G1821=0,0,SUMIFS('Sch A. Input'!$H812:$FJ812,'Sch A. Input'!$H$14:$FJ$14,"One-time",'Sch A. Input'!$H$13:$FJ$13,"&lt;="&amp;$O$1020,'Sch A. Input'!$H$13:$FJ$13,"&lt;="&amp;$L$11))</f>
        <v>0</v>
      </c>
      <c r="J1821" s="266">
        <f t="shared" si="1290"/>
        <v>0</v>
      </c>
      <c r="K1821" s="234">
        <f t="shared" si="1291"/>
        <v>0</v>
      </c>
      <c r="L1821" s="234">
        <f t="shared" si="1292"/>
        <v>0</v>
      </c>
      <c r="M1821" s="293">
        <f t="shared" si="1293"/>
        <v>0</v>
      </c>
      <c r="N1821" s="294">
        <f t="shared" si="1279"/>
        <v>0</v>
      </c>
      <c r="O1821" s="289">
        <f t="shared" si="1280"/>
        <v>0</v>
      </c>
      <c r="Q1821" s="267">
        <f t="shared" si="1294"/>
        <v>0</v>
      </c>
      <c r="R1821" s="234">
        <f>IF(Q1821=0,0,SUMIFS('Sch A. Input'!$H812:$FJ812,'Sch A. Input'!$H$14:$FJ$14,"Recurring",'Sch A. Input'!$H$13:$FJ$13,"&lt;="&amp;$L$11,'Sch A. Input'!$H$13:$FJ$13,"&lt;="&amp;$Y$1020,'Sch A. Input'!$H$13:$FJ$13,"&gt;"&amp;$O$1020))</f>
        <v>0</v>
      </c>
      <c r="S1821" s="234">
        <f>IF(Q1821=0,0,SUMIFS('Sch A. Input'!$H812:$FJ812,'Sch A. Input'!$H$14:$FJ$14,"One-time",'Sch A. Input'!$H$13:$FJ$13,"&lt;="&amp;$L$11,'Sch A. Input'!$H$13:$FJ$13,"&lt;="&amp;$Y$1020,'Sch A. Input'!$H$13:$FJ$13,"&gt;"&amp;$O$1020))</f>
        <v>0</v>
      </c>
      <c r="T1821" s="266">
        <f t="shared" si="1295"/>
        <v>0</v>
      </c>
      <c r="U1821" s="234">
        <f t="shared" si="1296"/>
        <v>0</v>
      </c>
      <c r="V1821" s="234">
        <f t="shared" si="1297"/>
        <v>0</v>
      </c>
      <c r="W1821" s="293">
        <f t="shared" si="1298"/>
        <v>0</v>
      </c>
      <c r="X1821" s="294">
        <f t="shared" si="1281"/>
        <v>0</v>
      </c>
      <c r="Y1821" s="289">
        <f t="shared" si="1282"/>
        <v>0</v>
      </c>
      <c r="Z1821" s="290"/>
      <c r="AA1821" s="267">
        <f t="shared" si="1299"/>
        <v>0</v>
      </c>
      <c r="AB1821" s="234">
        <f>IF(AA1821=0,0,SUMIFS('Sch A. Input'!$H812:$FJ812,'Sch A. Input'!$H$14:$FJ$14,"Recurring",'Sch A. Input'!$H$13:$FJ$13,"&lt;="&amp;$L$11,'Sch A. Input'!$H$13:$FJ$13,"&lt;="&amp;$AI$1020,'Sch A. Input'!$H$13:$FJ$13,"&gt;"&amp;$Y$1020))</f>
        <v>0</v>
      </c>
      <c r="AC1821" s="234">
        <f>IF(AA1821=0,0,SUMIFS('Sch A. Input'!$H812:$FJ812,'Sch A. Input'!$H$14:$FJ$14,"One-time",'Sch A. Input'!$H$13:$FJ$13,"&lt;="&amp;$L$11,'Sch A. Input'!$H$13:$FJ$13,"&lt;="&amp;$AI$1020,'Sch A. Input'!$H$13:$FJ$13,"&gt;"&amp;$Y$1020))</f>
        <v>0</v>
      </c>
      <c r="AD1821" s="266">
        <f t="shared" si="1300"/>
        <v>0</v>
      </c>
      <c r="AE1821" s="234">
        <f t="shared" si="1301"/>
        <v>0</v>
      </c>
      <c r="AF1821" s="234">
        <f t="shared" si="1302"/>
        <v>0</v>
      </c>
      <c r="AG1821" s="293">
        <f t="shared" si="1303"/>
        <v>0</v>
      </c>
      <c r="AH1821" s="294">
        <f t="shared" si="1283"/>
        <v>0</v>
      </c>
      <c r="AI1821" s="289">
        <f t="shared" si="1284"/>
        <v>0</v>
      </c>
      <c r="AK1821" s="267">
        <f t="shared" si="1304"/>
        <v>0</v>
      </c>
      <c r="AL1821" s="234">
        <f>IF(AK1821=0,0,SUMIFS('Sch A. Input'!$H812:$FJ812,'Sch A. Input'!$H$14:$FJ$14,"Recurring",'Sch A. Input'!$H$13:$FJ$13,"&lt;="&amp;$L$11,'Sch A. Input'!$H$13:$FJ$13,"&lt;="&amp;$AS$1020,'Sch A. Input'!$H$13:$FJ$13,"&gt;"&amp;$AI$1020))</f>
        <v>0</v>
      </c>
      <c r="AM1821" s="234">
        <f>IF(AK1821=0,0,SUMIFS('Sch A. Input'!$H812:$FJ812,'Sch A. Input'!$H$14:$FJ$14,"One-time",'Sch A. Input'!$H$13:$FJ$13,"&lt;="&amp;L$11,'Sch A. Input'!$H$13:$FJ$13,"&lt;="&amp;$AS$1020,'Sch A. Input'!$H$13:$FJ$13,"&gt;"&amp;$AI$1020))</f>
        <v>0</v>
      </c>
      <c r="AN1821" s="266">
        <f t="shared" si="1305"/>
        <v>0</v>
      </c>
      <c r="AO1821" s="234">
        <f t="shared" si="1306"/>
        <v>0</v>
      </c>
      <c r="AP1821" s="234">
        <f t="shared" si="1307"/>
        <v>0</v>
      </c>
      <c r="AQ1821" s="293">
        <f t="shared" si="1308"/>
        <v>0</v>
      </c>
      <c r="AR1821" s="294">
        <f t="shared" si="1285"/>
        <v>0</v>
      </c>
      <c r="AS1821" s="289">
        <f t="shared" si="1286"/>
        <v>0</v>
      </c>
      <c r="AT1821" s="291"/>
      <c r="AY1821" s="295"/>
      <c r="AZ1821" s="295"/>
      <c r="CB1821"/>
      <c r="CC1821"/>
      <c r="CD1821"/>
      <c r="CE1821"/>
      <c r="CF1821"/>
      <c r="CG1821"/>
      <c r="CH1821"/>
      <c r="CI1821"/>
      <c r="CJ1821"/>
      <c r="CK1821"/>
      <c r="CL1821"/>
      <c r="CM1821"/>
      <c r="CN1821"/>
      <c r="CO1821"/>
      <c r="CP1821"/>
      <c r="CQ1821"/>
      <c r="CR1821"/>
      <c r="CS1821"/>
      <c r="CT1821"/>
      <c r="CU1821"/>
      <c r="CV1821"/>
      <c r="CW1821"/>
      <c r="CX1821"/>
    </row>
    <row r="1822" spans="2:102" s="283" customFormat="1" x14ac:dyDescent="0.35">
      <c r="B1822" s="284" t="str">
        <f t="shared" ref="B1822:F1822" si="1336">B815</f>
        <v/>
      </c>
      <c r="C1822" s="292" t="str">
        <f t="shared" si="1336"/>
        <v/>
      </c>
      <c r="D1822" s="286" t="str">
        <f t="shared" si="1336"/>
        <v/>
      </c>
      <c r="E1822" s="286">
        <f t="shared" si="1336"/>
        <v>45016</v>
      </c>
      <c r="F1822" s="286">
        <f t="shared" si="1336"/>
        <v>0</v>
      </c>
      <c r="G1822" s="98">
        <f t="shared" si="1289"/>
        <v>0</v>
      </c>
      <c r="H1822" s="234">
        <f>IF(G1822=0,0,SUMIFS('Sch A. Input'!$H813:$FJ813,'Sch A. Input'!$H$14:$FJ$14,"Recurring",'Sch A. Input'!$H$13:$FJ$13,"&lt;="&amp;$O$1020,'Sch A. Input'!$H$13:$FJ$13,"&lt;="&amp;$L$11))</f>
        <v>0</v>
      </c>
      <c r="I1822" s="234">
        <f>IF(G1822=0,0,SUMIFS('Sch A. Input'!$H813:$FJ813,'Sch A. Input'!$H$14:$FJ$14,"One-time",'Sch A. Input'!$H$13:$FJ$13,"&lt;="&amp;$O$1020,'Sch A. Input'!$H$13:$FJ$13,"&lt;="&amp;$L$11))</f>
        <v>0</v>
      </c>
      <c r="J1822" s="266">
        <f t="shared" si="1290"/>
        <v>0</v>
      </c>
      <c r="K1822" s="234">
        <f t="shared" si="1291"/>
        <v>0</v>
      </c>
      <c r="L1822" s="234">
        <f t="shared" si="1292"/>
        <v>0</v>
      </c>
      <c r="M1822" s="293">
        <f t="shared" si="1293"/>
        <v>0</v>
      </c>
      <c r="N1822" s="294">
        <f t="shared" si="1279"/>
        <v>0</v>
      </c>
      <c r="O1822" s="289">
        <f t="shared" si="1280"/>
        <v>0</v>
      </c>
      <c r="Q1822" s="267">
        <f t="shared" si="1294"/>
        <v>0</v>
      </c>
      <c r="R1822" s="234">
        <f>IF(Q1822=0,0,SUMIFS('Sch A. Input'!$H813:$FJ813,'Sch A. Input'!$H$14:$FJ$14,"Recurring",'Sch A. Input'!$H$13:$FJ$13,"&lt;="&amp;$L$11,'Sch A. Input'!$H$13:$FJ$13,"&lt;="&amp;$Y$1020,'Sch A. Input'!$H$13:$FJ$13,"&gt;"&amp;$O$1020))</f>
        <v>0</v>
      </c>
      <c r="S1822" s="234">
        <f>IF(Q1822=0,0,SUMIFS('Sch A. Input'!$H813:$FJ813,'Sch A. Input'!$H$14:$FJ$14,"One-time",'Sch A. Input'!$H$13:$FJ$13,"&lt;="&amp;$L$11,'Sch A. Input'!$H$13:$FJ$13,"&lt;="&amp;$Y$1020,'Sch A. Input'!$H$13:$FJ$13,"&gt;"&amp;$O$1020))</f>
        <v>0</v>
      </c>
      <c r="T1822" s="266">
        <f t="shared" si="1295"/>
        <v>0</v>
      </c>
      <c r="U1822" s="234">
        <f t="shared" si="1296"/>
        <v>0</v>
      </c>
      <c r="V1822" s="234">
        <f t="shared" si="1297"/>
        <v>0</v>
      </c>
      <c r="W1822" s="293">
        <f t="shared" si="1298"/>
        <v>0</v>
      </c>
      <c r="X1822" s="294">
        <f t="shared" si="1281"/>
        <v>0</v>
      </c>
      <c r="Y1822" s="289">
        <f t="shared" si="1282"/>
        <v>0</v>
      </c>
      <c r="Z1822" s="290"/>
      <c r="AA1822" s="267">
        <f t="shared" si="1299"/>
        <v>0</v>
      </c>
      <c r="AB1822" s="234">
        <f>IF(AA1822=0,0,SUMIFS('Sch A. Input'!$H813:$FJ813,'Sch A. Input'!$H$14:$FJ$14,"Recurring",'Sch A. Input'!$H$13:$FJ$13,"&lt;="&amp;$L$11,'Sch A. Input'!$H$13:$FJ$13,"&lt;="&amp;$AI$1020,'Sch A. Input'!$H$13:$FJ$13,"&gt;"&amp;$Y$1020))</f>
        <v>0</v>
      </c>
      <c r="AC1822" s="234">
        <f>IF(AA1822=0,0,SUMIFS('Sch A. Input'!$H813:$FJ813,'Sch A. Input'!$H$14:$FJ$14,"One-time",'Sch A. Input'!$H$13:$FJ$13,"&lt;="&amp;$L$11,'Sch A. Input'!$H$13:$FJ$13,"&lt;="&amp;$AI$1020,'Sch A. Input'!$H$13:$FJ$13,"&gt;"&amp;$Y$1020))</f>
        <v>0</v>
      </c>
      <c r="AD1822" s="266">
        <f t="shared" si="1300"/>
        <v>0</v>
      </c>
      <c r="AE1822" s="234">
        <f t="shared" si="1301"/>
        <v>0</v>
      </c>
      <c r="AF1822" s="234">
        <f t="shared" si="1302"/>
        <v>0</v>
      </c>
      <c r="AG1822" s="293">
        <f t="shared" si="1303"/>
        <v>0</v>
      </c>
      <c r="AH1822" s="294">
        <f t="shared" si="1283"/>
        <v>0</v>
      </c>
      <c r="AI1822" s="289">
        <f t="shared" si="1284"/>
        <v>0</v>
      </c>
      <c r="AK1822" s="267">
        <f t="shared" si="1304"/>
        <v>0</v>
      </c>
      <c r="AL1822" s="234">
        <f>IF(AK1822=0,0,SUMIFS('Sch A. Input'!$H813:$FJ813,'Sch A. Input'!$H$14:$FJ$14,"Recurring",'Sch A. Input'!$H$13:$FJ$13,"&lt;="&amp;$L$11,'Sch A. Input'!$H$13:$FJ$13,"&lt;="&amp;$AS$1020,'Sch A. Input'!$H$13:$FJ$13,"&gt;"&amp;$AI$1020))</f>
        <v>0</v>
      </c>
      <c r="AM1822" s="234">
        <f>IF(AK1822=0,0,SUMIFS('Sch A. Input'!$H813:$FJ813,'Sch A. Input'!$H$14:$FJ$14,"One-time",'Sch A. Input'!$H$13:$FJ$13,"&lt;="&amp;L$11,'Sch A. Input'!$H$13:$FJ$13,"&lt;="&amp;$AS$1020,'Sch A. Input'!$H$13:$FJ$13,"&gt;"&amp;$AI$1020))</f>
        <v>0</v>
      </c>
      <c r="AN1822" s="266">
        <f t="shared" si="1305"/>
        <v>0</v>
      </c>
      <c r="AO1822" s="234">
        <f t="shared" si="1306"/>
        <v>0</v>
      </c>
      <c r="AP1822" s="234">
        <f t="shared" si="1307"/>
        <v>0</v>
      </c>
      <c r="AQ1822" s="293">
        <f t="shared" si="1308"/>
        <v>0</v>
      </c>
      <c r="AR1822" s="294">
        <f t="shared" si="1285"/>
        <v>0</v>
      </c>
      <c r="AS1822" s="289">
        <f t="shared" si="1286"/>
        <v>0</v>
      </c>
      <c r="AT1822" s="291"/>
      <c r="AY1822" s="295"/>
      <c r="AZ1822" s="295"/>
      <c r="CB1822"/>
      <c r="CC1822"/>
      <c r="CD1822"/>
      <c r="CE1822"/>
      <c r="CF1822"/>
      <c r="CG1822"/>
      <c r="CH1822"/>
      <c r="CI1822"/>
      <c r="CJ1822"/>
      <c r="CK1822"/>
      <c r="CL1822"/>
      <c r="CM1822"/>
      <c r="CN1822"/>
      <c r="CO1822"/>
      <c r="CP1822"/>
      <c r="CQ1822"/>
      <c r="CR1822"/>
      <c r="CS1822"/>
      <c r="CT1822"/>
      <c r="CU1822"/>
      <c r="CV1822"/>
      <c r="CW1822"/>
      <c r="CX1822"/>
    </row>
    <row r="1823" spans="2:102" s="283" customFormat="1" x14ac:dyDescent="0.35">
      <c r="B1823" s="284" t="str">
        <f t="shared" ref="B1823:F1823" si="1337">B816</f>
        <v/>
      </c>
      <c r="C1823" s="292" t="str">
        <f t="shared" si="1337"/>
        <v/>
      </c>
      <c r="D1823" s="286" t="str">
        <f t="shared" si="1337"/>
        <v/>
      </c>
      <c r="E1823" s="286">
        <f t="shared" si="1337"/>
        <v>45016</v>
      </c>
      <c r="F1823" s="286">
        <f t="shared" si="1337"/>
        <v>0</v>
      </c>
      <c r="G1823" s="98">
        <f t="shared" si="1289"/>
        <v>0</v>
      </c>
      <c r="H1823" s="234">
        <f>IF(G1823=0,0,SUMIFS('Sch A. Input'!$H814:$FJ814,'Sch A. Input'!$H$14:$FJ$14,"Recurring",'Sch A. Input'!$H$13:$FJ$13,"&lt;="&amp;$O$1020,'Sch A. Input'!$H$13:$FJ$13,"&lt;="&amp;$L$11))</f>
        <v>0</v>
      </c>
      <c r="I1823" s="234">
        <f>IF(G1823=0,0,SUMIFS('Sch A. Input'!$H814:$FJ814,'Sch A. Input'!$H$14:$FJ$14,"One-time",'Sch A. Input'!$H$13:$FJ$13,"&lt;="&amp;$O$1020,'Sch A. Input'!$H$13:$FJ$13,"&lt;="&amp;$L$11))</f>
        <v>0</v>
      </c>
      <c r="J1823" s="266">
        <f t="shared" si="1290"/>
        <v>0</v>
      </c>
      <c r="K1823" s="234">
        <f t="shared" si="1291"/>
        <v>0</v>
      </c>
      <c r="L1823" s="234">
        <f t="shared" si="1292"/>
        <v>0</v>
      </c>
      <c r="M1823" s="293">
        <f t="shared" si="1293"/>
        <v>0</v>
      </c>
      <c r="N1823" s="294">
        <f t="shared" si="1279"/>
        <v>0</v>
      </c>
      <c r="O1823" s="289">
        <f t="shared" si="1280"/>
        <v>0</v>
      </c>
      <c r="Q1823" s="267">
        <f t="shared" si="1294"/>
        <v>0</v>
      </c>
      <c r="R1823" s="234">
        <f>IF(Q1823=0,0,SUMIFS('Sch A. Input'!$H814:$FJ814,'Sch A. Input'!$H$14:$FJ$14,"Recurring",'Sch A. Input'!$H$13:$FJ$13,"&lt;="&amp;$L$11,'Sch A. Input'!$H$13:$FJ$13,"&lt;="&amp;$Y$1020,'Sch A. Input'!$H$13:$FJ$13,"&gt;"&amp;$O$1020))</f>
        <v>0</v>
      </c>
      <c r="S1823" s="234">
        <f>IF(Q1823=0,0,SUMIFS('Sch A. Input'!$H814:$FJ814,'Sch A. Input'!$H$14:$FJ$14,"One-time",'Sch A. Input'!$H$13:$FJ$13,"&lt;="&amp;$L$11,'Sch A. Input'!$H$13:$FJ$13,"&lt;="&amp;$Y$1020,'Sch A. Input'!$H$13:$FJ$13,"&gt;"&amp;$O$1020))</f>
        <v>0</v>
      </c>
      <c r="T1823" s="266">
        <f t="shared" si="1295"/>
        <v>0</v>
      </c>
      <c r="U1823" s="234">
        <f t="shared" si="1296"/>
        <v>0</v>
      </c>
      <c r="V1823" s="234">
        <f t="shared" si="1297"/>
        <v>0</v>
      </c>
      <c r="W1823" s="293">
        <f t="shared" si="1298"/>
        <v>0</v>
      </c>
      <c r="X1823" s="294">
        <f t="shared" si="1281"/>
        <v>0</v>
      </c>
      <c r="Y1823" s="289">
        <f t="shared" si="1282"/>
        <v>0</v>
      </c>
      <c r="Z1823" s="290"/>
      <c r="AA1823" s="267">
        <f t="shared" si="1299"/>
        <v>0</v>
      </c>
      <c r="AB1823" s="234">
        <f>IF(AA1823=0,0,SUMIFS('Sch A. Input'!$H814:$FJ814,'Sch A. Input'!$H$14:$FJ$14,"Recurring",'Sch A. Input'!$H$13:$FJ$13,"&lt;="&amp;$L$11,'Sch A. Input'!$H$13:$FJ$13,"&lt;="&amp;$AI$1020,'Sch A. Input'!$H$13:$FJ$13,"&gt;"&amp;$Y$1020))</f>
        <v>0</v>
      </c>
      <c r="AC1823" s="234">
        <f>IF(AA1823=0,0,SUMIFS('Sch A. Input'!$H814:$FJ814,'Sch A. Input'!$H$14:$FJ$14,"One-time",'Sch A. Input'!$H$13:$FJ$13,"&lt;="&amp;$L$11,'Sch A. Input'!$H$13:$FJ$13,"&lt;="&amp;$AI$1020,'Sch A. Input'!$H$13:$FJ$13,"&gt;"&amp;$Y$1020))</f>
        <v>0</v>
      </c>
      <c r="AD1823" s="266">
        <f t="shared" si="1300"/>
        <v>0</v>
      </c>
      <c r="AE1823" s="234">
        <f t="shared" si="1301"/>
        <v>0</v>
      </c>
      <c r="AF1823" s="234">
        <f t="shared" si="1302"/>
        <v>0</v>
      </c>
      <c r="AG1823" s="293">
        <f t="shared" si="1303"/>
        <v>0</v>
      </c>
      <c r="AH1823" s="294">
        <f t="shared" si="1283"/>
        <v>0</v>
      </c>
      <c r="AI1823" s="289">
        <f t="shared" si="1284"/>
        <v>0</v>
      </c>
      <c r="AK1823" s="267">
        <f t="shared" si="1304"/>
        <v>0</v>
      </c>
      <c r="AL1823" s="234">
        <f>IF(AK1823=0,0,SUMIFS('Sch A. Input'!$H814:$FJ814,'Sch A. Input'!$H$14:$FJ$14,"Recurring",'Sch A. Input'!$H$13:$FJ$13,"&lt;="&amp;$L$11,'Sch A. Input'!$H$13:$FJ$13,"&lt;="&amp;$AS$1020,'Sch A. Input'!$H$13:$FJ$13,"&gt;"&amp;$AI$1020))</f>
        <v>0</v>
      </c>
      <c r="AM1823" s="234">
        <f>IF(AK1823=0,0,SUMIFS('Sch A. Input'!$H814:$FJ814,'Sch A. Input'!$H$14:$FJ$14,"One-time",'Sch A. Input'!$H$13:$FJ$13,"&lt;="&amp;L$11,'Sch A. Input'!$H$13:$FJ$13,"&lt;="&amp;$AS$1020,'Sch A. Input'!$H$13:$FJ$13,"&gt;"&amp;$AI$1020))</f>
        <v>0</v>
      </c>
      <c r="AN1823" s="266">
        <f t="shared" si="1305"/>
        <v>0</v>
      </c>
      <c r="AO1823" s="234">
        <f t="shared" si="1306"/>
        <v>0</v>
      </c>
      <c r="AP1823" s="234">
        <f t="shared" si="1307"/>
        <v>0</v>
      </c>
      <c r="AQ1823" s="293">
        <f t="shared" si="1308"/>
        <v>0</v>
      </c>
      <c r="AR1823" s="294">
        <f t="shared" si="1285"/>
        <v>0</v>
      </c>
      <c r="AS1823" s="289">
        <f t="shared" si="1286"/>
        <v>0</v>
      </c>
      <c r="AT1823" s="291"/>
      <c r="AY1823" s="295"/>
      <c r="AZ1823" s="295"/>
      <c r="CB1823"/>
      <c r="CC1823"/>
      <c r="CD1823"/>
      <c r="CE1823"/>
      <c r="CF1823"/>
      <c r="CG1823"/>
      <c r="CH1823"/>
      <c r="CI1823"/>
      <c r="CJ1823"/>
      <c r="CK1823"/>
      <c r="CL1823"/>
      <c r="CM1823"/>
      <c r="CN1823"/>
      <c r="CO1823"/>
      <c r="CP1823"/>
      <c r="CQ1823"/>
      <c r="CR1823"/>
      <c r="CS1823"/>
      <c r="CT1823"/>
      <c r="CU1823"/>
      <c r="CV1823"/>
      <c r="CW1823"/>
      <c r="CX1823"/>
    </row>
    <row r="1824" spans="2:102" s="283" customFormat="1" x14ac:dyDescent="0.35">
      <c r="B1824" s="284" t="str">
        <f t="shared" ref="B1824:F1824" si="1338">B817</f>
        <v/>
      </c>
      <c r="C1824" s="292" t="str">
        <f t="shared" si="1338"/>
        <v/>
      </c>
      <c r="D1824" s="286" t="str">
        <f t="shared" si="1338"/>
        <v/>
      </c>
      <c r="E1824" s="286">
        <f t="shared" si="1338"/>
        <v>45016</v>
      </c>
      <c r="F1824" s="286">
        <f t="shared" si="1338"/>
        <v>0</v>
      </c>
      <c r="G1824" s="98">
        <f t="shared" si="1289"/>
        <v>0</v>
      </c>
      <c r="H1824" s="234">
        <f>IF(G1824=0,0,SUMIFS('Sch A. Input'!$H815:$FJ815,'Sch A. Input'!$H$14:$FJ$14,"Recurring",'Sch A. Input'!$H$13:$FJ$13,"&lt;="&amp;$O$1020,'Sch A. Input'!$H$13:$FJ$13,"&lt;="&amp;$L$11))</f>
        <v>0</v>
      </c>
      <c r="I1824" s="234">
        <f>IF(G1824=0,0,SUMIFS('Sch A. Input'!$H815:$FJ815,'Sch A. Input'!$H$14:$FJ$14,"One-time",'Sch A. Input'!$H$13:$FJ$13,"&lt;="&amp;$O$1020,'Sch A. Input'!$H$13:$FJ$13,"&lt;="&amp;$L$11))</f>
        <v>0</v>
      </c>
      <c r="J1824" s="266">
        <f t="shared" si="1290"/>
        <v>0</v>
      </c>
      <c r="K1824" s="234">
        <f t="shared" si="1291"/>
        <v>0</v>
      </c>
      <c r="L1824" s="234">
        <f t="shared" si="1292"/>
        <v>0</v>
      </c>
      <c r="M1824" s="293">
        <f t="shared" si="1293"/>
        <v>0</v>
      </c>
      <c r="N1824" s="294">
        <f t="shared" si="1279"/>
        <v>0</v>
      </c>
      <c r="O1824" s="289">
        <f t="shared" si="1280"/>
        <v>0</v>
      </c>
      <c r="Q1824" s="267">
        <f t="shared" si="1294"/>
        <v>0</v>
      </c>
      <c r="R1824" s="234">
        <f>IF(Q1824=0,0,SUMIFS('Sch A. Input'!$H815:$FJ815,'Sch A. Input'!$H$14:$FJ$14,"Recurring",'Sch A. Input'!$H$13:$FJ$13,"&lt;="&amp;$L$11,'Sch A. Input'!$H$13:$FJ$13,"&lt;="&amp;$Y$1020,'Sch A. Input'!$H$13:$FJ$13,"&gt;"&amp;$O$1020))</f>
        <v>0</v>
      </c>
      <c r="S1824" s="234">
        <f>IF(Q1824=0,0,SUMIFS('Sch A. Input'!$H815:$FJ815,'Sch A. Input'!$H$14:$FJ$14,"One-time",'Sch A. Input'!$H$13:$FJ$13,"&lt;="&amp;$L$11,'Sch A. Input'!$H$13:$FJ$13,"&lt;="&amp;$Y$1020,'Sch A. Input'!$H$13:$FJ$13,"&gt;"&amp;$O$1020))</f>
        <v>0</v>
      </c>
      <c r="T1824" s="266">
        <f t="shared" si="1295"/>
        <v>0</v>
      </c>
      <c r="U1824" s="234">
        <f t="shared" si="1296"/>
        <v>0</v>
      </c>
      <c r="V1824" s="234">
        <f t="shared" si="1297"/>
        <v>0</v>
      </c>
      <c r="W1824" s="293">
        <f t="shared" si="1298"/>
        <v>0</v>
      </c>
      <c r="X1824" s="294">
        <f t="shared" si="1281"/>
        <v>0</v>
      </c>
      <c r="Y1824" s="289">
        <f t="shared" si="1282"/>
        <v>0</v>
      </c>
      <c r="Z1824" s="290"/>
      <c r="AA1824" s="267">
        <f t="shared" si="1299"/>
        <v>0</v>
      </c>
      <c r="AB1824" s="234">
        <f>IF(AA1824=0,0,SUMIFS('Sch A. Input'!$H815:$FJ815,'Sch A. Input'!$H$14:$FJ$14,"Recurring",'Sch A. Input'!$H$13:$FJ$13,"&lt;="&amp;$L$11,'Sch A. Input'!$H$13:$FJ$13,"&lt;="&amp;$AI$1020,'Sch A. Input'!$H$13:$FJ$13,"&gt;"&amp;$Y$1020))</f>
        <v>0</v>
      </c>
      <c r="AC1824" s="234">
        <f>IF(AA1824=0,0,SUMIFS('Sch A. Input'!$H815:$FJ815,'Sch A. Input'!$H$14:$FJ$14,"One-time",'Sch A. Input'!$H$13:$FJ$13,"&lt;="&amp;$L$11,'Sch A. Input'!$H$13:$FJ$13,"&lt;="&amp;$AI$1020,'Sch A. Input'!$H$13:$FJ$13,"&gt;"&amp;$Y$1020))</f>
        <v>0</v>
      </c>
      <c r="AD1824" s="266">
        <f t="shared" si="1300"/>
        <v>0</v>
      </c>
      <c r="AE1824" s="234">
        <f t="shared" si="1301"/>
        <v>0</v>
      </c>
      <c r="AF1824" s="234">
        <f t="shared" si="1302"/>
        <v>0</v>
      </c>
      <c r="AG1824" s="293">
        <f t="shared" si="1303"/>
        <v>0</v>
      </c>
      <c r="AH1824" s="294">
        <f t="shared" si="1283"/>
        <v>0</v>
      </c>
      <c r="AI1824" s="289">
        <f t="shared" si="1284"/>
        <v>0</v>
      </c>
      <c r="AK1824" s="267">
        <f t="shared" si="1304"/>
        <v>0</v>
      </c>
      <c r="AL1824" s="234">
        <f>IF(AK1824=0,0,SUMIFS('Sch A. Input'!$H815:$FJ815,'Sch A. Input'!$H$14:$FJ$14,"Recurring",'Sch A. Input'!$H$13:$FJ$13,"&lt;="&amp;$L$11,'Sch A. Input'!$H$13:$FJ$13,"&lt;="&amp;$AS$1020,'Sch A. Input'!$H$13:$FJ$13,"&gt;"&amp;$AI$1020))</f>
        <v>0</v>
      </c>
      <c r="AM1824" s="234">
        <f>IF(AK1824=0,0,SUMIFS('Sch A. Input'!$H815:$FJ815,'Sch A. Input'!$H$14:$FJ$14,"One-time",'Sch A. Input'!$H$13:$FJ$13,"&lt;="&amp;L$11,'Sch A. Input'!$H$13:$FJ$13,"&lt;="&amp;$AS$1020,'Sch A. Input'!$H$13:$FJ$13,"&gt;"&amp;$AI$1020))</f>
        <v>0</v>
      </c>
      <c r="AN1824" s="266">
        <f t="shared" si="1305"/>
        <v>0</v>
      </c>
      <c r="AO1824" s="234">
        <f t="shared" si="1306"/>
        <v>0</v>
      </c>
      <c r="AP1824" s="234">
        <f t="shared" si="1307"/>
        <v>0</v>
      </c>
      <c r="AQ1824" s="293">
        <f t="shared" si="1308"/>
        <v>0</v>
      </c>
      <c r="AR1824" s="294">
        <f t="shared" si="1285"/>
        <v>0</v>
      </c>
      <c r="AS1824" s="289">
        <f t="shared" si="1286"/>
        <v>0</v>
      </c>
      <c r="AT1824" s="291"/>
      <c r="AY1824" s="295"/>
      <c r="AZ1824" s="295"/>
      <c r="CB1824"/>
      <c r="CC1824"/>
      <c r="CD1824"/>
      <c r="CE1824"/>
      <c r="CF1824"/>
      <c r="CG1824"/>
      <c r="CH1824"/>
      <c r="CI1824"/>
      <c r="CJ1824"/>
      <c r="CK1824"/>
      <c r="CL1824"/>
      <c r="CM1824"/>
      <c r="CN1824"/>
      <c r="CO1824"/>
      <c r="CP1824"/>
      <c r="CQ1824"/>
      <c r="CR1824"/>
      <c r="CS1824"/>
      <c r="CT1824"/>
      <c r="CU1824"/>
      <c r="CV1824"/>
      <c r="CW1824"/>
      <c r="CX1824"/>
    </row>
    <row r="1825" spans="2:102" s="283" customFormat="1" x14ac:dyDescent="0.35">
      <c r="B1825" s="284" t="str">
        <f t="shared" ref="B1825:F1825" si="1339">B818</f>
        <v/>
      </c>
      <c r="C1825" s="292" t="str">
        <f t="shared" si="1339"/>
        <v/>
      </c>
      <c r="D1825" s="286" t="str">
        <f t="shared" si="1339"/>
        <v/>
      </c>
      <c r="E1825" s="286">
        <f t="shared" si="1339"/>
        <v>45016</v>
      </c>
      <c r="F1825" s="286">
        <f t="shared" si="1339"/>
        <v>0</v>
      </c>
      <c r="G1825" s="98">
        <f t="shared" si="1289"/>
        <v>0</v>
      </c>
      <c r="H1825" s="234">
        <f>IF(G1825=0,0,SUMIFS('Sch A. Input'!$H816:$FJ816,'Sch A. Input'!$H$14:$FJ$14,"Recurring",'Sch A. Input'!$H$13:$FJ$13,"&lt;="&amp;$O$1020,'Sch A. Input'!$H$13:$FJ$13,"&lt;="&amp;$L$11))</f>
        <v>0</v>
      </c>
      <c r="I1825" s="234">
        <f>IF(G1825=0,0,SUMIFS('Sch A. Input'!$H816:$FJ816,'Sch A. Input'!$H$14:$FJ$14,"One-time",'Sch A. Input'!$H$13:$FJ$13,"&lt;="&amp;$O$1020,'Sch A. Input'!$H$13:$FJ$13,"&lt;="&amp;$L$11))</f>
        <v>0</v>
      </c>
      <c r="J1825" s="266">
        <f t="shared" si="1290"/>
        <v>0</v>
      </c>
      <c r="K1825" s="234">
        <f t="shared" si="1291"/>
        <v>0</v>
      </c>
      <c r="L1825" s="234">
        <f t="shared" si="1292"/>
        <v>0</v>
      </c>
      <c r="M1825" s="293">
        <f t="shared" si="1293"/>
        <v>0</v>
      </c>
      <c r="N1825" s="294">
        <f t="shared" si="1279"/>
        <v>0</v>
      </c>
      <c r="O1825" s="289">
        <f t="shared" si="1280"/>
        <v>0</v>
      </c>
      <c r="Q1825" s="267">
        <f t="shared" si="1294"/>
        <v>0</v>
      </c>
      <c r="R1825" s="234">
        <f>IF(Q1825=0,0,SUMIFS('Sch A. Input'!$H816:$FJ816,'Sch A. Input'!$H$14:$FJ$14,"Recurring",'Sch A. Input'!$H$13:$FJ$13,"&lt;="&amp;$L$11,'Sch A. Input'!$H$13:$FJ$13,"&lt;="&amp;$Y$1020,'Sch A. Input'!$H$13:$FJ$13,"&gt;"&amp;$O$1020))</f>
        <v>0</v>
      </c>
      <c r="S1825" s="234">
        <f>IF(Q1825=0,0,SUMIFS('Sch A. Input'!$H816:$FJ816,'Sch A. Input'!$H$14:$FJ$14,"One-time",'Sch A. Input'!$H$13:$FJ$13,"&lt;="&amp;$L$11,'Sch A. Input'!$H$13:$FJ$13,"&lt;="&amp;$Y$1020,'Sch A. Input'!$H$13:$FJ$13,"&gt;"&amp;$O$1020))</f>
        <v>0</v>
      </c>
      <c r="T1825" s="266">
        <f t="shared" si="1295"/>
        <v>0</v>
      </c>
      <c r="U1825" s="234">
        <f t="shared" si="1296"/>
        <v>0</v>
      </c>
      <c r="V1825" s="234">
        <f t="shared" si="1297"/>
        <v>0</v>
      </c>
      <c r="W1825" s="293">
        <f t="shared" si="1298"/>
        <v>0</v>
      </c>
      <c r="X1825" s="294">
        <f t="shared" si="1281"/>
        <v>0</v>
      </c>
      <c r="Y1825" s="289">
        <f t="shared" si="1282"/>
        <v>0</v>
      </c>
      <c r="Z1825" s="290"/>
      <c r="AA1825" s="267">
        <f t="shared" si="1299"/>
        <v>0</v>
      </c>
      <c r="AB1825" s="234">
        <f>IF(AA1825=0,0,SUMIFS('Sch A. Input'!$H816:$FJ816,'Sch A. Input'!$H$14:$FJ$14,"Recurring",'Sch A. Input'!$H$13:$FJ$13,"&lt;="&amp;$L$11,'Sch A. Input'!$H$13:$FJ$13,"&lt;="&amp;$AI$1020,'Sch A. Input'!$H$13:$FJ$13,"&gt;"&amp;$Y$1020))</f>
        <v>0</v>
      </c>
      <c r="AC1825" s="234">
        <f>IF(AA1825=0,0,SUMIFS('Sch A. Input'!$H816:$FJ816,'Sch A. Input'!$H$14:$FJ$14,"One-time",'Sch A. Input'!$H$13:$FJ$13,"&lt;="&amp;$L$11,'Sch A. Input'!$H$13:$FJ$13,"&lt;="&amp;$AI$1020,'Sch A. Input'!$H$13:$FJ$13,"&gt;"&amp;$Y$1020))</f>
        <v>0</v>
      </c>
      <c r="AD1825" s="266">
        <f t="shared" si="1300"/>
        <v>0</v>
      </c>
      <c r="AE1825" s="234">
        <f t="shared" si="1301"/>
        <v>0</v>
      </c>
      <c r="AF1825" s="234">
        <f t="shared" si="1302"/>
        <v>0</v>
      </c>
      <c r="AG1825" s="293">
        <f t="shared" si="1303"/>
        <v>0</v>
      </c>
      <c r="AH1825" s="294">
        <f t="shared" si="1283"/>
        <v>0</v>
      </c>
      <c r="AI1825" s="289">
        <f t="shared" si="1284"/>
        <v>0</v>
      </c>
      <c r="AK1825" s="267">
        <f t="shared" si="1304"/>
        <v>0</v>
      </c>
      <c r="AL1825" s="234">
        <f>IF(AK1825=0,0,SUMIFS('Sch A. Input'!$H816:$FJ816,'Sch A. Input'!$H$14:$FJ$14,"Recurring",'Sch A. Input'!$H$13:$FJ$13,"&lt;="&amp;$L$11,'Sch A. Input'!$H$13:$FJ$13,"&lt;="&amp;$AS$1020,'Sch A. Input'!$H$13:$FJ$13,"&gt;"&amp;$AI$1020))</f>
        <v>0</v>
      </c>
      <c r="AM1825" s="234">
        <f>IF(AK1825=0,0,SUMIFS('Sch A. Input'!$H816:$FJ816,'Sch A. Input'!$H$14:$FJ$14,"One-time",'Sch A. Input'!$H$13:$FJ$13,"&lt;="&amp;L$11,'Sch A. Input'!$H$13:$FJ$13,"&lt;="&amp;$AS$1020,'Sch A. Input'!$H$13:$FJ$13,"&gt;"&amp;$AI$1020))</f>
        <v>0</v>
      </c>
      <c r="AN1825" s="266">
        <f t="shared" si="1305"/>
        <v>0</v>
      </c>
      <c r="AO1825" s="234">
        <f t="shared" si="1306"/>
        <v>0</v>
      </c>
      <c r="AP1825" s="234">
        <f t="shared" si="1307"/>
        <v>0</v>
      </c>
      <c r="AQ1825" s="293">
        <f t="shared" si="1308"/>
        <v>0</v>
      </c>
      <c r="AR1825" s="294">
        <f t="shared" si="1285"/>
        <v>0</v>
      </c>
      <c r="AS1825" s="289">
        <f t="shared" si="1286"/>
        <v>0</v>
      </c>
      <c r="AT1825" s="291"/>
      <c r="AY1825" s="295"/>
      <c r="AZ1825" s="295"/>
      <c r="CB1825"/>
      <c r="CC1825"/>
      <c r="CD1825"/>
      <c r="CE1825"/>
      <c r="CF1825"/>
      <c r="CG1825"/>
      <c r="CH1825"/>
      <c r="CI1825"/>
      <c r="CJ1825"/>
      <c r="CK1825"/>
      <c r="CL1825"/>
      <c r="CM1825"/>
      <c r="CN1825"/>
      <c r="CO1825"/>
      <c r="CP1825"/>
      <c r="CQ1825"/>
      <c r="CR1825"/>
      <c r="CS1825"/>
      <c r="CT1825"/>
      <c r="CU1825"/>
      <c r="CV1825"/>
      <c r="CW1825"/>
      <c r="CX1825"/>
    </row>
    <row r="1826" spans="2:102" s="283" customFormat="1" x14ac:dyDescent="0.35">
      <c r="B1826" s="284" t="str">
        <f t="shared" ref="B1826:F1826" si="1340">B819</f>
        <v/>
      </c>
      <c r="C1826" s="292" t="str">
        <f t="shared" si="1340"/>
        <v/>
      </c>
      <c r="D1826" s="286" t="str">
        <f t="shared" si="1340"/>
        <v/>
      </c>
      <c r="E1826" s="286">
        <f t="shared" si="1340"/>
        <v>45016</v>
      </c>
      <c r="F1826" s="286">
        <f t="shared" si="1340"/>
        <v>0</v>
      </c>
      <c r="G1826" s="98">
        <f t="shared" si="1289"/>
        <v>0</v>
      </c>
      <c r="H1826" s="234">
        <f>IF(G1826=0,0,SUMIFS('Sch A. Input'!$H817:$FJ817,'Sch A. Input'!$H$14:$FJ$14,"Recurring",'Sch A. Input'!$H$13:$FJ$13,"&lt;="&amp;$O$1020,'Sch A. Input'!$H$13:$FJ$13,"&lt;="&amp;$L$11))</f>
        <v>0</v>
      </c>
      <c r="I1826" s="234">
        <f>IF(G1826=0,0,SUMIFS('Sch A. Input'!$H817:$FJ817,'Sch A. Input'!$H$14:$FJ$14,"One-time",'Sch A. Input'!$H$13:$FJ$13,"&lt;="&amp;$O$1020,'Sch A. Input'!$H$13:$FJ$13,"&lt;="&amp;$L$11))</f>
        <v>0</v>
      </c>
      <c r="J1826" s="266">
        <f t="shared" si="1290"/>
        <v>0</v>
      </c>
      <c r="K1826" s="234">
        <f t="shared" si="1291"/>
        <v>0</v>
      </c>
      <c r="L1826" s="234">
        <f t="shared" si="1292"/>
        <v>0</v>
      </c>
      <c r="M1826" s="293">
        <f t="shared" si="1293"/>
        <v>0</v>
      </c>
      <c r="N1826" s="294">
        <f t="shared" si="1279"/>
        <v>0</v>
      </c>
      <c r="O1826" s="289">
        <f t="shared" si="1280"/>
        <v>0</v>
      </c>
      <c r="Q1826" s="267">
        <f t="shared" si="1294"/>
        <v>0</v>
      </c>
      <c r="R1826" s="234">
        <f>IF(Q1826=0,0,SUMIFS('Sch A. Input'!$H817:$FJ817,'Sch A. Input'!$H$14:$FJ$14,"Recurring",'Sch A. Input'!$H$13:$FJ$13,"&lt;="&amp;$L$11,'Sch A. Input'!$H$13:$FJ$13,"&lt;="&amp;$Y$1020,'Sch A. Input'!$H$13:$FJ$13,"&gt;"&amp;$O$1020))</f>
        <v>0</v>
      </c>
      <c r="S1826" s="234">
        <f>IF(Q1826=0,0,SUMIFS('Sch A. Input'!$H817:$FJ817,'Sch A. Input'!$H$14:$FJ$14,"One-time",'Sch A. Input'!$H$13:$FJ$13,"&lt;="&amp;$L$11,'Sch A. Input'!$H$13:$FJ$13,"&lt;="&amp;$Y$1020,'Sch A. Input'!$H$13:$FJ$13,"&gt;"&amp;$O$1020))</f>
        <v>0</v>
      </c>
      <c r="T1826" s="266">
        <f t="shared" si="1295"/>
        <v>0</v>
      </c>
      <c r="U1826" s="234">
        <f t="shared" si="1296"/>
        <v>0</v>
      </c>
      <c r="V1826" s="234">
        <f t="shared" si="1297"/>
        <v>0</v>
      </c>
      <c r="W1826" s="293">
        <f t="shared" si="1298"/>
        <v>0</v>
      </c>
      <c r="X1826" s="294">
        <f t="shared" si="1281"/>
        <v>0</v>
      </c>
      <c r="Y1826" s="289">
        <f t="shared" si="1282"/>
        <v>0</v>
      </c>
      <c r="Z1826" s="290"/>
      <c r="AA1826" s="267">
        <f t="shared" si="1299"/>
        <v>0</v>
      </c>
      <c r="AB1826" s="234">
        <f>IF(AA1826=0,0,SUMIFS('Sch A. Input'!$H817:$FJ817,'Sch A. Input'!$H$14:$FJ$14,"Recurring",'Sch A. Input'!$H$13:$FJ$13,"&lt;="&amp;$L$11,'Sch A. Input'!$H$13:$FJ$13,"&lt;="&amp;$AI$1020,'Sch A. Input'!$H$13:$FJ$13,"&gt;"&amp;$Y$1020))</f>
        <v>0</v>
      </c>
      <c r="AC1826" s="234">
        <f>IF(AA1826=0,0,SUMIFS('Sch A. Input'!$H817:$FJ817,'Sch A. Input'!$H$14:$FJ$14,"One-time",'Sch A. Input'!$H$13:$FJ$13,"&lt;="&amp;$L$11,'Sch A. Input'!$H$13:$FJ$13,"&lt;="&amp;$AI$1020,'Sch A. Input'!$H$13:$FJ$13,"&gt;"&amp;$Y$1020))</f>
        <v>0</v>
      </c>
      <c r="AD1826" s="266">
        <f t="shared" si="1300"/>
        <v>0</v>
      </c>
      <c r="AE1826" s="234">
        <f t="shared" si="1301"/>
        <v>0</v>
      </c>
      <c r="AF1826" s="234">
        <f t="shared" si="1302"/>
        <v>0</v>
      </c>
      <c r="AG1826" s="293">
        <f t="shared" si="1303"/>
        <v>0</v>
      </c>
      <c r="AH1826" s="294">
        <f t="shared" si="1283"/>
        <v>0</v>
      </c>
      <c r="AI1826" s="289">
        <f t="shared" si="1284"/>
        <v>0</v>
      </c>
      <c r="AK1826" s="267">
        <f t="shared" si="1304"/>
        <v>0</v>
      </c>
      <c r="AL1826" s="234">
        <f>IF(AK1826=0,0,SUMIFS('Sch A. Input'!$H817:$FJ817,'Sch A. Input'!$H$14:$FJ$14,"Recurring",'Sch A. Input'!$H$13:$FJ$13,"&lt;="&amp;$L$11,'Sch A. Input'!$H$13:$FJ$13,"&lt;="&amp;$AS$1020,'Sch A. Input'!$H$13:$FJ$13,"&gt;"&amp;$AI$1020))</f>
        <v>0</v>
      </c>
      <c r="AM1826" s="234">
        <f>IF(AK1826=0,0,SUMIFS('Sch A. Input'!$H817:$FJ817,'Sch A. Input'!$H$14:$FJ$14,"One-time",'Sch A. Input'!$H$13:$FJ$13,"&lt;="&amp;L$11,'Sch A. Input'!$H$13:$FJ$13,"&lt;="&amp;$AS$1020,'Sch A. Input'!$H$13:$FJ$13,"&gt;"&amp;$AI$1020))</f>
        <v>0</v>
      </c>
      <c r="AN1826" s="266">
        <f t="shared" si="1305"/>
        <v>0</v>
      </c>
      <c r="AO1826" s="234">
        <f t="shared" si="1306"/>
        <v>0</v>
      </c>
      <c r="AP1826" s="234">
        <f t="shared" si="1307"/>
        <v>0</v>
      </c>
      <c r="AQ1826" s="293">
        <f t="shared" si="1308"/>
        <v>0</v>
      </c>
      <c r="AR1826" s="294">
        <f t="shared" si="1285"/>
        <v>0</v>
      </c>
      <c r="AS1826" s="289">
        <f t="shared" si="1286"/>
        <v>0</v>
      </c>
      <c r="AT1826" s="291"/>
      <c r="AY1826" s="295"/>
      <c r="AZ1826" s="295"/>
      <c r="CB1826"/>
      <c r="CC1826"/>
      <c r="CD1826"/>
      <c r="CE1826"/>
      <c r="CF1826"/>
      <c r="CG1826"/>
      <c r="CH1826"/>
      <c r="CI1826"/>
      <c r="CJ1826"/>
      <c r="CK1826"/>
      <c r="CL1826"/>
      <c r="CM1826"/>
      <c r="CN1826"/>
      <c r="CO1826"/>
      <c r="CP1826"/>
      <c r="CQ1826"/>
      <c r="CR1826"/>
      <c r="CS1826"/>
      <c r="CT1826"/>
      <c r="CU1826"/>
      <c r="CV1826"/>
      <c r="CW1826"/>
      <c r="CX1826"/>
    </row>
    <row r="1827" spans="2:102" s="283" customFormat="1" x14ac:dyDescent="0.35">
      <c r="B1827" s="284" t="str">
        <f t="shared" ref="B1827:F1827" si="1341">B820</f>
        <v/>
      </c>
      <c r="C1827" s="292" t="str">
        <f t="shared" si="1341"/>
        <v/>
      </c>
      <c r="D1827" s="286" t="str">
        <f t="shared" si="1341"/>
        <v/>
      </c>
      <c r="E1827" s="286">
        <f t="shared" si="1341"/>
        <v>45016</v>
      </c>
      <c r="F1827" s="286">
        <f t="shared" si="1341"/>
        <v>0</v>
      </c>
      <c r="G1827" s="98">
        <f t="shared" si="1289"/>
        <v>0</v>
      </c>
      <c r="H1827" s="234">
        <f>IF(G1827=0,0,SUMIFS('Sch A. Input'!$H818:$FJ818,'Sch A. Input'!$H$14:$FJ$14,"Recurring",'Sch A. Input'!$H$13:$FJ$13,"&lt;="&amp;$O$1020,'Sch A. Input'!$H$13:$FJ$13,"&lt;="&amp;$L$11))</f>
        <v>0</v>
      </c>
      <c r="I1827" s="234">
        <f>IF(G1827=0,0,SUMIFS('Sch A. Input'!$H818:$FJ818,'Sch A. Input'!$H$14:$FJ$14,"One-time",'Sch A. Input'!$H$13:$FJ$13,"&lt;="&amp;$O$1020,'Sch A. Input'!$H$13:$FJ$13,"&lt;="&amp;$L$11))</f>
        <v>0</v>
      </c>
      <c r="J1827" s="266">
        <f t="shared" si="1290"/>
        <v>0</v>
      </c>
      <c r="K1827" s="234">
        <f t="shared" si="1291"/>
        <v>0</v>
      </c>
      <c r="L1827" s="234">
        <f t="shared" si="1292"/>
        <v>0</v>
      </c>
      <c r="M1827" s="293">
        <f t="shared" si="1293"/>
        <v>0</v>
      </c>
      <c r="N1827" s="294">
        <f t="shared" si="1279"/>
        <v>0</v>
      </c>
      <c r="O1827" s="289">
        <f t="shared" si="1280"/>
        <v>0</v>
      </c>
      <c r="Q1827" s="267">
        <f t="shared" si="1294"/>
        <v>0</v>
      </c>
      <c r="R1827" s="234">
        <f>IF(Q1827=0,0,SUMIFS('Sch A. Input'!$H818:$FJ818,'Sch A. Input'!$H$14:$FJ$14,"Recurring",'Sch A. Input'!$H$13:$FJ$13,"&lt;="&amp;$L$11,'Sch A. Input'!$H$13:$FJ$13,"&lt;="&amp;$Y$1020,'Sch A. Input'!$H$13:$FJ$13,"&gt;"&amp;$O$1020))</f>
        <v>0</v>
      </c>
      <c r="S1827" s="234">
        <f>IF(Q1827=0,0,SUMIFS('Sch A. Input'!$H818:$FJ818,'Sch A. Input'!$H$14:$FJ$14,"One-time",'Sch A. Input'!$H$13:$FJ$13,"&lt;="&amp;$L$11,'Sch A. Input'!$H$13:$FJ$13,"&lt;="&amp;$Y$1020,'Sch A. Input'!$H$13:$FJ$13,"&gt;"&amp;$O$1020))</f>
        <v>0</v>
      </c>
      <c r="T1827" s="266">
        <f t="shared" si="1295"/>
        <v>0</v>
      </c>
      <c r="U1827" s="234">
        <f t="shared" si="1296"/>
        <v>0</v>
      </c>
      <c r="V1827" s="234">
        <f t="shared" si="1297"/>
        <v>0</v>
      </c>
      <c r="W1827" s="293">
        <f t="shared" si="1298"/>
        <v>0</v>
      </c>
      <c r="X1827" s="294">
        <f t="shared" si="1281"/>
        <v>0</v>
      </c>
      <c r="Y1827" s="289">
        <f t="shared" si="1282"/>
        <v>0</v>
      </c>
      <c r="Z1827" s="290"/>
      <c r="AA1827" s="267">
        <f t="shared" si="1299"/>
        <v>0</v>
      </c>
      <c r="AB1827" s="234">
        <f>IF(AA1827=0,0,SUMIFS('Sch A. Input'!$H818:$FJ818,'Sch A. Input'!$H$14:$FJ$14,"Recurring",'Sch A. Input'!$H$13:$FJ$13,"&lt;="&amp;$L$11,'Sch A. Input'!$H$13:$FJ$13,"&lt;="&amp;$AI$1020,'Sch A. Input'!$H$13:$FJ$13,"&gt;"&amp;$Y$1020))</f>
        <v>0</v>
      </c>
      <c r="AC1827" s="234">
        <f>IF(AA1827=0,0,SUMIFS('Sch A. Input'!$H818:$FJ818,'Sch A. Input'!$H$14:$FJ$14,"One-time",'Sch A. Input'!$H$13:$FJ$13,"&lt;="&amp;$L$11,'Sch A. Input'!$H$13:$FJ$13,"&lt;="&amp;$AI$1020,'Sch A. Input'!$H$13:$FJ$13,"&gt;"&amp;$Y$1020))</f>
        <v>0</v>
      </c>
      <c r="AD1827" s="266">
        <f t="shared" si="1300"/>
        <v>0</v>
      </c>
      <c r="AE1827" s="234">
        <f t="shared" si="1301"/>
        <v>0</v>
      </c>
      <c r="AF1827" s="234">
        <f t="shared" si="1302"/>
        <v>0</v>
      </c>
      <c r="AG1827" s="293">
        <f t="shared" si="1303"/>
        <v>0</v>
      </c>
      <c r="AH1827" s="294">
        <f t="shared" si="1283"/>
        <v>0</v>
      </c>
      <c r="AI1827" s="289">
        <f t="shared" si="1284"/>
        <v>0</v>
      </c>
      <c r="AK1827" s="267">
        <f t="shared" si="1304"/>
        <v>0</v>
      </c>
      <c r="AL1827" s="234">
        <f>IF(AK1827=0,0,SUMIFS('Sch A. Input'!$H818:$FJ818,'Sch A. Input'!$H$14:$FJ$14,"Recurring",'Sch A. Input'!$H$13:$FJ$13,"&lt;="&amp;$L$11,'Sch A. Input'!$H$13:$FJ$13,"&lt;="&amp;$AS$1020,'Sch A. Input'!$H$13:$FJ$13,"&gt;"&amp;$AI$1020))</f>
        <v>0</v>
      </c>
      <c r="AM1827" s="234">
        <f>IF(AK1827=0,0,SUMIFS('Sch A. Input'!$H818:$FJ818,'Sch A. Input'!$H$14:$FJ$14,"One-time",'Sch A. Input'!$H$13:$FJ$13,"&lt;="&amp;L$11,'Sch A. Input'!$H$13:$FJ$13,"&lt;="&amp;$AS$1020,'Sch A. Input'!$H$13:$FJ$13,"&gt;"&amp;$AI$1020))</f>
        <v>0</v>
      </c>
      <c r="AN1827" s="266">
        <f t="shared" si="1305"/>
        <v>0</v>
      </c>
      <c r="AO1827" s="234">
        <f t="shared" si="1306"/>
        <v>0</v>
      </c>
      <c r="AP1827" s="234">
        <f t="shared" si="1307"/>
        <v>0</v>
      </c>
      <c r="AQ1827" s="293">
        <f t="shared" si="1308"/>
        <v>0</v>
      </c>
      <c r="AR1827" s="294">
        <f t="shared" si="1285"/>
        <v>0</v>
      </c>
      <c r="AS1827" s="289">
        <f t="shared" si="1286"/>
        <v>0</v>
      </c>
      <c r="AT1827" s="291"/>
      <c r="AY1827" s="295"/>
      <c r="AZ1827" s="295"/>
      <c r="CB1827"/>
      <c r="CC1827"/>
      <c r="CD1827"/>
      <c r="CE1827"/>
      <c r="CF1827"/>
      <c r="CG1827"/>
      <c r="CH1827"/>
      <c r="CI1827"/>
      <c r="CJ1827"/>
      <c r="CK1827"/>
      <c r="CL1827"/>
      <c r="CM1827"/>
      <c r="CN1827"/>
      <c r="CO1827"/>
      <c r="CP1827"/>
      <c r="CQ1827"/>
      <c r="CR1827"/>
      <c r="CS1827"/>
      <c r="CT1827"/>
      <c r="CU1827"/>
      <c r="CV1827"/>
      <c r="CW1827"/>
      <c r="CX1827"/>
    </row>
    <row r="1828" spans="2:102" s="283" customFormat="1" x14ac:dyDescent="0.35">
      <c r="B1828" s="284" t="str">
        <f t="shared" ref="B1828:F1828" si="1342">B821</f>
        <v/>
      </c>
      <c r="C1828" s="292" t="str">
        <f t="shared" si="1342"/>
        <v/>
      </c>
      <c r="D1828" s="286" t="str">
        <f t="shared" si="1342"/>
        <v/>
      </c>
      <c r="E1828" s="286">
        <f t="shared" si="1342"/>
        <v>45016</v>
      </c>
      <c r="F1828" s="286">
        <f t="shared" si="1342"/>
        <v>0</v>
      </c>
      <c r="G1828" s="98">
        <f t="shared" si="1289"/>
        <v>0</v>
      </c>
      <c r="H1828" s="234">
        <f>IF(G1828=0,0,SUMIFS('Sch A. Input'!$H819:$FJ819,'Sch A. Input'!$H$14:$FJ$14,"Recurring",'Sch A. Input'!$H$13:$FJ$13,"&lt;="&amp;$O$1020,'Sch A. Input'!$H$13:$FJ$13,"&lt;="&amp;$L$11))</f>
        <v>0</v>
      </c>
      <c r="I1828" s="234">
        <f>IF(G1828=0,0,SUMIFS('Sch A. Input'!$H819:$FJ819,'Sch A. Input'!$H$14:$FJ$14,"One-time",'Sch A. Input'!$H$13:$FJ$13,"&lt;="&amp;$O$1020,'Sch A. Input'!$H$13:$FJ$13,"&lt;="&amp;$L$11))</f>
        <v>0</v>
      </c>
      <c r="J1828" s="266">
        <f t="shared" si="1290"/>
        <v>0</v>
      </c>
      <c r="K1828" s="234">
        <f t="shared" si="1291"/>
        <v>0</v>
      </c>
      <c r="L1828" s="234">
        <f t="shared" si="1292"/>
        <v>0</v>
      </c>
      <c r="M1828" s="293">
        <f t="shared" si="1293"/>
        <v>0</v>
      </c>
      <c r="N1828" s="294">
        <f t="shared" si="1279"/>
        <v>0</v>
      </c>
      <c r="O1828" s="289">
        <f t="shared" si="1280"/>
        <v>0</v>
      </c>
      <c r="Q1828" s="267">
        <f t="shared" si="1294"/>
        <v>0</v>
      </c>
      <c r="R1828" s="234">
        <f>IF(Q1828=0,0,SUMIFS('Sch A. Input'!$H819:$FJ819,'Sch A. Input'!$H$14:$FJ$14,"Recurring",'Sch A. Input'!$H$13:$FJ$13,"&lt;="&amp;$L$11,'Sch A. Input'!$H$13:$FJ$13,"&lt;="&amp;$Y$1020,'Sch A. Input'!$H$13:$FJ$13,"&gt;"&amp;$O$1020))</f>
        <v>0</v>
      </c>
      <c r="S1828" s="234">
        <f>IF(Q1828=0,0,SUMIFS('Sch A. Input'!$H819:$FJ819,'Sch A. Input'!$H$14:$FJ$14,"One-time",'Sch A. Input'!$H$13:$FJ$13,"&lt;="&amp;$L$11,'Sch A. Input'!$H$13:$FJ$13,"&lt;="&amp;$Y$1020,'Sch A. Input'!$H$13:$FJ$13,"&gt;"&amp;$O$1020))</f>
        <v>0</v>
      </c>
      <c r="T1828" s="266">
        <f t="shared" si="1295"/>
        <v>0</v>
      </c>
      <c r="U1828" s="234">
        <f t="shared" si="1296"/>
        <v>0</v>
      </c>
      <c r="V1828" s="234">
        <f t="shared" si="1297"/>
        <v>0</v>
      </c>
      <c r="W1828" s="293">
        <f t="shared" si="1298"/>
        <v>0</v>
      </c>
      <c r="X1828" s="294">
        <f t="shared" si="1281"/>
        <v>0</v>
      </c>
      <c r="Y1828" s="289">
        <f t="shared" si="1282"/>
        <v>0</v>
      </c>
      <c r="Z1828" s="290"/>
      <c r="AA1828" s="267">
        <f t="shared" si="1299"/>
        <v>0</v>
      </c>
      <c r="AB1828" s="234">
        <f>IF(AA1828=0,0,SUMIFS('Sch A. Input'!$H819:$FJ819,'Sch A. Input'!$H$14:$FJ$14,"Recurring",'Sch A. Input'!$H$13:$FJ$13,"&lt;="&amp;$L$11,'Sch A. Input'!$H$13:$FJ$13,"&lt;="&amp;$AI$1020,'Sch A. Input'!$H$13:$FJ$13,"&gt;"&amp;$Y$1020))</f>
        <v>0</v>
      </c>
      <c r="AC1828" s="234">
        <f>IF(AA1828=0,0,SUMIFS('Sch A. Input'!$H819:$FJ819,'Sch A. Input'!$H$14:$FJ$14,"One-time",'Sch A. Input'!$H$13:$FJ$13,"&lt;="&amp;$L$11,'Sch A. Input'!$H$13:$FJ$13,"&lt;="&amp;$AI$1020,'Sch A. Input'!$H$13:$FJ$13,"&gt;"&amp;$Y$1020))</f>
        <v>0</v>
      </c>
      <c r="AD1828" s="266">
        <f t="shared" si="1300"/>
        <v>0</v>
      </c>
      <c r="AE1828" s="234">
        <f t="shared" si="1301"/>
        <v>0</v>
      </c>
      <c r="AF1828" s="234">
        <f t="shared" si="1302"/>
        <v>0</v>
      </c>
      <c r="AG1828" s="293">
        <f t="shared" si="1303"/>
        <v>0</v>
      </c>
      <c r="AH1828" s="294">
        <f t="shared" si="1283"/>
        <v>0</v>
      </c>
      <c r="AI1828" s="289">
        <f t="shared" si="1284"/>
        <v>0</v>
      </c>
      <c r="AK1828" s="267">
        <f t="shared" si="1304"/>
        <v>0</v>
      </c>
      <c r="AL1828" s="234">
        <f>IF(AK1828=0,0,SUMIFS('Sch A. Input'!$H819:$FJ819,'Sch A. Input'!$H$14:$FJ$14,"Recurring",'Sch A. Input'!$H$13:$FJ$13,"&lt;="&amp;$L$11,'Sch A. Input'!$H$13:$FJ$13,"&lt;="&amp;$AS$1020,'Sch A. Input'!$H$13:$FJ$13,"&gt;"&amp;$AI$1020))</f>
        <v>0</v>
      </c>
      <c r="AM1828" s="234">
        <f>IF(AK1828=0,0,SUMIFS('Sch A. Input'!$H819:$FJ819,'Sch A. Input'!$H$14:$FJ$14,"One-time",'Sch A. Input'!$H$13:$FJ$13,"&lt;="&amp;L$11,'Sch A. Input'!$H$13:$FJ$13,"&lt;="&amp;$AS$1020,'Sch A. Input'!$H$13:$FJ$13,"&gt;"&amp;$AI$1020))</f>
        <v>0</v>
      </c>
      <c r="AN1828" s="266">
        <f t="shared" si="1305"/>
        <v>0</v>
      </c>
      <c r="AO1828" s="234">
        <f t="shared" si="1306"/>
        <v>0</v>
      </c>
      <c r="AP1828" s="234">
        <f t="shared" si="1307"/>
        <v>0</v>
      </c>
      <c r="AQ1828" s="293">
        <f t="shared" si="1308"/>
        <v>0</v>
      </c>
      <c r="AR1828" s="294">
        <f t="shared" si="1285"/>
        <v>0</v>
      </c>
      <c r="AS1828" s="289">
        <f t="shared" si="1286"/>
        <v>0</v>
      </c>
      <c r="AT1828" s="291"/>
      <c r="AY1828" s="295"/>
      <c r="AZ1828" s="295"/>
      <c r="CB1828"/>
      <c r="CC1828"/>
      <c r="CD1828"/>
      <c r="CE1828"/>
      <c r="CF1828"/>
      <c r="CG1828"/>
      <c r="CH1828"/>
      <c r="CI1828"/>
      <c r="CJ1828"/>
      <c r="CK1828"/>
      <c r="CL1828"/>
      <c r="CM1828"/>
      <c r="CN1828"/>
      <c r="CO1828"/>
      <c r="CP1828"/>
      <c r="CQ1828"/>
      <c r="CR1828"/>
      <c r="CS1828"/>
      <c r="CT1828"/>
      <c r="CU1828"/>
      <c r="CV1828"/>
      <c r="CW1828"/>
      <c r="CX1828"/>
    </row>
    <row r="1829" spans="2:102" s="283" customFormat="1" x14ac:dyDescent="0.35">
      <c r="B1829" s="284" t="str">
        <f t="shared" ref="B1829:F1829" si="1343">B822</f>
        <v/>
      </c>
      <c r="C1829" s="292" t="str">
        <f t="shared" si="1343"/>
        <v/>
      </c>
      <c r="D1829" s="286" t="str">
        <f t="shared" si="1343"/>
        <v/>
      </c>
      <c r="E1829" s="286">
        <f t="shared" si="1343"/>
        <v>45016</v>
      </c>
      <c r="F1829" s="286">
        <f t="shared" si="1343"/>
        <v>0</v>
      </c>
      <c r="G1829" s="98">
        <f t="shared" si="1289"/>
        <v>0</v>
      </c>
      <c r="H1829" s="234">
        <f>IF(G1829=0,0,SUMIFS('Sch A. Input'!$H820:$FJ820,'Sch A. Input'!$H$14:$FJ$14,"Recurring",'Sch A. Input'!$H$13:$FJ$13,"&lt;="&amp;$O$1020,'Sch A. Input'!$H$13:$FJ$13,"&lt;="&amp;$L$11))</f>
        <v>0</v>
      </c>
      <c r="I1829" s="234">
        <f>IF(G1829=0,0,SUMIFS('Sch A. Input'!$H820:$FJ820,'Sch A. Input'!$H$14:$FJ$14,"One-time",'Sch A. Input'!$H$13:$FJ$13,"&lt;="&amp;$O$1020,'Sch A. Input'!$H$13:$FJ$13,"&lt;="&amp;$L$11))</f>
        <v>0</v>
      </c>
      <c r="J1829" s="266">
        <f t="shared" si="1290"/>
        <v>0</v>
      </c>
      <c r="K1829" s="234">
        <f t="shared" si="1291"/>
        <v>0</v>
      </c>
      <c r="L1829" s="234">
        <f t="shared" si="1292"/>
        <v>0</v>
      </c>
      <c r="M1829" s="293">
        <f t="shared" si="1293"/>
        <v>0</v>
      </c>
      <c r="N1829" s="294">
        <f t="shared" si="1279"/>
        <v>0</v>
      </c>
      <c r="O1829" s="289">
        <f t="shared" si="1280"/>
        <v>0</v>
      </c>
      <c r="Q1829" s="267">
        <f t="shared" si="1294"/>
        <v>0</v>
      </c>
      <c r="R1829" s="234">
        <f>IF(Q1829=0,0,SUMIFS('Sch A. Input'!$H820:$FJ820,'Sch A. Input'!$H$14:$FJ$14,"Recurring",'Sch A. Input'!$H$13:$FJ$13,"&lt;="&amp;$L$11,'Sch A. Input'!$H$13:$FJ$13,"&lt;="&amp;$Y$1020,'Sch A. Input'!$H$13:$FJ$13,"&gt;"&amp;$O$1020))</f>
        <v>0</v>
      </c>
      <c r="S1829" s="234">
        <f>IF(Q1829=0,0,SUMIFS('Sch A. Input'!$H820:$FJ820,'Sch A. Input'!$H$14:$FJ$14,"One-time",'Sch A. Input'!$H$13:$FJ$13,"&lt;="&amp;$L$11,'Sch A. Input'!$H$13:$FJ$13,"&lt;="&amp;$Y$1020,'Sch A. Input'!$H$13:$FJ$13,"&gt;"&amp;$O$1020))</f>
        <v>0</v>
      </c>
      <c r="T1829" s="266">
        <f t="shared" si="1295"/>
        <v>0</v>
      </c>
      <c r="U1829" s="234">
        <f t="shared" si="1296"/>
        <v>0</v>
      </c>
      <c r="V1829" s="234">
        <f t="shared" si="1297"/>
        <v>0</v>
      </c>
      <c r="W1829" s="293">
        <f t="shared" si="1298"/>
        <v>0</v>
      </c>
      <c r="X1829" s="294">
        <f t="shared" si="1281"/>
        <v>0</v>
      </c>
      <c r="Y1829" s="289">
        <f t="shared" si="1282"/>
        <v>0</v>
      </c>
      <c r="Z1829" s="290"/>
      <c r="AA1829" s="267">
        <f t="shared" si="1299"/>
        <v>0</v>
      </c>
      <c r="AB1829" s="234">
        <f>IF(AA1829=0,0,SUMIFS('Sch A. Input'!$H820:$FJ820,'Sch A. Input'!$H$14:$FJ$14,"Recurring",'Sch A. Input'!$H$13:$FJ$13,"&lt;="&amp;$L$11,'Sch A. Input'!$H$13:$FJ$13,"&lt;="&amp;$AI$1020,'Sch A. Input'!$H$13:$FJ$13,"&gt;"&amp;$Y$1020))</f>
        <v>0</v>
      </c>
      <c r="AC1829" s="234">
        <f>IF(AA1829=0,0,SUMIFS('Sch A. Input'!$H820:$FJ820,'Sch A. Input'!$H$14:$FJ$14,"One-time",'Sch A. Input'!$H$13:$FJ$13,"&lt;="&amp;$L$11,'Sch A. Input'!$H$13:$FJ$13,"&lt;="&amp;$AI$1020,'Sch A. Input'!$H$13:$FJ$13,"&gt;"&amp;$Y$1020))</f>
        <v>0</v>
      </c>
      <c r="AD1829" s="266">
        <f t="shared" si="1300"/>
        <v>0</v>
      </c>
      <c r="AE1829" s="234">
        <f t="shared" si="1301"/>
        <v>0</v>
      </c>
      <c r="AF1829" s="234">
        <f t="shared" si="1302"/>
        <v>0</v>
      </c>
      <c r="AG1829" s="293">
        <f t="shared" si="1303"/>
        <v>0</v>
      </c>
      <c r="AH1829" s="294">
        <f t="shared" si="1283"/>
        <v>0</v>
      </c>
      <c r="AI1829" s="289">
        <f t="shared" si="1284"/>
        <v>0</v>
      </c>
      <c r="AK1829" s="267">
        <f t="shared" si="1304"/>
        <v>0</v>
      </c>
      <c r="AL1829" s="234">
        <f>IF(AK1829=0,0,SUMIFS('Sch A. Input'!$H820:$FJ820,'Sch A. Input'!$H$14:$FJ$14,"Recurring",'Sch A. Input'!$H$13:$FJ$13,"&lt;="&amp;$L$11,'Sch A. Input'!$H$13:$FJ$13,"&lt;="&amp;$AS$1020,'Sch A. Input'!$H$13:$FJ$13,"&gt;"&amp;$AI$1020))</f>
        <v>0</v>
      </c>
      <c r="AM1829" s="234">
        <f>IF(AK1829=0,0,SUMIFS('Sch A. Input'!$H820:$FJ820,'Sch A. Input'!$H$14:$FJ$14,"One-time",'Sch A. Input'!$H$13:$FJ$13,"&lt;="&amp;L$11,'Sch A. Input'!$H$13:$FJ$13,"&lt;="&amp;$AS$1020,'Sch A. Input'!$H$13:$FJ$13,"&gt;"&amp;$AI$1020))</f>
        <v>0</v>
      </c>
      <c r="AN1829" s="266">
        <f t="shared" si="1305"/>
        <v>0</v>
      </c>
      <c r="AO1829" s="234">
        <f t="shared" si="1306"/>
        <v>0</v>
      </c>
      <c r="AP1829" s="234">
        <f t="shared" si="1307"/>
        <v>0</v>
      </c>
      <c r="AQ1829" s="293">
        <f t="shared" si="1308"/>
        <v>0</v>
      </c>
      <c r="AR1829" s="294">
        <f t="shared" si="1285"/>
        <v>0</v>
      </c>
      <c r="AS1829" s="289">
        <f t="shared" si="1286"/>
        <v>0</v>
      </c>
      <c r="AT1829" s="291"/>
      <c r="AY1829" s="295"/>
      <c r="AZ1829" s="295"/>
      <c r="CB1829"/>
      <c r="CC1829"/>
      <c r="CD1829"/>
      <c r="CE1829"/>
      <c r="CF1829"/>
      <c r="CG1829"/>
      <c r="CH1829"/>
      <c r="CI1829"/>
      <c r="CJ1829"/>
      <c r="CK1829"/>
      <c r="CL1829"/>
      <c r="CM1829"/>
      <c r="CN1829"/>
      <c r="CO1829"/>
      <c r="CP1829"/>
      <c r="CQ1829"/>
      <c r="CR1829"/>
      <c r="CS1829"/>
      <c r="CT1829"/>
      <c r="CU1829"/>
      <c r="CV1829"/>
      <c r="CW1829"/>
      <c r="CX1829"/>
    </row>
    <row r="1830" spans="2:102" s="283" customFormat="1" x14ac:dyDescent="0.35">
      <c r="B1830" s="284" t="str">
        <f t="shared" ref="B1830:F1830" si="1344">B823</f>
        <v/>
      </c>
      <c r="C1830" s="292" t="str">
        <f t="shared" si="1344"/>
        <v/>
      </c>
      <c r="D1830" s="286" t="str">
        <f t="shared" si="1344"/>
        <v/>
      </c>
      <c r="E1830" s="286">
        <f t="shared" si="1344"/>
        <v>45016</v>
      </c>
      <c r="F1830" s="286">
        <f t="shared" si="1344"/>
        <v>0</v>
      </c>
      <c r="G1830" s="98">
        <f t="shared" si="1289"/>
        <v>0</v>
      </c>
      <c r="H1830" s="234">
        <f>IF(G1830=0,0,SUMIFS('Sch A. Input'!$H821:$FJ821,'Sch A. Input'!$H$14:$FJ$14,"Recurring",'Sch A. Input'!$H$13:$FJ$13,"&lt;="&amp;$O$1020,'Sch A. Input'!$H$13:$FJ$13,"&lt;="&amp;$L$11))</f>
        <v>0</v>
      </c>
      <c r="I1830" s="234">
        <f>IF(G1830=0,0,SUMIFS('Sch A. Input'!$H821:$FJ821,'Sch A. Input'!$H$14:$FJ$14,"One-time",'Sch A. Input'!$H$13:$FJ$13,"&lt;="&amp;$O$1020,'Sch A. Input'!$H$13:$FJ$13,"&lt;="&amp;$L$11))</f>
        <v>0</v>
      </c>
      <c r="J1830" s="266">
        <f t="shared" si="1290"/>
        <v>0</v>
      </c>
      <c r="K1830" s="234">
        <f t="shared" si="1291"/>
        <v>0</v>
      </c>
      <c r="L1830" s="234">
        <f t="shared" si="1292"/>
        <v>0</v>
      </c>
      <c r="M1830" s="293">
        <f t="shared" si="1293"/>
        <v>0</v>
      </c>
      <c r="N1830" s="294">
        <f t="shared" si="1279"/>
        <v>0</v>
      </c>
      <c r="O1830" s="289">
        <f t="shared" si="1280"/>
        <v>0</v>
      </c>
      <c r="Q1830" s="267">
        <f t="shared" si="1294"/>
        <v>0</v>
      </c>
      <c r="R1830" s="234">
        <f>IF(Q1830=0,0,SUMIFS('Sch A. Input'!$H821:$FJ821,'Sch A. Input'!$H$14:$FJ$14,"Recurring",'Sch A. Input'!$H$13:$FJ$13,"&lt;="&amp;$L$11,'Sch A. Input'!$H$13:$FJ$13,"&lt;="&amp;$Y$1020,'Sch A. Input'!$H$13:$FJ$13,"&gt;"&amp;$O$1020))</f>
        <v>0</v>
      </c>
      <c r="S1830" s="234">
        <f>IF(Q1830=0,0,SUMIFS('Sch A. Input'!$H821:$FJ821,'Sch A. Input'!$H$14:$FJ$14,"One-time",'Sch A. Input'!$H$13:$FJ$13,"&lt;="&amp;$L$11,'Sch A. Input'!$H$13:$FJ$13,"&lt;="&amp;$Y$1020,'Sch A. Input'!$H$13:$FJ$13,"&gt;"&amp;$O$1020))</f>
        <v>0</v>
      </c>
      <c r="T1830" s="266">
        <f t="shared" si="1295"/>
        <v>0</v>
      </c>
      <c r="U1830" s="234">
        <f t="shared" si="1296"/>
        <v>0</v>
      </c>
      <c r="V1830" s="234">
        <f t="shared" si="1297"/>
        <v>0</v>
      </c>
      <c r="W1830" s="293">
        <f t="shared" si="1298"/>
        <v>0</v>
      </c>
      <c r="X1830" s="294">
        <f t="shared" si="1281"/>
        <v>0</v>
      </c>
      <c r="Y1830" s="289">
        <f t="shared" si="1282"/>
        <v>0</v>
      </c>
      <c r="Z1830" s="290"/>
      <c r="AA1830" s="267">
        <f t="shared" si="1299"/>
        <v>0</v>
      </c>
      <c r="AB1830" s="234">
        <f>IF(AA1830=0,0,SUMIFS('Sch A. Input'!$H821:$FJ821,'Sch A. Input'!$H$14:$FJ$14,"Recurring",'Sch A. Input'!$H$13:$FJ$13,"&lt;="&amp;$L$11,'Sch A. Input'!$H$13:$FJ$13,"&lt;="&amp;$AI$1020,'Sch A. Input'!$H$13:$FJ$13,"&gt;"&amp;$Y$1020))</f>
        <v>0</v>
      </c>
      <c r="AC1830" s="234">
        <f>IF(AA1830=0,0,SUMIFS('Sch A. Input'!$H821:$FJ821,'Sch A. Input'!$H$14:$FJ$14,"One-time",'Sch A. Input'!$H$13:$FJ$13,"&lt;="&amp;$L$11,'Sch A. Input'!$H$13:$FJ$13,"&lt;="&amp;$AI$1020,'Sch A. Input'!$H$13:$FJ$13,"&gt;"&amp;$Y$1020))</f>
        <v>0</v>
      </c>
      <c r="AD1830" s="266">
        <f t="shared" si="1300"/>
        <v>0</v>
      </c>
      <c r="AE1830" s="234">
        <f t="shared" si="1301"/>
        <v>0</v>
      </c>
      <c r="AF1830" s="234">
        <f t="shared" si="1302"/>
        <v>0</v>
      </c>
      <c r="AG1830" s="293">
        <f t="shared" si="1303"/>
        <v>0</v>
      </c>
      <c r="AH1830" s="294">
        <f t="shared" si="1283"/>
        <v>0</v>
      </c>
      <c r="AI1830" s="289">
        <f t="shared" si="1284"/>
        <v>0</v>
      </c>
      <c r="AK1830" s="267">
        <f t="shared" si="1304"/>
        <v>0</v>
      </c>
      <c r="AL1830" s="234">
        <f>IF(AK1830=0,0,SUMIFS('Sch A. Input'!$H821:$FJ821,'Sch A. Input'!$H$14:$FJ$14,"Recurring",'Sch A. Input'!$H$13:$FJ$13,"&lt;="&amp;$L$11,'Sch A. Input'!$H$13:$FJ$13,"&lt;="&amp;$AS$1020,'Sch A. Input'!$H$13:$FJ$13,"&gt;"&amp;$AI$1020))</f>
        <v>0</v>
      </c>
      <c r="AM1830" s="234">
        <f>IF(AK1830=0,0,SUMIFS('Sch A. Input'!$H821:$FJ821,'Sch A. Input'!$H$14:$FJ$14,"One-time",'Sch A. Input'!$H$13:$FJ$13,"&lt;="&amp;L$11,'Sch A. Input'!$H$13:$FJ$13,"&lt;="&amp;$AS$1020,'Sch A. Input'!$H$13:$FJ$13,"&gt;"&amp;$AI$1020))</f>
        <v>0</v>
      </c>
      <c r="AN1830" s="266">
        <f t="shared" si="1305"/>
        <v>0</v>
      </c>
      <c r="AO1830" s="234">
        <f t="shared" si="1306"/>
        <v>0</v>
      </c>
      <c r="AP1830" s="234">
        <f t="shared" si="1307"/>
        <v>0</v>
      </c>
      <c r="AQ1830" s="293">
        <f t="shared" si="1308"/>
        <v>0</v>
      </c>
      <c r="AR1830" s="294">
        <f t="shared" si="1285"/>
        <v>0</v>
      </c>
      <c r="AS1830" s="289">
        <f t="shared" si="1286"/>
        <v>0</v>
      </c>
      <c r="AT1830" s="291"/>
      <c r="AY1830" s="295"/>
      <c r="AZ1830" s="295"/>
      <c r="CB1830"/>
      <c r="CC1830"/>
      <c r="CD1830"/>
      <c r="CE1830"/>
      <c r="CF1830"/>
      <c r="CG1830"/>
      <c r="CH1830"/>
      <c r="CI1830"/>
      <c r="CJ1830"/>
      <c r="CK1830"/>
      <c r="CL1830"/>
      <c r="CM1830"/>
      <c r="CN1830"/>
      <c r="CO1830"/>
      <c r="CP1830"/>
      <c r="CQ1830"/>
      <c r="CR1830"/>
      <c r="CS1830"/>
      <c r="CT1830"/>
      <c r="CU1830"/>
      <c r="CV1830"/>
      <c r="CW1830"/>
      <c r="CX1830"/>
    </row>
    <row r="1831" spans="2:102" s="283" customFormat="1" x14ac:dyDescent="0.35">
      <c r="B1831" s="284" t="str">
        <f t="shared" ref="B1831:F1831" si="1345">B824</f>
        <v/>
      </c>
      <c r="C1831" s="292" t="str">
        <f t="shared" si="1345"/>
        <v/>
      </c>
      <c r="D1831" s="286" t="str">
        <f t="shared" si="1345"/>
        <v/>
      </c>
      <c r="E1831" s="286">
        <f t="shared" si="1345"/>
        <v>45016</v>
      </c>
      <c r="F1831" s="286">
        <f t="shared" si="1345"/>
        <v>0</v>
      </c>
      <c r="G1831" s="98">
        <f t="shared" si="1289"/>
        <v>0</v>
      </c>
      <c r="H1831" s="234">
        <f>IF(G1831=0,0,SUMIFS('Sch A. Input'!$H822:$FJ822,'Sch A. Input'!$H$14:$FJ$14,"Recurring",'Sch A. Input'!$H$13:$FJ$13,"&lt;="&amp;$O$1020,'Sch A. Input'!$H$13:$FJ$13,"&lt;="&amp;$L$11))</f>
        <v>0</v>
      </c>
      <c r="I1831" s="234">
        <f>IF(G1831=0,0,SUMIFS('Sch A. Input'!$H822:$FJ822,'Sch A. Input'!$H$14:$FJ$14,"One-time",'Sch A. Input'!$H$13:$FJ$13,"&lt;="&amp;$O$1020,'Sch A. Input'!$H$13:$FJ$13,"&lt;="&amp;$L$11))</f>
        <v>0</v>
      </c>
      <c r="J1831" s="266">
        <f t="shared" si="1290"/>
        <v>0</v>
      </c>
      <c r="K1831" s="234">
        <f t="shared" si="1291"/>
        <v>0</v>
      </c>
      <c r="L1831" s="234">
        <f t="shared" si="1292"/>
        <v>0</v>
      </c>
      <c r="M1831" s="293">
        <f t="shared" si="1293"/>
        <v>0</v>
      </c>
      <c r="N1831" s="294">
        <f t="shared" si="1279"/>
        <v>0</v>
      </c>
      <c r="O1831" s="289">
        <f t="shared" si="1280"/>
        <v>0</v>
      </c>
      <c r="Q1831" s="267">
        <f t="shared" si="1294"/>
        <v>0</v>
      </c>
      <c r="R1831" s="234">
        <f>IF(Q1831=0,0,SUMIFS('Sch A. Input'!$H822:$FJ822,'Sch A. Input'!$H$14:$FJ$14,"Recurring",'Sch A. Input'!$H$13:$FJ$13,"&lt;="&amp;$L$11,'Sch A. Input'!$H$13:$FJ$13,"&lt;="&amp;$Y$1020,'Sch A. Input'!$H$13:$FJ$13,"&gt;"&amp;$O$1020))</f>
        <v>0</v>
      </c>
      <c r="S1831" s="234">
        <f>IF(Q1831=0,0,SUMIFS('Sch A. Input'!$H822:$FJ822,'Sch A. Input'!$H$14:$FJ$14,"One-time",'Sch A. Input'!$H$13:$FJ$13,"&lt;="&amp;$L$11,'Sch A. Input'!$H$13:$FJ$13,"&lt;="&amp;$Y$1020,'Sch A. Input'!$H$13:$FJ$13,"&gt;"&amp;$O$1020))</f>
        <v>0</v>
      </c>
      <c r="T1831" s="266">
        <f t="shared" si="1295"/>
        <v>0</v>
      </c>
      <c r="U1831" s="234">
        <f t="shared" si="1296"/>
        <v>0</v>
      </c>
      <c r="V1831" s="234">
        <f t="shared" si="1297"/>
        <v>0</v>
      </c>
      <c r="W1831" s="293">
        <f t="shared" si="1298"/>
        <v>0</v>
      </c>
      <c r="X1831" s="294">
        <f t="shared" si="1281"/>
        <v>0</v>
      </c>
      <c r="Y1831" s="289">
        <f t="shared" si="1282"/>
        <v>0</v>
      </c>
      <c r="Z1831" s="290"/>
      <c r="AA1831" s="267">
        <f t="shared" si="1299"/>
        <v>0</v>
      </c>
      <c r="AB1831" s="234">
        <f>IF(AA1831=0,0,SUMIFS('Sch A. Input'!$H822:$FJ822,'Sch A. Input'!$H$14:$FJ$14,"Recurring",'Sch A. Input'!$H$13:$FJ$13,"&lt;="&amp;$L$11,'Sch A. Input'!$H$13:$FJ$13,"&lt;="&amp;$AI$1020,'Sch A. Input'!$H$13:$FJ$13,"&gt;"&amp;$Y$1020))</f>
        <v>0</v>
      </c>
      <c r="AC1831" s="234">
        <f>IF(AA1831=0,0,SUMIFS('Sch A. Input'!$H822:$FJ822,'Sch A. Input'!$H$14:$FJ$14,"One-time",'Sch A. Input'!$H$13:$FJ$13,"&lt;="&amp;$L$11,'Sch A. Input'!$H$13:$FJ$13,"&lt;="&amp;$AI$1020,'Sch A. Input'!$H$13:$FJ$13,"&gt;"&amp;$Y$1020))</f>
        <v>0</v>
      </c>
      <c r="AD1831" s="266">
        <f t="shared" si="1300"/>
        <v>0</v>
      </c>
      <c r="AE1831" s="234">
        <f t="shared" si="1301"/>
        <v>0</v>
      </c>
      <c r="AF1831" s="234">
        <f t="shared" si="1302"/>
        <v>0</v>
      </c>
      <c r="AG1831" s="293">
        <f t="shared" si="1303"/>
        <v>0</v>
      </c>
      <c r="AH1831" s="294">
        <f t="shared" si="1283"/>
        <v>0</v>
      </c>
      <c r="AI1831" s="289">
        <f t="shared" si="1284"/>
        <v>0</v>
      </c>
      <c r="AK1831" s="267">
        <f t="shared" si="1304"/>
        <v>0</v>
      </c>
      <c r="AL1831" s="234">
        <f>IF(AK1831=0,0,SUMIFS('Sch A. Input'!$H822:$FJ822,'Sch A. Input'!$H$14:$FJ$14,"Recurring",'Sch A. Input'!$H$13:$FJ$13,"&lt;="&amp;$L$11,'Sch A. Input'!$H$13:$FJ$13,"&lt;="&amp;$AS$1020,'Sch A. Input'!$H$13:$FJ$13,"&gt;"&amp;$AI$1020))</f>
        <v>0</v>
      </c>
      <c r="AM1831" s="234">
        <f>IF(AK1831=0,0,SUMIFS('Sch A. Input'!$H822:$FJ822,'Sch A. Input'!$H$14:$FJ$14,"One-time",'Sch A. Input'!$H$13:$FJ$13,"&lt;="&amp;L$11,'Sch A. Input'!$H$13:$FJ$13,"&lt;="&amp;$AS$1020,'Sch A. Input'!$H$13:$FJ$13,"&gt;"&amp;$AI$1020))</f>
        <v>0</v>
      </c>
      <c r="AN1831" s="266">
        <f t="shared" si="1305"/>
        <v>0</v>
      </c>
      <c r="AO1831" s="234">
        <f t="shared" si="1306"/>
        <v>0</v>
      </c>
      <c r="AP1831" s="234">
        <f t="shared" si="1307"/>
        <v>0</v>
      </c>
      <c r="AQ1831" s="293">
        <f t="shared" si="1308"/>
        <v>0</v>
      </c>
      <c r="AR1831" s="294">
        <f t="shared" si="1285"/>
        <v>0</v>
      </c>
      <c r="AS1831" s="289">
        <f t="shared" si="1286"/>
        <v>0</v>
      </c>
      <c r="AT1831" s="291"/>
      <c r="AY1831" s="295"/>
      <c r="AZ1831" s="295"/>
      <c r="CB1831"/>
      <c r="CC1831"/>
      <c r="CD1831"/>
      <c r="CE1831"/>
      <c r="CF1831"/>
      <c r="CG1831"/>
      <c r="CH1831"/>
      <c r="CI1831"/>
      <c r="CJ1831"/>
      <c r="CK1831"/>
      <c r="CL1831"/>
      <c r="CM1831"/>
      <c r="CN1831"/>
      <c r="CO1831"/>
      <c r="CP1831"/>
      <c r="CQ1831"/>
      <c r="CR1831"/>
      <c r="CS1831"/>
      <c r="CT1831"/>
      <c r="CU1831"/>
      <c r="CV1831"/>
      <c r="CW1831"/>
      <c r="CX1831"/>
    </row>
    <row r="1832" spans="2:102" s="283" customFormat="1" x14ac:dyDescent="0.35">
      <c r="B1832" s="284" t="str">
        <f t="shared" ref="B1832:F1832" si="1346">B825</f>
        <v/>
      </c>
      <c r="C1832" s="292" t="str">
        <f t="shared" si="1346"/>
        <v/>
      </c>
      <c r="D1832" s="286" t="str">
        <f t="shared" si="1346"/>
        <v/>
      </c>
      <c r="E1832" s="286">
        <f t="shared" si="1346"/>
        <v>45016</v>
      </c>
      <c r="F1832" s="286">
        <f t="shared" si="1346"/>
        <v>0</v>
      </c>
      <c r="G1832" s="98">
        <f t="shared" si="1289"/>
        <v>0</v>
      </c>
      <c r="H1832" s="234">
        <f>IF(G1832=0,0,SUMIFS('Sch A. Input'!$H823:$FJ823,'Sch A. Input'!$H$14:$FJ$14,"Recurring",'Sch A. Input'!$H$13:$FJ$13,"&lt;="&amp;$O$1020,'Sch A. Input'!$H$13:$FJ$13,"&lt;="&amp;$L$11))</f>
        <v>0</v>
      </c>
      <c r="I1832" s="234">
        <f>IF(G1832=0,0,SUMIFS('Sch A. Input'!$H823:$FJ823,'Sch A. Input'!$H$14:$FJ$14,"One-time",'Sch A. Input'!$H$13:$FJ$13,"&lt;="&amp;$O$1020,'Sch A. Input'!$H$13:$FJ$13,"&lt;="&amp;$L$11))</f>
        <v>0</v>
      </c>
      <c r="J1832" s="266">
        <f t="shared" si="1290"/>
        <v>0</v>
      </c>
      <c r="K1832" s="234">
        <f t="shared" si="1291"/>
        <v>0</v>
      </c>
      <c r="L1832" s="234">
        <f t="shared" si="1292"/>
        <v>0</v>
      </c>
      <c r="M1832" s="293">
        <f t="shared" si="1293"/>
        <v>0</v>
      </c>
      <c r="N1832" s="294">
        <f t="shared" si="1279"/>
        <v>0</v>
      </c>
      <c r="O1832" s="289">
        <f t="shared" si="1280"/>
        <v>0</v>
      </c>
      <c r="Q1832" s="267">
        <f t="shared" si="1294"/>
        <v>0</v>
      </c>
      <c r="R1832" s="234">
        <f>IF(Q1832=0,0,SUMIFS('Sch A. Input'!$H823:$FJ823,'Sch A. Input'!$H$14:$FJ$14,"Recurring",'Sch A. Input'!$H$13:$FJ$13,"&lt;="&amp;$L$11,'Sch A. Input'!$H$13:$FJ$13,"&lt;="&amp;$Y$1020,'Sch A. Input'!$H$13:$FJ$13,"&gt;"&amp;$O$1020))</f>
        <v>0</v>
      </c>
      <c r="S1832" s="234">
        <f>IF(Q1832=0,0,SUMIFS('Sch A. Input'!$H823:$FJ823,'Sch A. Input'!$H$14:$FJ$14,"One-time",'Sch A. Input'!$H$13:$FJ$13,"&lt;="&amp;$L$11,'Sch A. Input'!$H$13:$FJ$13,"&lt;="&amp;$Y$1020,'Sch A. Input'!$H$13:$FJ$13,"&gt;"&amp;$O$1020))</f>
        <v>0</v>
      </c>
      <c r="T1832" s="266">
        <f t="shared" si="1295"/>
        <v>0</v>
      </c>
      <c r="U1832" s="234">
        <f t="shared" si="1296"/>
        <v>0</v>
      </c>
      <c r="V1832" s="234">
        <f t="shared" si="1297"/>
        <v>0</v>
      </c>
      <c r="W1832" s="293">
        <f t="shared" si="1298"/>
        <v>0</v>
      </c>
      <c r="X1832" s="294">
        <f t="shared" si="1281"/>
        <v>0</v>
      </c>
      <c r="Y1832" s="289">
        <f t="shared" si="1282"/>
        <v>0</v>
      </c>
      <c r="Z1832" s="290"/>
      <c r="AA1832" s="267">
        <f t="shared" si="1299"/>
        <v>0</v>
      </c>
      <c r="AB1832" s="234">
        <f>IF(AA1832=0,0,SUMIFS('Sch A. Input'!$H823:$FJ823,'Sch A. Input'!$H$14:$FJ$14,"Recurring",'Sch A. Input'!$H$13:$FJ$13,"&lt;="&amp;$L$11,'Sch A. Input'!$H$13:$FJ$13,"&lt;="&amp;$AI$1020,'Sch A. Input'!$H$13:$FJ$13,"&gt;"&amp;$Y$1020))</f>
        <v>0</v>
      </c>
      <c r="AC1832" s="234">
        <f>IF(AA1832=0,0,SUMIFS('Sch A. Input'!$H823:$FJ823,'Sch A. Input'!$H$14:$FJ$14,"One-time",'Sch A. Input'!$H$13:$FJ$13,"&lt;="&amp;$L$11,'Sch A. Input'!$H$13:$FJ$13,"&lt;="&amp;$AI$1020,'Sch A. Input'!$H$13:$FJ$13,"&gt;"&amp;$Y$1020))</f>
        <v>0</v>
      </c>
      <c r="AD1832" s="266">
        <f t="shared" si="1300"/>
        <v>0</v>
      </c>
      <c r="AE1832" s="234">
        <f t="shared" si="1301"/>
        <v>0</v>
      </c>
      <c r="AF1832" s="234">
        <f t="shared" si="1302"/>
        <v>0</v>
      </c>
      <c r="AG1832" s="293">
        <f t="shared" si="1303"/>
        <v>0</v>
      </c>
      <c r="AH1832" s="294">
        <f t="shared" si="1283"/>
        <v>0</v>
      </c>
      <c r="AI1832" s="289">
        <f t="shared" si="1284"/>
        <v>0</v>
      </c>
      <c r="AK1832" s="267">
        <f t="shared" si="1304"/>
        <v>0</v>
      </c>
      <c r="AL1832" s="234">
        <f>IF(AK1832=0,0,SUMIFS('Sch A. Input'!$H823:$FJ823,'Sch A. Input'!$H$14:$FJ$14,"Recurring",'Sch A. Input'!$H$13:$FJ$13,"&lt;="&amp;$L$11,'Sch A. Input'!$H$13:$FJ$13,"&lt;="&amp;$AS$1020,'Sch A. Input'!$H$13:$FJ$13,"&gt;"&amp;$AI$1020))</f>
        <v>0</v>
      </c>
      <c r="AM1832" s="234">
        <f>IF(AK1832=0,0,SUMIFS('Sch A. Input'!$H823:$FJ823,'Sch A. Input'!$H$14:$FJ$14,"One-time",'Sch A. Input'!$H$13:$FJ$13,"&lt;="&amp;L$11,'Sch A. Input'!$H$13:$FJ$13,"&lt;="&amp;$AS$1020,'Sch A. Input'!$H$13:$FJ$13,"&gt;"&amp;$AI$1020))</f>
        <v>0</v>
      </c>
      <c r="AN1832" s="266">
        <f t="shared" si="1305"/>
        <v>0</v>
      </c>
      <c r="AO1832" s="234">
        <f t="shared" si="1306"/>
        <v>0</v>
      </c>
      <c r="AP1832" s="234">
        <f t="shared" si="1307"/>
        <v>0</v>
      </c>
      <c r="AQ1832" s="293">
        <f t="shared" si="1308"/>
        <v>0</v>
      </c>
      <c r="AR1832" s="294">
        <f t="shared" si="1285"/>
        <v>0</v>
      </c>
      <c r="AS1832" s="289">
        <f t="shared" si="1286"/>
        <v>0</v>
      </c>
      <c r="AT1832" s="291"/>
      <c r="AY1832" s="295"/>
      <c r="AZ1832" s="295"/>
      <c r="CB1832"/>
      <c r="CC1832"/>
      <c r="CD1832"/>
      <c r="CE1832"/>
      <c r="CF1832"/>
      <c r="CG1832"/>
      <c r="CH1832"/>
      <c r="CI1832"/>
      <c r="CJ1832"/>
      <c r="CK1832"/>
      <c r="CL1832"/>
      <c r="CM1832"/>
      <c r="CN1832"/>
      <c r="CO1832"/>
      <c r="CP1832"/>
      <c r="CQ1832"/>
      <c r="CR1832"/>
      <c r="CS1832"/>
      <c r="CT1832"/>
      <c r="CU1832"/>
      <c r="CV1832"/>
      <c r="CW1832"/>
      <c r="CX1832"/>
    </row>
    <row r="1833" spans="2:102" s="283" customFormat="1" x14ac:dyDescent="0.35">
      <c r="B1833" s="284" t="str">
        <f t="shared" ref="B1833:F1833" si="1347">B826</f>
        <v/>
      </c>
      <c r="C1833" s="292" t="str">
        <f t="shared" si="1347"/>
        <v/>
      </c>
      <c r="D1833" s="286" t="str">
        <f t="shared" si="1347"/>
        <v/>
      </c>
      <c r="E1833" s="286">
        <f t="shared" si="1347"/>
        <v>45016</v>
      </c>
      <c r="F1833" s="286">
        <f t="shared" si="1347"/>
        <v>0</v>
      </c>
      <c r="G1833" s="98">
        <f t="shared" si="1289"/>
        <v>0</v>
      </c>
      <c r="H1833" s="234">
        <f>IF(G1833=0,0,SUMIFS('Sch A. Input'!$H824:$FJ824,'Sch A. Input'!$H$14:$FJ$14,"Recurring",'Sch A. Input'!$H$13:$FJ$13,"&lt;="&amp;$O$1020,'Sch A. Input'!$H$13:$FJ$13,"&lt;="&amp;$L$11))</f>
        <v>0</v>
      </c>
      <c r="I1833" s="234">
        <f>IF(G1833=0,0,SUMIFS('Sch A. Input'!$H824:$FJ824,'Sch A. Input'!$H$14:$FJ$14,"One-time",'Sch A. Input'!$H$13:$FJ$13,"&lt;="&amp;$O$1020,'Sch A. Input'!$H$13:$FJ$13,"&lt;="&amp;$L$11))</f>
        <v>0</v>
      </c>
      <c r="J1833" s="266">
        <f t="shared" si="1290"/>
        <v>0</v>
      </c>
      <c r="K1833" s="234">
        <f t="shared" si="1291"/>
        <v>0</v>
      </c>
      <c r="L1833" s="234">
        <f t="shared" si="1292"/>
        <v>0</v>
      </c>
      <c r="M1833" s="293">
        <f t="shared" si="1293"/>
        <v>0</v>
      </c>
      <c r="N1833" s="294">
        <f t="shared" si="1279"/>
        <v>0</v>
      </c>
      <c r="O1833" s="289">
        <f t="shared" si="1280"/>
        <v>0</v>
      </c>
      <c r="Q1833" s="267">
        <f t="shared" si="1294"/>
        <v>0</v>
      </c>
      <c r="R1833" s="234">
        <f>IF(Q1833=0,0,SUMIFS('Sch A. Input'!$H824:$FJ824,'Sch A. Input'!$H$14:$FJ$14,"Recurring",'Sch A. Input'!$H$13:$FJ$13,"&lt;="&amp;$L$11,'Sch A. Input'!$H$13:$FJ$13,"&lt;="&amp;$Y$1020,'Sch A. Input'!$H$13:$FJ$13,"&gt;"&amp;$O$1020))</f>
        <v>0</v>
      </c>
      <c r="S1833" s="234">
        <f>IF(Q1833=0,0,SUMIFS('Sch A. Input'!$H824:$FJ824,'Sch A. Input'!$H$14:$FJ$14,"One-time",'Sch A. Input'!$H$13:$FJ$13,"&lt;="&amp;$L$11,'Sch A. Input'!$H$13:$FJ$13,"&lt;="&amp;$Y$1020,'Sch A. Input'!$H$13:$FJ$13,"&gt;"&amp;$O$1020))</f>
        <v>0</v>
      </c>
      <c r="T1833" s="266">
        <f t="shared" si="1295"/>
        <v>0</v>
      </c>
      <c r="U1833" s="234">
        <f t="shared" si="1296"/>
        <v>0</v>
      </c>
      <c r="V1833" s="234">
        <f t="shared" si="1297"/>
        <v>0</v>
      </c>
      <c r="W1833" s="293">
        <f t="shared" si="1298"/>
        <v>0</v>
      </c>
      <c r="X1833" s="294">
        <f t="shared" si="1281"/>
        <v>0</v>
      </c>
      <c r="Y1833" s="289">
        <f t="shared" si="1282"/>
        <v>0</v>
      </c>
      <c r="Z1833" s="290"/>
      <c r="AA1833" s="267">
        <f t="shared" si="1299"/>
        <v>0</v>
      </c>
      <c r="AB1833" s="234">
        <f>IF(AA1833=0,0,SUMIFS('Sch A. Input'!$H824:$FJ824,'Sch A. Input'!$H$14:$FJ$14,"Recurring",'Sch A. Input'!$H$13:$FJ$13,"&lt;="&amp;$L$11,'Sch A. Input'!$H$13:$FJ$13,"&lt;="&amp;$AI$1020,'Sch A. Input'!$H$13:$FJ$13,"&gt;"&amp;$Y$1020))</f>
        <v>0</v>
      </c>
      <c r="AC1833" s="234">
        <f>IF(AA1833=0,0,SUMIFS('Sch A. Input'!$H824:$FJ824,'Sch A. Input'!$H$14:$FJ$14,"One-time",'Sch A. Input'!$H$13:$FJ$13,"&lt;="&amp;$L$11,'Sch A. Input'!$H$13:$FJ$13,"&lt;="&amp;$AI$1020,'Sch A. Input'!$H$13:$FJ$13,"&gt;"&amp;$Y$1020))</f>
        <v>0</v>
      </c>
      <c r="AD1833" s="266">
        <f t="shared" si="1300"/>
        <v>0</v>
      </c>
      <c r="AE1833" s="234">
        <f t="shared" si="1301"/>
        <v>0</v>
      </c>
      <c r="AF1833" s="234">
        <f t="shared" si="1302"/>
        <v>0</v>
      </c>
      <c r="AG1833" s="293">
        <f t="shared" si="1303"/>
        <v>0</v>
      </c>
      <c r="AH1833" s="294">
        <f t="shared" si="1283"/>
        <v>0</v>
      </c>
      <c r="AI1833" s="289">
        <f t="shared" si="1284"/>
        <v>0</v>
      </c>
      <c r="AK1833" s="267">
        <f t="shared" si="1304"/>
        <v>0</v>
      </c>
      <c r="AL1833" s="234">
        <f>IF(AK1833=0,0,SUMIFS('Sch A. Input'!$H824:$FJ824,'Sch A. Input'!$H$14:$FJ$14,"Recurring",'Sch A. Input'!$H$13:$FJ$13,"&lt;="&amp;$L$11,'Sch A. Input'!$H$13:$FJ$13,"&lt;="&amp;$AS$1020,'Sch A. Input'!$H$13:$FJ$13,"&gt;"&amp;$AI$1020))</f>
        <v>0</v>
      </c>
      <c r="AM1833" s="234">
        <f>IF(AK1833=0,0,SUMIFS('Sch A. Input'!$H824:$FJ824,'Sch A. Input'!$H$14:$FJ$14,"One-time",'Sch A. Input'!$H$13:$FJ$13,"&lt;="&amp;L$11,'Sch A. Input'!$H$13:$FJ$13,"&lt;="&amp;$AS$1020,'Sch A. Input'!$H$13:$FJ$13,"&gt;"&amp;$AI$1020))</f>
        <v>0</v>
      </c>
      <c r="AN1833" s="266">
        <f t="shared" si="1305"/>
        <v>0</v>
      </c>
      <c r="AO1833" s="234">
        <f t="shared" si="1306"/>
        <v>0</v>
      </c>
      <c r="AP1833" s="234">
        <f t="shared" si="1307"/>
        <v>0</v>
      </c>
      <c r="AQ1833" s="293">
        <f t="shared" si="1308"/>
        <v>0</v>
      </c>
      <c r="AR1833" s="294">
        <f t="shared" si="1285"/>
        <v>0</v>
      </c>
      <c r="AS1833" s="289">
        <f t="shared" si="1286"/>
        <v>0</v>
      </c>
      <c r="AT1833" s="291"/>
      <c r="AY1833" s="295"/>
      <c r="AZ1833" s="295"/>
      <c r="CB1833"/>
      <c r="CC1833"/>
      <c r="CD1833"/>
      <c r="CE1833"/>
      <c r="CF1833"/>
      <c r="CG1833"/>
      <c r="CH1833"/>
      <c r="CI1833"/>
      <c r="CJ1833"/>
      <c r="CK1833"/>
      <c r="CL1833"/>
      <c r="CM1833"/>
      <c r="CN1833"/>
      <c r="CO1833"/>
      <c r="CP1833"/>
      <c r="CQ1833"/>
      <c r="CR1833"/>
      <c r="CS1833"/>
      <c r="CT1833"/>
      <c r="CU1833"/>
      <c r="CV1833"/>
      <c r="CW1833"/>
      <c r="CX1833"/>
    </row>
    <row r="1834" spans="2:102" s="283" customFormat="1" x14ac:dyDescent="0.35">
      <c r="B1834" s="284" t="str">
        <f t="shared" ref="B1834:F1834" si="1348">B827</f>
        <v/>
      </c>
      <c r="C1834" s="292" t="str">
        <f t="shared" si="1348"/>
        <v/>
      </c>
      <c r="D1834" s="286" t="str">
        <f t="shared" si="1348"/>
        <v/>
      </c>
      <c r="E1834" s="286">
        <f t="shared" si="1348"/>
        <v>45016</v>
      </c>
      <c r="F1834" s="286">
        <f t="shared" si="1348"/>
        <v>0</v>
      </c>
      <c r="G1834" s="98">
        <f t="shared" si="1289"/>
        <v>0</v>
      </c>
      <c r="H1834" s="234">
        <f>IF(G1834=0,0,SUMIFS('Sch A. Input'!$H825:$FJ825,'Sch A. Input'!$H$14:$FJ$14,"Recurring",'Sch A. Input'!$H$13:$FJ$13,"&lt;="&amp;$O$1020,'Sch A. Input'!$H$13:$FJ$13,"&lt;="&amp;$L$11))</f>
        <v>0</v>
      </c>
      <c r="I1834" s="234">
        <f>IF(G1834=0,0,SUMIFS('Sch A. Input'!$H825:$FJ825,'Sch A. Input'!$H$14:$FJ$14,"One-time",'Sch A. Input'!$H$13:$FJ$13,"&lt;="&amp;$O$1020,'Sch A. Input'!$H$13:$FJ$13,"&lt;="&amp;$L$11))</f>
        <v>0</v>
      </c>
      <c r="J1834" s="266">
        <f t="shared" si="1290"/>
        <v>0</v>
      </c>
      <c r="K1834" s="234">
        <f t="shared" si="1291"/>
        <v>0</v>
      </c>
      <c r="L1834" s="234">
        <f t="shared" si="1292"/>
        <v>0</v>
      </c>
      <c r="M1834" s="293">
        <f t="shared" si="1293"/>
        <v>0</v>
      </c>
      <c r="N1834" s="294">
        <f t="shared" si="1279"/>
        <v>0</v>
      </c>
      <c r="O1834" s="289">
        <f t="shared" si="1280"/>
        <v>0</v>
      </c>
      <c r="Q1834" s="267">
        <f t="shared" si="1294"/>
        <v>0</v>
      </c>
      <c r="R1834" s="234">
        <f>IF(Q1834=0,0,SUMIFS('Sch A. Input'!$H825:$FJ825,'Sch A. Input'!$H$14:$FJ$14,"Recurring",'Sch A. Input'!$H$13:$FJ$13,"&lt;="&amp;$L$11,'Sch A. Input'!$H$13:$FJ$13,"&lt;="&amp;$Y$1020,'Sch A. Input'!$H$13:$FJ$13,"&gt;"&amp;$O$1020))</f>
        <v>0</v>
      </c>
      <c r="S1834" s="234">
        <f>IF(Q1834=0,0,SUMIFS('Sch A. Input'!$H825:$FJ825,'Sch A. Input'!$H$14:$FJ$14,"One-time",'Sch A. Input'!$H$13:$FJ$13,"&lt;="&amp;$L$11,'Sch A. Input'!$H$13:$FJ$13,"&lt;="&amp;$Y$1020,'Sch A. Input'!$H$13:$FJ$13,"&gt;"&amp;$O$1020))</f>
        <v>0</v>
      </c>
      <c r="T1834" s="266">
        <f t="shared" si="1295"/>
        <v>0</v>
      </c>
      <c r="U1834" s="234">
        <f t="shared" si="1296"/>
        <v>0</v>
      </c>
      <c r="V1834" s="234">
        <f t="shared" si="1297"/>
        <v>0</v>
      </c>
      <c r="W1834" s="293">
        <f t="shared" si="1298"/>
        <v>0</v>
      </c>
      <c r="X1834" s="294">
        <f t="shared" si="1281"/>
        <v>0</v>
      </c>
      <c r="Y1834" s="289">
        <f t="shared" si="1282"/>
        <v>0</v>
      </c>
      <c r="Z1834" s="290"/>
      <c r="AA1834" s="267">
        <f t="shared" si="1299"/>
        <v>0</v>
      </c>
      <c r="AB1834" s="234">
        <f>IF(AA1834=0,0,SUMIFS('Sch A. Input'!$H825:$FJ825,'Sch A. Input'!$H$14:$FJ$14,"Recurring",'Sch A. Input'!$H$13:$FJ$13,"&lt;="&amp;$L$11,'Sch A. Input'!$H$13:$FJ$13,"&lt;="&amp;$AI$1020,'Sch A. Input'!$H$13:$FJ$13,"&gt;"&amp;$Y$1020))</f>
        <v>0</v>
      </c>
      <c r="AC1834" s="234">
        <f>IF(AA1834=0,0,SUMIFS('Sch A. Input'!$H825:$FJ825,'Sch A. Input'!$H$14:$FJ$14,"One-time",'Sch A. Input'!$H$13:$FJ$13,"&lt;="&amp;$L$11,'Sch A. Input'!$H$13:$FJ$13,"&lt;="&amp;$AI$1020,'Sch A. Input'!$H$13:$FJ$13,"&gt;"&amp;$Y$1020))</f>
        <v>0</v>
      </c>
      <c r="AD1834" s="266">
        <f t="shared" si="1300"/>
        <v>0</v>
      </c>
      <c r="AE1834" s="234">
        <f t="shared" si="1301"/>
        <v>0</v>
      </c>
      <c r="AF1834" s="234">
        <f t="shared" si="1302"/>
        <v>0</v>
      </c>
      <c r="AG1834" s="293">
        <f t="shared" si="1303"/>
        <v>0</v>
      </c>
      <c r="AH1834" s="294">
        <f t="shared" si="1283"/>
        <v>0</v>
      </c>
      <c r="AI1834" s="289">
        <f t="shared" si="1284"/>
        <v>0</v>
      </c>
      <c r="AK1834" s="267">
        <f t="shared" si="1304"/>
        <v>0</v>
      </c>
      <c r="AL1834" s="234">
        <f>IF(AK1834=0,0,SUMIFS('Sch A. Input'!$H825:$FJ825,'Sch A. Input'!$H$14:$FJ$14,"Recurring",'Sch A. Input'!$H$13:$FJ$13,"&lt;="&amp;$L$11,'Sch A. Input'!$H$13:$FJ$13,"&lt;="&amp;$AS$1020,'Sch A. Input'!$H$13:$FJ$13,"&gt;"&amp;$AI$1020))</f>
        <v>0</v>
      </c>
      <c r="AM1834" s="234">
        <f>IF(AK1834=0,0,SUMIFS('Sch A. Input'!$H825:$FJ825,'Sch A. Input'!$H$14:$FJ$14,"One-time",'Sch A. Input'!$H$13:$FJ$13,"&lt;="&amp;L$11,'Sch A. Input'!$H$13:$FJ$13,"&lt;="&amp;$AS$1020,'Sch A. Input'!$H$13:$FJ$13,"&gt;"&amp;$AI$1020))</f>
        <v>0</v>
      </c>
      <c r="AN1834" s="266">
        <f t="shared" si="1305"/>
        <v>0</v>
      </c>
      <c r="AO1834" s="234">
        <f t="shared" si="1306"/>
        <v>0</v>
      </c>
      <c r="AP1834" s="234">
        <f t="shared" si="1307"/>
        <v>0</v>
      </c>
      <c r="AQ1834" s="293">
        <f t="shared" si="1308"/>
        <v>0</v>
      </c>
      <c r="AR1834" s="294">
        <f t="shared" si="1285"/>
        <v>0</v>
      </c>
      <c r="AS1834" s="289">
        <f t="shared" si="1286"/>
        <v>0</v>
      </c>
      <c r="AT1834" s="291"/>
      <c r="AY1834" s="295"/>
      <c r="AZ1834" s="295"/>
      <c r="CB1834"/>
      <c r="CC1834"/>
      <c r="CD1834"/>
      <c r="CE1834"/>
      <c r="CF1834"/>
      <c r="CG1834"/>
      <c r="CH1834"/>
      <c r="CI1834"/>
      <c r="CJ1834"/>
      <c r="CK1834"/>
      <c r="CL1834"/>
      <c r="CM1834"/>
      <c r="CN1834"/>
      <c r="CO1834"/>
      <c r="CP1834"/>
      <c r="CQ1834"/>
      <c r="CR1834"/>
      <c r="CS1834"/>
      <c r="CT1834"/>
      <c r="CU1834"/>
      <c r="CV1834"/>
      <c r="CW1834"/>
      <c r="CX1834"/>
    </row>
    <row r="1835" spans="2:102" s="283" customFormat="1" x14ac:dyDescent="0.35">
      <c r="B1835" s="284" t="str">
        <f t="shared" ref="B1835:F1835" si="1349">B828</f>
        <v/>
      </c>
      <c r="C1835" s="292" t="str">
        <f t="shared" si="1349"/>
        <v/>
      </c>
      <c r="D1835" s="286" t="str">
        <f t="shared" si="1349"/>
        <v/>
      </c>
      <c r="E1835" s="286">
        <f t="shared" si="1349"/>
        <v>45016</v>
      </c>
      <c r="F1835" s="286">
        <f t="shared" si="1349"/>
        <v>0</v>
      </c>
      <c r="G1835" s="98">
        <f t="shared" si="1289"/>
        <v>0</v>
      </c>
      <c r="H1835" s="234">
        <f>IF(G1835=0,0,SUMIFS('Sch A. Input'!$H826:$FJ826,'Sch A. Input'!$H$14:$FJ$14,"Recurring",'Sch A. Input'!$H$13:$FJ$13,"&lt;="&amp;$O$1020,'Sch A. Input'!$H$13:$FJ$13,"&lt;="&amp;$L$11))</f>
        <v>0</v>
      </c>
      <c r="I1835" s="234">
        <f>IF(G1835=0,0,SUMIFS('Sch A. Input'!$H826:$FJ826,'Sch A. Input'!$H$14:$FJ$14,"One-time",'Sch A. Input'!$H$13:$FJ$13,"&lt;="&amp;$O$1020,'Sch A. Input'!$H$13:$FJ$13,"&lt;="&amp;$L$11))</f>
        <v>0</v>
      </c>
      <c r="J1835" s="266">
        <f t="shared" si="1290"/>
        <v>0</v>
      </c>
      <c r="K1835" s="234">
        <f t="shared" si="1291"/>
        <v>0</v>
      </c>
      <c r="L1835" s="234">
        <f t="shared" si="1292"/>
        <v>0</v>
      </c>
      <c r="M1835" s="293">
        <f t="shared" si="1293"/>
        <v>0</v>
      </c>
      <c r="N1835" s="294">
        <f t="shared" si="1279"/>
        <v>0</v>
      </c>
      <c r="O1835" s="289">
        <f t="shared" si="1280"/>
        <v>0</v>
      </c>
      <c r="Q1835" s="267">
        <f t="shared" si="1294"/>
        <v>0</v>
      </c>
      <c r="R1835" s="234">
        <f>IF(Q1835=0,0,SUMIFS('Sch A. Input'!$H826:$FJ826,'Sch A. Input'!$H$14:$FJ$14,"Recurring",'Sch A. Input'!$H$13:$FJ$13,"&lt;="&amp;$L$11,'Sch A. Input'!$H$13:$FJ$13,"&lt;="&amp;$Y$1020,'Sch A. Input'!$H$13:$FJ$13,"&gt;"&amp;$O$1020))</f>
        <v>0</v>
      </c>
      <c r="S1835" s="234">
        <f>IF(Q1835=0,0,SUMIFS('Sch A. Input'!$H826:$FJ826,'Sch A. Input'!$H$14:$FJ$14,"One-time",'Sch A. Input'!$H$13:$FJ$13,"&lt;="&amp;$L$11,'Sch A. Input'!$H$13:$FJ$13,"&lt;="&amp;$Y$1020,'Sch A. Input'!$H$13:$FJ$13,"&gt;"&amp;$O$1020))</f>
        <v>0</v>
      </c>
      <c r="T1835" s="266">
        <f t="shared" si="1295"/>
        <v>0</v>
      </c>
      <c r="U1835" s="234">
        <f t="shared" si="1296"/>
        <v>0</v>
      </c>
      <c r="V1835" s="234">
        <f t="shared" si="1297"/>
        <v>0</v>
      </c>
      <c r="W1835" s="293">
        <f t="shared" si="1298"/>
        <v>0</v>
      </c>
      <c r="X1835" s="294">
        <f t="shared" si="1281"/>
        <v>0</v>
      </c>
      <c r="Y1835" s="289">
        <f t="shared" si="1282"/>
        <v>0</v>
      </c>
      <c r="Z1835" s="290"/>
      <c r="AA1835" s="267">
        <f t="shared" si="1299"/>
        <v>0</v>
      </c>
      <c r="AB1835" s="234">
        <f>IF(AA1835=0,0,SUMIFS('Sch A. Input'!$H826:$FJ826,'Sch A. Input'!$H$14:$FJ$14,"Recurring",'Sch A. Input'!$H$13:$FJ$13,"&lt;="&amp;$L$11,'Sch A. Input'!$H$13:$FJ$13,"&lt;="&amp;$AI$1020,'Sch A. Input'!$H$13:$FJ$13,"&gt;"&amp;$Y$1020))</f>
        <v>0</v>
      </c>
      <c r="AC1835" s="234">
        <f>IF(AA1835=0,0,SUMIFS('Sch A. Input'!$H826:$FJ826,'Sch A. Input'!$H$14:$FJ$14,"One-time",'Sch A. Input'!$H$13:$FJ$13,"&lt;="&amp;$L$11,'Sch A. Input'!$H$13:$FJ$13,"&lt;="&amp;$AI$1020,'Sch A. Input'!$H$13:$FJ$13,"&gt;"&amp;$Y$1020))</f>
        <v>0</v>
      </c>
      <c r="AD1835" s="266">
        <f t="shared" si="1300"/>
        <v>0</v>
      </c>
      <c r="AE1835" s="234">
        <f t="shared" si="1301"/>
        <v>0</v>
      </c>
      <c r="AF1835" s="234">
        <f t="shared" si="1302"/>
        <v>0</v>
      </c>
      <c r="AG1835" s="293">
        <f t="shared" si="1303"/>
        <v>0</v>
      </c>
      <c r="AH1835" s="294">
        <f t="shared" si="1283"/>
        <v>0</v>
      </c>
      <c r="AI1835" s="289">
        <f t="shared" si="1284"/>
        <v>0</v>
      </c>
      <c r="AK1835" s="267">
        <f t="shared" si="1304"/>
        <v>0</v>
      </c>
      <c r="AL1835" s="234">
        <f>IF(AK1835=0,0,SUMIFS('Sch A. Input'!$H826:$FJ826,'Sch A. Input'!$H$14:$FJ$14,"Recurring",'Sch A. Input'!$H$13:$FJ$13,"&lt;="&amp;$L$11,'Sch A. Input'!$H$13:$FJ$13,"&lt;="&amp;$AS$1020,'Sch A. Input'!$H$13:$FJ$13,"&gt;"&amp;$AI$1020))</f>
        <v>0</v>
      </c>
      <c r="AM1835" s="234">
        <f>IF(AK1835=0,0,SUMIFS('Sch A. Input'!$H826:$FJ826,'Sch A. Input'!$H$14:$FJ$14,"One-time",'Sch A. Input'!$H$13:$FJ$13,"&lt;="&amp;L$11,'Sch A. Input'!$H$13:$FJ$13,"&lt;="&amp;$AS$1020,'Sch A. Input'!$H$13:$FJ$13,"&gt;"&amp;$AI$1020))</f>
        <v>0</v>
      </c>
      <c r="AN1835" s="266">
        <f t="shared" si="1305"/>
        <v>0</v>
      </c>
      <c r="AO1835" s="234">
        <f t="shared" si="1306"/>
        <v>0</v>
      </c>
      <c r="AP1835" s="234">
        <f t="shared" si="1307"/>
        <v>0</v>
      </c>
      <c r="AQ1835" s="293">
        <f t="shared" si="1308"/>
        <v>0</v>
      </c>
      <c r="AR1835" s="294">
        <f t="shared" si="1285"/>
        <v>0</v>
      </c>
      <c r="AS1835" s="289">
        <f t="shared" si="1286"/>
        <v>0</v>
      </c>
      <c r="AT1835" s="291"/>
      <c r="AY1835" s="295"/>
      <c r="AZ1835" s="295"/>
      <c r="CB1835"/>
      <c r="CC1835"/>
      <c r="CD1835"/>
      <c r="CE1835"/>
      <c r="CF1835"/>
      <c r="CG1835"/>
      <c r="CH1835"/>
      <c r="CI1835"/>
      <c r="CJ1835"/>
      <c r="CK1835"/>
      <c r="CL1835"/>
      <c r="CM1835"/>
      <c r="CN1835"/>
      <c r="CO1835"/>
      <c r="CP1835"/>
      <c r="CQ1835"/>
      <c r="CR1835"/>
      <c r="CS1835"/>
      <c r="CT1835"/>
      <c r="CU1835"/>
      <c r="CV1835"/>
      <c r="CW1835"/>
      <c r="CX1835"/>
    </row>
    <row r="1836" spans="2:102" s="283" customFormat="1" x14ac:dyDescent="0.35">
      <c r="B1836" s="284" t="str">
        <f t="shared" ref="B1836:F1836" si="1350">B829</f>
        <v/>
      </c>
      <c r="C1836" s="292" t="str">
        <f t="shared" si="1350"/>
        <v/>
      </c>
      <c r="D1836" s="286" t="str">
        <f t="shared" si="1350"/>
        <v/>
      </c>
      <c r="E1836" s="286">
        <f t="shared" si="1350"/>
        <v>45016</v>
      </c>
      <c r="F1836" s="286">
        <f t="shared" si="1350"/>
        <v>0</v>
      </c>
      <c r="G1836" s="98">
        <f t="shared" si="1289"/>
        <v>0</v>
      </c>
      <c r="H1836" s="234">
        <f>IF(G1836=0,0,SUMIFS('Sch A. Input'!$H827:$FJ827,'Sch A. Input'!$H$14:$FJ$14,"Recurring",'Sch A. Input'!$H$13:$FJ$13,"&lt;="&amp;$O$1020,'Sch A. Input'!$H$13:$FJ$13,"&lt;="&amp;$L$11))</f>
        <v>0</v>
      </c>
      <c r="I1836" s="234">
        <f>IF(G1836=0,0,SUMIFS('Sch A. Input'!$H827:$FJ827,'Sch A. Input'!$H$14:$FJ$14,"One-time",'Sch A. Input'!$H$13:$FJ$13,"&lt;="&amp;$O$1020,'Sch A. Input'!$H$13:$FJ$13,"&lt;="&amp;$L$11))</f>
        <v>0</v>
      </c>
      <c r="J1836" s="266">
        <f t="shared" si="1290"/>
        <v>0</v>
      </c>
      <c r="K1836" s="234">
        <f t="shared" si="1291"/>
        <v>0</v>
      </c>
      <c r="L1836" s="234">
        <f t="shared" si="1292"/>
        <v>0</v>
      </c>
      <c r="M1836" s="293">
        <f t="shared" si="1293"/>
        <v>0</v>
      </c>
      <c r="N1836" s="294">
        <f t="shared" si="1279"/>
        <v>0</v>
      </c>
      <c r="O1836" s="289">
        <f t="shared" si="1280"/>
        <v>0</v>
      </c>
      <c r="Q1836" s="267">
        <f t="shared" si="1294"/>
        <v>0</v>
      </c>
      <c r="R1836" s="234">
        <f>IF(Q1836=0,0,SUMIFS('Sch A. Input'!$H827:$FJ827,'Sch A. Input'!$H$14:$FJ$14,"Recurring",'Sch A. Input'!$H$13:$FJ$13,"&lt;="&amp;$L$11,'Sch A. Input'!$H$13:$FJ$13,"&lt;="&amp;$Y$1020,'Sch A. Input'!$H$13:$FJ$13,"&gt;"&amp;$O$1020))</f>
        <v>0</v>
      </c>
      <c r="S1836" s="234">
        <f>IF(Q1836=0,0,SUMIFS('Sch A. Input'!$H827:$FJ827,'Sch A. Input'!$H$14:$FJ$14,"One-time",'Sch A. Input'!$H$13:$FJ$13,"&lt;="&amp;$L$11,'Sch A. Input'!$H$13:$FJ$13,"&lt;="&amp;$Y$1020,'Sch A. Input'!$H$13:$FJ$13,"&gt;"&amp;$O$1020))</f>
        <v>0</v>
      </c>
      <c r="T1836" s="266">
        <f t="shared" si="1295"/>
        <v>0</v>
      </c>
      <c r="U1836" s="234">
        <f t="shared" si="1296"/>
        <v>0</v>
      </c>
      <c r="V1836" s="234">
        <f t="shared" si="1297"/>
        <v>0</v>
      </c>
      <c r="W1836" s="293">
        <f t="shared" si="1298"/>
        <v>0</v>
      </c>
      <c r="X1836" s="294">
        <f t="shared" si="1281"/>
        <v>0</v>
      </c>
      <c r="Y1836" s="289">
        <f t="shared" si="1282"/>
        <v>0</v>
      </c>
      <c r="Z1836" s="290"/>
      <c r="AA1836" s="267">
        <f t="shared" si="1299"/>
        <v>0</v>
      </c>
      <c r="AB1836" s="234">
        <f>IF(AA1836=0,0,SUMIFS('Sch A. Input'!$H827:$FJ827,'Sch A. Input'!$H$14:$FJ$14,"Recurring",'Sch A. Input'!$H$13:$FJ$13,"&lt;="&amp;$L$11,'Sch A. Input'!$H$13:$FJ$13,"&lt;="&amp;$AI$1020,'Sch A. Input'!$H$13:$FJ$13,"&gt;"&amp;$Y$1020))</f>
        <v>0</v>
      </c>
      <c r="AC1836" s="234">
        <f>IF(AA1836=0,0,SUMIFS('Sch A. Input'!$H827:$FJ827,'Sch A. Input'!$H$14:$FJ$14,"One-time",'Sch A. Input'!$H$13:$FJ$13,"&lt;="&amp;$L$11,'Sch A. Input'!$H$13:$FJ$13,"&lt;="&amp;$AI$1020,'Sch A. Input'!$H$13:$FJ$13,"&gt;"&amp;$Y$1020))</f>
        <v>0</v>
      </c>
      <c r="AD1836" s="266">
        <f t="shared" si="1300"/>
        <v>0</v>
      </c>
      <c r="AE1836" s="234">
        <f t="shared" si="1301"/>
        <v>0</v>
      </c>
      <c r="AF1836" s="234">
        <f t="shared" si="1302"/>
        <v>0</v>
      </c>
      <c r="AG1836" s="293">
        <f t="shared" si="1303"/>
        <v>0</v>
      </c>
      <c r="AH1836" s="294">
        <f t="shared" si="1283"/>
        <v>0</v>
      </c>
      <c r="AI1836" s="289">
        <f t="shared" si="1284"/>
        <v>0</v>
      </c>
      <c r="AK1836" s="267">
        <f t="shared" si="1304"/>
        <v>0</v>
      </c>
      <c r="AL1836" s="234">
        <f>IF(AK1836=0,0,SUMIFS('Sch A. Input'!$H827:$FJ827,'Sch A. Input'!$H$14:$FJ$14,"Recurring",'Sch A. Input'!$H$13:$FJ$13,"&lt;="&amp;$L$11,'Sch A. Input'!$H$13:$FJ$13,"&lt;="&amp;$AS$1020,'Sch A. Input'!$H$13:$FJ$13,"&gt;"&amp;$AI$1020))</f>
        <v>0</v>
      </c>
      <c r="AM1836" s="234">
        <f>IF(AK1836=0,0,SUMIFS('Sch A. Input'!$H827:$FJ827,'Sch A. Input'!$H$14:$FJ$14,"One-time",'Sch A. Input'!$H$13:$FJ$13,"&lt;="&amp;L$11,'Sch A. Input'!$H$13:$FJ$13,"&lt;="&amp;$AS$1020,'Sch A. Input'!$H$13:$FJ$13,"&gt;"&amp;$AI$1020))</f>
        <v>0</v>
      </c>
      <c r="AN1836" s="266">
        <f t="shared" si="1305"/>
        <v>0</v>
      </c>
      <c r="AO1836" s="234">
        <f t="shared" si="1306"/>
        <v>0</v>
      </c>
      <c r="AP1836" s="234">
        <f t="shared" si="1307"/>
        <v>0</v>
      </c>
      <c r="AQ1836" s="293">
        <f t="shared" si="1308"/>
        <v>0</v>
      </c>
      <c r="AR1836" s="294">
        <f t="shared" si="1285"/>
        <v>0</v>
      </c>
      <c r="AS1836" s="289">
        <f t="shared" si="1286"/>
        <v>0</v>
      </c>
      <c r="AT1836" s="291"/>
      <c r="AY1836" s="295"/>
      <c r="AZ1836" s="295"/>
      <c r="CB1836"/>
      <c r="CC1836"/>
      <c r="CD1836"/>
      <c r="CE1836"/>
      <c r="CF1836"/>
      <c r="CG1836"/>
      <c r="CH1836"/>
      <c r="CI1836"/>
      <c r="CJ1836"/>
      <c r="CK1836"/>
      <c r="CL1836"/>
      <c r="CM1836"/>
      <c r="CN1836"/>
      <c r="CO1836"/>
      <c r="CP1836"/>
      <c r="CQ1836"/>
      <c r="CR1836"/>
      <c r="CS1836"/>
      <c r="CT1836"/>
      <c r="CU1836"/>
      <c r="CV1836"/>
      <c r="CW1836"/>
      <c r="CX1836"/>
    </row>
    <row r="1837" spans="2:102" s="283" customFormat="1" x14ac:dyDescent="0.35">
      <c r="B1837" s="284" t="str">
        <f t="shared" ref="B1837:F1837" si="1351">B830</f>
        <v/>
      </c>
      <c r="C1837" s="292" t="str">
        <f t="shared" si="1351"/>
        <v/>
      </c>
      <c r="D1837" s="286" t="str">
        <f t="shared" si="1351"/>
        <v/>
      </c>
      <c r="E1837" s="286">
        <f t="shared" si="1351"/>
        <v>45016</v>
      </c>
      <c r="F1837" s="286">
        <f t="shared" si="1351"/>
        <v>0</v>
      </c>
      <c r="G1837" s="98">
        <f t="shared" si="1289"/>
        <v>0</v>
      </c>
      <c r="H1837" s="234">
        <f>IF(G1837=0,0,SUMIFS('Sch A. Input'!$H828:$FJ828,'Sch A. Input'!$H$14:$FJ$14,"Recurring",'Sch A. Input'!$H$13:$FJ$13,"&lt;="&amp;$O$1020,'Sch A. Input'!$H$13:$FJ$13,"&lt;="&amp;$L$11))</f>
        <v>0</v>
      </c>
      <c r="I1837" s="234">
        <f>IF(G1837=0,0,SUMIFS('Sch A. Input'!$H828:$FJ828,'Sch A. Input'!$H$14:$FJ$14,"One-time",'Sch A. Input'!$H$13:$FJ$13,"&lt;="&amp;$O$1020,'Sch A. Input'!$H$13:$FJ$13,"&lt;="&amp;$L$11))</f>
        <v>0</v>
      </c>
      <c r="J1837" s="266">
        <f t="shared" si="1290"/>
        <v>0</v>
      </c>
      <c r="K1837" s="234">
        <f t="shared" si="1291"/>
        <v>0</v>
      </c>
      <c r="L1837" s="234">
        <f t="shared" si="1292"/>
        <v>0</v>
      </c>
      <c r="M1837" s="293">
        <f t="shared" si="1293"/>
        <v>0</v>
      </c>
      <c r="N1837" s="294">
        <f t="shared" si="1279"/>
        <v>0</v>
      </c>
      <c r="O1837" s="289">
        <f t="shared" si="1280"/>
        <v>0</v>
      </c>
      <c r="Q1837" s="267">
        <f t="shared" si="1294"/>
        <v>0</v>
      </c>
      <c r="R1837" s="234">
        <f>IF(Q1837=0,0,SUMIFS('Sch A. Input'!$H828:$FJ828,'Sch A. Input'!$H$14:$FJ$14,"Recurring",'Sch A. Input'!$H$13:$FJ$13,"&lt;="&amp;$L$11,'Sch A. Input'!$H$13:$FJ$13,"&lt;="&amp;$Y$1020,'Sch A. Input'!$H$13:$FJ$13,"&gt;"&amp;$O$1020))</f>
        <v>0</v>
      </c>
      <c r="S1837" s="234">
        <f>IF(Q1837=0,0,SUMIFS('Sch A. Input'!$H828:$FJ828,'Sch A. Input'!$H$14:$FJ$14,"One-time",'Sch A. Input'!$H$13:$FJ$13,"&lt;="&amp;$L$11,'Sch A. Input'!$H$13:$FJ$13,"&lt;="&amp;$Y$1020,'Sch A. Input'!$H$13:$FJ$13,"&gt;"&amp;$O$1020))</f>
        <v>0</v>
      </c>
      <c r="T1837" s="266">
        <f t="shared" si="1295"/>
        <v>0</v>
      </c>
      <c r="U1837" s="234">
        <f t="shared" si="1296"/>
        <v>0</v>
      </c>
      <c r="V1837" s="234">
        <f t="shared" si="1297"/>
        <v>0</v>
      </c>
      <c r="W1837" s="293">
        <f t="shared" si="1298"/>
        <v>0</v>
      </c>
      <c r="X1837" s="294">
        <f t="shared" si="1281"/>
        <v>0</v>
      </c>
      <c r="Y1837" s="289">
        <f t="shared" si="1282"/>
        <v>0</v>
      </c>
      <c r="Z1837" s="290"/>
      <c r="AA1837" s="267">
        <f t="shared" si="1299"/>
        <v>0</v>
      </c>
      <c r="AB1837" s="234">
        <f>IF(AA1837=0,0,SUMIFS('Sch A. Input'!$H828:$FJ828,'Sch A. Input'!$H$14:$FJ$14,"Recurring",'Sch A. Input'!$H$13:$FJ$13,"&lt;="&amp;$L$11,'Sch A. Input'!$H$13:$FJ$13,"&lt;="&amp;$AI$1020,'Sch A. Input'!$H$13:$FJ$13,"&gt;"&amp;$Y$1020))</f>
        <v>0</v>
      </c>
      <c r="AC1837" s="234">
        <f>IF(AA1837=0,0,SUMIFS('Sch A. Input'!$H828:$FJ828,'Sch A. Input'!$H$14:$FJ$14,"One-time",'Sch A. Input'!$H$13:$FJ$13,"&lt;="&amp;$L$11,'Sch A. Input'!$H$13:$FJ$13,"&lt;="&amp;$AI$1020,'Sch A. Input'!$H$13:$FJ$13,"&gt;"&amp;$Y$1020))</f>
        <v>0</v>
      </c>
      <c r="AD1837" s="266">
        <f t="shared" si="1300"/>
        <v>0</v>
      </c>
      <c r="AE1837" s="234">
        <f t="shared" si="1301"/>
        <v>0</v>
      </c>
      <c r="AF1837" s="234">
        <f t="shared" si="1302"/>
        <v>0</v>
      </c>
      <c r="AG1837" s="293">
        <f t="shared" si="1303"/>
        <v>0</v>
      </c>
      <c r="AH1837" s="294">
        <f t="shared" si="1283"/>
        <v>0</v>
      </c>
      <c r="AI1837" s="289">
        <f t="shared" si="1284"/>
        <v>0</v>
      </c>
      <c r="AK1837" s="267">
        <f t="shared" si="1304"/>
        <v>0</v>
      </c>
      <c r="AL1837" s="234">
        <f>IF(AK1837=0,0,SUMIFS('Sch A. Input'!$H828:$FJ828,'Sch A. Input'!$H$14:$FJ$14,"Recurring",'Sch A. Input'!$H$13:$FJ$13,"&lt;="&amp;$L$11,'Sch A. Input'!$H$13:$FJ$13,"&lt;="&amp;$AS$1020,'Sch A. Input'!$H$13:$FJ$13,"&gt;"&amp;$AI$1020))</f>
        <v>0</v>
      </c>
      <c r="AM1837" s="234">
        <f>IF(AK1837=0,0,SUMIFS('Sch A. Input'!$H828:$FJ828,'Sch A. Input'!$H$14:$FJ$14,"One-time",'Sch A. Input'!$H$13:$FJ$13,"&lt;="&amp;L$11,'Sch A. Input'!$H$13:$FJ$13,"&lt;="&amp;$AS$1020,'Sch A. Input'!$H$13:$FJ$13,"&gt;"&amp;$AI$1020))</f>
        <v>0</v>
      </c>
      <c r="AN1837" s="266">
        <f t="shared" si="1305"/>
        <v>0</v>
      </c>
      <c r="AO1837" s="234">
        <f t="shared" si="1306"/>
        <v>0</v>
      </c>
      <c r="AP1837" s="234">
        <f t="shared" si="1307"/>
        <v>0</v>
      </c>
      <c r="AQ1837" s="293">
        <f t="shared" si="1308"/>
        <v>0</v>
      </c>
      <c r="AR1837" s="294">
        <f t="shared" si="1285"/>
        <v>0</v>
      </c>
      <c r="AS1837" s="289">
        <f t="shared" si="1286"/>
        <v>0</v>
      </c>
      <c r="AT1837" s="291"/>
      <c r="AY1837" s="295"/>
      <c r="AZ1837" s="295"/>
      <c r="CB1837"/>
      <c r="CC1837"/>
      <c r="CD1837"/>
      <c r="CE1837"/>
      <c r="CF1837"/>
      <c r="CG1837"/>
      <c r="CH1837"/>
      <c r="CI1837"/>
      <c r="CJ1837"/>
      <c r="CK1837"/>
      <c r="CL1837"/>
      <c r="CM1837"/>
      <c r="CN1837"/>
      <c r="CO1837"/>
      <c r="CP1837"/>
      <c r="CQ1837"/>
      <c r="CR1837"/>
      <c r="CS1837"/>
      <c r="CT1837"/>
      <c r="CU1837"/>
      <c r="CV1837"/>
      <c r="CW1837"/>
      <c r="CX1837"/>
    </row>
    <row r="1838" spans="2:102" s="283" customFormat="1" x14ac:dyDescent="0.35">
      <c r="B1838" s="284" t="str">
        <f t="shared" ref="B1838:F1838" si="1352">B831</f>
        <v/>
      </c>
      <c r="C1838" s="292" t="str">
        <f t="shared" si="1352"/>
        <v/>
      </c>
      <c r="D1838" s="286" t="str">
        <f t="shared" si="1352"/>
        <v/>
      </c>
      <c r="E1838" s="286">
        <f t="shared" si="1352"/>
        <v>45016</v>
      </c>
      <c r="F1838" s="286">
        <f t="shared" si="1352"/>
        <v>0</v>
      </c>
      <c r="G1838" s="98">
        <f t="shared" si="1289"/>
        <v>0</v>
      </c>
      <c r="H1838" s="234">
        <f>IF(G1838=0,0,SUMIFS('Sch A. Input'!$H829:$FJ829,'Sch A. Input'!$H$14:$FJ$14,"Recurring",'Sch A. Input'!$H$13:$FJ$13,"&lt;="&amp;$O$1020,'Sch A. Input'!$H$13:$FJ$13,"&lt;="&amp;$L$11))</f>
        <v>0</v>
      </c>
      <c r="I1838" s="234">
        <f>IF(G1838=0,0,SUMIFS('Sch A. Input'!$H829:$FJ829,'Sch A. Input'!$H$14:$FJ$14,"One-time",'Sch A. Input'!$H$13:$FJ$13,"&lt;="&amp;$O$1020,'Sch A. Input'!$H$13:$FJ$13,"&lt;="&amp;$L$11))</f>
        <v>0</v>
      </c>
      <c r="J1838" s="266">
        <f t="shared" si="1290"/>
        <v>0</v>
      </c>
      <c r="K1838" s="234">
        <f t="shared" si="1291"/>
        <v>0</v>
      </c>
      <c r="L1838" s="234">
        <f t="shared" si="1292"/>
        <v>0</v>
      </c>
      <c r="M1838" s="293">
        <f t="shared" si="1293"/>
        <v>0</v>
      </c>
      <c r="N1838" s="294">
        <f t="shared" si="1279"/>
        <v>0</v>
      </c>
      <c r="O1838" s="289">
        <f t="shared" si="1280"/>
        <v>0</v>
      </c>
      <c r="Q1838" s="267">
        <f t="shared" si="1294"/>
        <v>0</v>
      </c>
      <c r="R1838" s="234">
        <f>IF(Q1838=0,0,SUMIFS('Sch A. Input'!$H829:$FJ829,'Sch A. Input'!$H$14:$FJ$14,"Recurring",'Sch A. Input'!$H$13:$FJ$13,"&lt;="&amp;$L$11,'Sch A. Input'!$H$13:$FJ$13,"&lt;="&amp;$Y$1020,'Sch A. Input'!$H$13:$FJ$13,"&gt;"&amp;$O$1020))</f>
        <v>0</v>
      </c>
      <c r="S1838" s="234">
        <f>IF(Q1838=0,0,SUMIFS('Sch A. Input'!$H829:$FJ829,'Sch A. Input'!$H$14:$FJ$14,"One-time",'Sch A. Input'!$H$13:$FJ$13,"&lt;="&amp;$L$11,'Sch A. Input'!$H$13:$FJ$13,"&lt;="&amp;$Y$1020,'Sch A. Input'!$H$13:$FJ$13,"&gt;"&amp;$O$1020))</f>
        <v>0</v>
      </c>
      <c r="T1838" s="266">
        <f t="shared" si="1295"/>
        <v>0</v>
      </c>
      <c r="U1838" s="234">
        <f t="shared" si="1296"/>
        <v>0</v>
      </c>
      <c r="V1838" s="234">
        <f t="shared" si="1297"/>
        <v>0</v>
      </c>
      <c r="W1838" s="293">
        <f t="shared" si="1298"/>
        <v>0</v>
      </c>
      <c r="X1838" s="294">
        <f t="shared" si="1281"/>
        <v>0</v>
      </c>
      <c r="Y1838" s="289">
        <f t="shared" si="1282"/>
        <v>0</v>
      </c>
      <c r="Z1838" s="290"/>
      <c r="AA1838" s="267">
        <f t="shared" si="1299"/>
        <v>0</v>
      </c>
      <c r="AB1838" s="234">
        <f>IF(AA1838=0,0,SUMIFS('Sch A. Input'!$H829:$FJ829,'Sch A. Input'!$H$14:$FJ$14,"Recurring",'Sch A. Input'!$H$13:$FJ$13,"&lt;="&amp;$L$11,'Sch A. Input'!$H$13:$FJ$13,"&lt;="&amp;$AI$1020,'Sch A. Input'!$H$13:$FJ$13,"&gt;"&amp;$Y$1020))</f>
        <v>0</v>
      </c>
      <c r="AC1838" s="234">
        <f>IF(AA1838=0,0,SUMIFS('Sch A. Input'!$H829:$FJ829,'Sch A. Input'!$H$14:$FJ$14,"One-time",'Sch A. Input'!$H$13:$FJ$13,"&lt;="&amp;$L$11,'Sch A. Input'!$H$13:$FJ$13,"&lt;="&amp;$AI$1020,'Sch A. Input'!$H$13:$FJ$13,"&gt;"&amp;$Y$1020))</f>
        <v>0</v>
      </c>
      <c r="AD1838" s="266">
        <f t="shared" si="1300"/>
        <v>0</v>
      </c>
      <c r="AE1838" s="234">
        <f t="shared" si="1301"/>
        <v>0</v>
      </c>
      <c r="AF1838" s="234">
        <f t="shared" si="1302"/>
        <v>0</v>
      </c>
      <c r="AG1838" s="293">
        <f t="shared" si="1303"/>
        <v>0</v>
      </c>
      <c r="AH1838" s="294">
        <f t="shared" si="1283"/>
        <v>0</v>
      </c>
      <c r="AI1838" s="289">
        <f t="shared" si="1284"/>
        <v>0</v>
      </c>
      <c r="AK1838" s="267">
        <f t="shared" si="1304"/>
        <v>0</v>
      </c>
      <c r="AL1838" s="234">
        <f>IF(AK1838=0,0,SUMIFS('Sch A. Input'!$H829:$FJ829,'Sch A. Input'!$H$14:$FJ$14,"Recurring",'Sch A. Input'!$H$13:$FJ$13,"&lt;="&amp;$L$11,'Sch A. Input'!$H$13:$FJ$13,"&lt;="&amp;$AS$1020,'Sch A. Input'!$H$13:$FJ$13,"&gt;"&amp;$AI$1020))</f>
        <v>0</v>
      </c>
      <c r="AM1838" s="234">
        <f>IF(AK1838=0,0,SUMIFS('Sch A. Input'!$H829:$FJ829,'Sch A. Input'!$H$14:$FJ$14,"One-time",'Sch A. Input'!$H$13:$FJ$13,"&lt;="&amp;L$11,'Sch A. Input'!$H$13:$FJ$13,"&lt;="&amp;$AS$1020,'Sch A. Input'!$H$13:$FJ$13,"&gt;"&amp;$AI$1020))</f>
        <v>0</v>
      </c>
      <c r="AN1838" s="266">
        <f t="shared" si="1305"/>
        <v>0</v>
      </c>
      <c r="AO1838" s="234">
        <f t="shared" si="1306"/>
        <v>0</v>
      </c>
      <c r="AP1838" s="234">
        <f t="shared" si="1307"/>
        <v>0</v>
      </c>
      <c r="AQ1838" s="293">
        <f t="shared" si="1308"/>
        <v>0</v>
      </c>
      <c r="AR1838" s="294">
        <f t="shared" si="1285"/>
        <v>0</v>
      </c>
      <c r="AS1838" s="289">
        <f t="shared" si="1286"/>
        <v>0</v>
      </c>
      <c r="AT1838" s="291"/>
      <c r="AY1838" s="295"/>
      <c r="AZ1838" s="295"/>
      <c r="CB1838"/>
      <c r="CC1838"/>
      <c r="CD1838"/>
      <c r="CE1838"/>
      <c r="CF1838"/>
      <c r="CG1838"/>
      <c r="CH1838"/>
      <c r="CI1838"/>
      <c r="CJ1838"/>
      <c r="CK1838"/>
      <c r="CL1838"/>
      <c r="CM1838"/>
      <c r="CN1838"/>
      <c r="CO1838"/>
      <c r="CP1838"/>
      <c r="CQ1838"/>
      <c r="CR1838"/>
      <c r="CS1838"/>
      <c r="CT1838"/>
      <c r="CU1838"/>
      <c r="CV1838"/>
      <c r="CW1838"/>
      <c r="CX1838"/>
    </row>
    <row r="1839" spans="2:102" s="283" customFormat="1" x14ac:dyDescent="0.35">
      <c r="B1839" s="284" t="str">
        <f t="shared" ref="B1839:F1839" si="1353">B832</f>
        <v/>
      </c>
      <c r="C1839" s="292" t="str">
        <f t="shared" si="1353"/>
        <v/>
      </c>
      <c r="D1839" s="286" t="str">
        <f t="shared" si="1353"/>
        <v/>
      </c>
      <c r="E1839" s="286">
        <f t="shared" si="1353"/>
        <v>45016</v>
      </c>
      <c r="F1839" s="286">
        <f t="shared" si="1353"/>
        <v>0</v>
      </c>
      <c r="G1839" s="98">
        <f t="shared" si="1289"/>
        <v>0</v>
      </c>
      <c r="H1839" s="234">
        <f>IF(G1839=0,0,SUMIFS('Sch A. Input'!$H830:$FJ830,'Sch A. Input'!$H$14:$FJ$14,"Recurring",'Sch A. Input'!$H$13:$FJ$13,"&lt;="&amp;$O$1020,'Sch A. Input'!$H$13:$FJ$13,"&lt;="&amp;$L$11))</f>
        <v>0</v>
      </c>
      <c r="I1839" s="234">
        <f>IF(G1839=0,0,SUMIFS('Sch A. Input'!$H830:$FJ830,'Sch A. Input'!$H$14:$FJ$14,"One-time",'Sch A. Input'!$H$13:$FJ$13,"&lt;="&amp;$O$1020,'Sch A. Input'!$H$13:$FJ$13,"&lt;="&amp;$L$11))</f>
        <v>0</v>
      </c>
      <c r="J1839" s="266">
        <f t="shared" si="1290"/>
        <v>0</v>
      </c>
      <c r="K1839" s="234">
        <f t="shared" si="1291"/>
        <v>0</v>
      </c>
      <c r="L1839" s="234">
        <f t="shared" si="1292"/>
        <v>0</v>
      </c>
      <c r="M1839" s="293">
        <f t="shared" si="1293"/>
        <v>0</v>
      </c>
      <c r="N1839" s="294">
        <f t="shared" si="1279"/>
        <v>0</v>
      </c>
      <c r="O1839" s="289">
        <f t="shared" si="1280"/>
        <v>0</v>
      </c>
      <c r="Q1839" s="267">
        <f t="shared" si="1294"/>
        <v>0</v>
      </c>
      <c r="R1839" s="234">
        <f>IF(Q1839=0,0,SUMIFS('Sch A. Input'!$H830:$FJ830,'Sch A. Input'!$H$14:$FJ$14,"Recurring",'Sch A. Input'!$H$13:$FJ$13,"&lt;="&amp;$L$11,'Sch A. Input'!$H$13:$FJ$13,"&lt;="&amp;$Y$1020,'Sch A. Input'!$H$13:$FJ$13,"&gt;"&amp;$O$1020))</f>
        <v>0</v>
      </c>
      <c r="S1839" s="234">
        <f>IF(Q1839=0,0,SUMIFS('Sch A. Input'!$H830:$FJ830,'Sch A. Input'!$H$14:$FJ$14,"One-time",'Sch A. Input'!$H$13:$FJ$13,"&lt;="&amp;$L$11,'Sch A. Input'!$H$13:$FJ$13,"&lt;="&amp;$Y$1020,'Sch A. Input'!$H$13:$FJ$13,"&gt;"&amp;$O$1020))</f>
        <v>0</v>
      </c>
      <c r="T1839" s="266">
        <f t="shared" si="1295"/>
        <v>0</v>
      </c>
      <c r="U1839" s="234">
        <f t="shared" si="1296"/>
        <v>0</v>
      </c>
      <c r="V1839" s="234">
        <f t="shared" si="1297"/>
        <v>0</v>
      </c>
      <c r="W1839" s="293">
        <f t="shared" si="1298"/>
        <v>0</v>
      </c>
      <c r="X1839" s="294">
        <f t="shared" si="1281"/>
        <v>0</v>
      </c>
      <c r="Y1839" s="289">
        <f t="shared" si="1282"/>
        <v>0</v>
      </c>
      <c r="Z1839" s="290"/>
      <c r="AA1839" s="267">
        <f t="shared" si="1299"/>
        <v>0</v>
      </c>
      <c r="AB1839" s="234">
        <f>IF(AA1839=0,0,SUMIFS('Sch A. Input'!$H830:$FJ830,'Sch A. Input'!$H$14:$FJ$14,"Recurring",'Sch A. Input'!$H$13:$FJ$13,"&lt;="&amp;$L$11,'Sch A. Input'!$H$13:$FJ$13,"&lt;="&amp;$AI$1020,'Sch A. Input'!$H$13:$FJ$13,"&gt;"&amp;$Y$1020))</f>
        <v>0</v>
      </c>
      <c r="AC1839" s="234">
        <f>IF(AA1839=0,0,SUMIFS('Sch A. Input'!$H830:$FJ830,'Sch A. Input'!$H$14:$FJ$14,"One-time",'Sch A. Input'!$H$13:$FJ$13,"&lt;="&amp;$L$11,'Sch A. Input'!$H$13:$FJ$13,"&lt;="&amp;$AI$1020,'Sch A. Input'!$H$13:$FJ$13,"&gt;"&amp;$Y$1020))</f>
        <v>0</v>
      </c>
      <c r="AD1839" s="266">
        <f t="shared" si="1300"/>
        <v>0</v>
      </c>
      <c r="AE1839" s="234">
        <f t="shared" si="1301"/>
        <v>0</v>
      </c>
      <c r="AF1839" s="234">
        <f t="shared" si="1302"/>
        <v>0</v>
      </c>
      <c r="AG1839" s="293">
        <f t="shared" si="1303"/>
        <v>0</v>
      </c>
      <c r="AH1839" s="294">
        <f t="shared" si="1283"/>
        <v>0</v>
      </c>
      <c r="AI1839" s="289">
        <f t="shared" si="1284"/>
        <v>0</v>
      </c>
      <c r="AK1839" s="267">
        <f t="shared" si="1304"/>
        <v>0</v>
      </c>
      <c r="AL1839" s="234">
        <f>IF(AK1839=0,0,SUMIFS('Sch A. Input'!$H830:$FJ830,'Sch A. Input'!$H$14:$FJ$14,"Recurring",'Sch A. Input'!$H$13:$FJ$13,"&lt;="&amp;$L$11,'Sch A. Input'!$H$13:$FJ$13,"&lt;="&amp;$AS$1020,'Sch A. Input'!$H$13:$FJ$13,"&gt;"&amp;$AI$1020))</f>
        <v>0</v>
      </c>
      <c r="AM1839" s="234">
        <f>IF(AK1839=0,0,SUMIFS('Sch A. Input'!$H830:$FJ830,'Sch A. Input'!$H$14:$FJ$14,"One-time",'Sch A. Input'!$H$13:$FJ$13,"&lt;="&amp;L$11,'Sch A. Input'!$H$13:$FJ$13,"&lt;="&amp;$AS$1020,'Sch A. Input'!$H$13:$FJ$13,"&gt;"&amp;$AI$1020))</f>
        <v>0</v>
      </c>
      <c r="AN1839" s="266">
        <f t="shared" si="1305"/>
        <v>0</v>
      </c>
      <c r="AO1839" s="234">
        <f t="shared" si="1306"/>
        <v>0</v>
      </c>
      <c r="AP1839" s="234">
        <f t="shared" si="1307"/>
        <v>0</v>
      </c>
      <c r="AQ1839" s="293">
        <f t="shared" si="1308"/>
        <v>0</v>
      </c>
      <c r="AR1839" s="294">
        <f t="shared" si="1285"/>
        <v>0</v>
      </c>
      <c r="AS1839" s="289">
        <f t="shared" si="1286"/>
        <v>0</v>
      </c>
      <c r="AT1839" s="291"/>
      <c r="AY1839" s="295"/>
      <c r="AZ1839" s="295"/>
      <c r="CB1839"/>
      <c r="CC1839"/>
      <c r="CD1839"/>
      <c r="CE1839"/>
      <c r="CF1839"/>
      <c r="CG1839"/>
      <c r="CH1839"/>
      <c r="CI1839"/>
      <c r="CJ1839"/>
      <c r="CK1839"/>
      <c r="CL1839"/>
      <c r="CM1839"/>
      <c r="CN1839"/>
      <c r="CO1839"/>
      <c r="CP1839"/>
      <c r="CQ1839"/>
      <c r="CR1839"/>
      <c r="CS1839"/>
      <c r="CT1839"/>
      <c r="CU1839"/>
      <c r="CV1839"/>
      <c r="CW1839"/>
      <c r="CX1839"/>
    </row>
    <row r="1840" spans="2:102" s="283" customFormat="1" x14ac:dyDescent="0.35">
      <c r="B1840" s="284" t="str">
        <f t="shared" ref="B1840:F1840" si="1354">B833</f>
        <v/>
      </c>
      <c r="C1840" s="292" t="str">
        <f t="shared" si="1354"/>
        <v/>
      </c>
      <c r="D1840" s="286" t="str">
        <f t="shared" si="1354"/>
        <v/>
      </c>
      <c r="E1840" s="286">
        <f t="shared" si="1354"/>
        <v>45016</v>
      </c>
      <c r="F1840" s="286">
        <f t="shared" si="1354"/>
        <v>0</v>
      </c>
      <c r="G1840" s="98">
        <f t="shared" si="1289"/>
        <v>0</v>
      </c>
      <c r="H1840" s="234">
        <f>IF(G1840=0,0,SUMIFS('Sch A. Input'!$H831:$FJ831,'Sch A. Input'!$H$14:$FJ$14,"Recurring",'Sch A. Input'!$H$13:$FJ$13,"&lt;="&amp;$O$1020,'Sch A. Input'!$H$13:$FJ$13,"&lt;="&amp;$L$11))</f>
        <v>0</v>
      </c>
      <c r="I1840" s="234">
        <f>IF(G1840=0,0,SUMIFS('Sch A. Input'!$H831:$FJ831,'Sch A. Input'!$H$14:$FJ$14,"One-time",'Sch A. Input'!$H$13:$FJ$13,"&lt;="&amp;$O$1020,'Sch A. Input'!$H$13:$FJ$13,"&lt;="&amp;$L$11))</f>
        <v>0</v>
      </c>
      <c r="J1840" s="266">
        <f t="shared" si="1290"/>
        <v>0</v>
      </c>
      <c r="K1840" s="234">
        <f t="shared" si="1291"/>
        <v>0</v>
      </c>
      <c r="L1840" s="234">
        <f t="shared" si="1292"/>
        <v>0</v>
      </c>
      <c r="M1840" s="293">
        <f t="shared" si="1293"/>
        <v>0</v>
      </c>
      <c r="N1840" s="294">
        <f t="shared" si="1279"/>
        <v>0</v>
      </c>
      <c r="O1840" s="289">
        <f t="shared" si="1280"/>
        <v>0</v>
      </c>
      <c r="Q1840" s="267">
        <f t="shared" si="1294"/>
        <v>0</v>
      </c>
      <c r="R1840" s="234">
        <f>IF(Q1840=0,0,SUMIFS('Sch A. Input'!$H831:$FJ831,'Sch A. Input'!$H$14:$FJ$14,"Recurring",'Sch A. Input'!$H$13:$FJ$13,"&lt;="&amp;$L$11,'Sch A. Input'!$H$13:$FJ$13,"&lt;="&amp;$Y$1020,'Sch A. Input'!$H$13:$FJ$13,"&gt;"&amp;$O$1020))</f>
        <v>0</v>
      </c>
      <c r="S1840" s="234">
        <f>IF(Q1840=0,0,SUMIFS('Sch A. Input'!$H831:$FJ831,'Sch A. Input'!$H$14:$FJ$14,"One-time",'Sch A. Input'!$H$13:$FJ$13,"&lt;="&amp;$L$11,'Sch A. Input'!$H$13:$FJ$13,"&lt;="&amp;$Y$1020,'Sch A. Input'!$H$13:$FJ$13,"&gt;"&amp;$O$1020))</f>
        <v>0</v>
      </c>
      <c r="T1840" s="266">
        <f t="shared" si="1295"/>
        <v>0</v>
      </c>
      <c r="U1840" s="234">
        <f t="shared" si="1296"/>
        <v>0</v>
      </c>
      <c r="V1840" s="234">
        <f t="shared" si="1297"/>
        <v>0</v>
      </c>
      <c r="W1840" s="293">
        <f t="shared" si="1298"/>
        <v>0</v>
      </c>
      <c r="X1840" s="294">
        <f t="shared" si="1281"/>
        <v>0</v>
      </c>
      <c r="Y1840" s="289">
        <f t="shared" si="1282"/>
        <v>0</v>
      </c>
      <c r="Z1840" s="290"/>
      <c r="AA1840" s="267">
        <f t="shared" si="1299"/>
        <v>0</v>
      </c>
      <c r="AB1840" s="234">
        <f>IF(AA1840=0,0,SUMIFS('Sch A. Input'!$H831:$FJ831,'Sch A. Input'!$H$14:$FJ$14,"Recurring",'Sch A. Input'!$H$13:$FJ$13,"&lt;="&amp;$L$11,'Sch A. Input'!$H$13:$FJ$13,"&lt;="&amp;$AI$1020,'Sch A. Input'!$H$13:$FJ$13,"&gt;"&amp;$Y$1020))</f>
        <v>0</v>
      </c>
      <c r="AC1840" s="234">
        <f>IF(AA1840=0,0,SUMIFS('Sch A. Input'!$H831:$FJ831,'Sch A. Input'!$H$14:$FJ$14,"One-time",'Sch A. Input'!$H$13:$FJ$13,"&lt;="&amp;$L$11,'Sch A. Input'!$H$13:$FJ$13,"&lt;="&amp;$AI$1020,'Sch A. Input'!$H$13:$FJ$13,"&gt;"&amp;$Y$1020))</f>
        <v>0</v>
      </c>
      <c r="AD1840" s="266">
        <f t="shared" si="1300"/>
        <v>0</v>
      </c>
      <c r="AE1840" s="234">
        <f t="shared" si="1301"/>
        <v>0</v>
      </c>
      <c r="AF1840" s="234">
        <f t="shared" si="1302"/>
        <v>0</v>
      </c>
      <c r="AG1840" s="293">
        <f t="shared" si="1303"/>
        <v>0</v>
      </c>
      <c r="AH1840" s="294">
        <f t="shared" si="1283"/>
        <v>0</v>
      </c>
      <c r="AI1840" s="289">
        <f t="shared" si="1284"/>
        <v>0</v>
      </c>
      <c r="AK1840" s="267">
        <f t="shared" si="1304"/>
        <v>0</v>
      </c>
      <c r="AL1840" s="234">
        <f>IF(AK1840=0,0,SUMIFS('Sch A. Input'!$H831:$FJ831,'Sch A. Input'!$H$14:$FJ$14,"Recurring",'Sch A. Input'!$H$13:$FJ$13,"&lt;="&amp;$L$11,'Sch A. Input'!$H$13:$FJ$13,"&lt;="&amp;$AS$1020,'Sch A. Input'!$H$13:$FJ$13,"&gt;"&amp;$AI$1020))</f>
        <v>0</v>
      </c>
      <c r="AM1840" s="234">
        <f>IF(AK1840=0,0,SUMIFS('Sch A. Input'!$H831:$FJ831,'Sch A. Input'!$H$14:$FJ$14,"One-time",'Sch A. Input'!$H$13:$FJ$13,"&lt;="&amp;L$11,'Sch A. Input'!$H$13:$FJ$13,"&lt;="&amp;$AS$1020,'Sch A. Input'!$H$13:$FJ$13,"&gt;"&amp;$AI$1020))</f>
        <v>0</v>
      </c>
      <c r="AN1840" s="266">
        <f t="shared" si="1305"/>
        <v>0</v>
      </c>
      <c r="AO1840" s="234">
        <f t="shared" si="1306"/>
        <v>0</v>
      </c>
      <c r="AP1840" s="234">
        <f t="shared" si="1307"/>
        <v>0</v>
      </c>
      <c r="AQ1840" s="293">
        <f t="shared" si="1308"/>
        <v>0</v>
      </c>
      <c r="AR1840" s="294">
        <f t="shared" si="1285"/>
        <v>0</v>
      </c>
      <c r="AS1840" s="289">
        <f t="shared" si="1286"/>
        <v>0</v>
      </c>
      <c r="AT1840" s="291"/>
      <c r="AY1840" s="295"/>
      <c r="AZ1840" s="295"/>
      <c r="CB1840"/>
      <c r="CC1840"/>
      <c r="CD1840"/>
      <c r="CE1840"/>
      <c r="CF1840"/>
      <c r="CG1840"/>
      <c r="CH1840"/>
      <c r="CI1840"/>
      <c r="CJ1840"/>
      <c r="CK1840"/>
      <c r="CL1840"/>
      <c r="CM1840"/>
      <c r="CN1840"/>
      <c r="CO1840"/>
      <c r="CP1840"/>
      <c r="CQ1840"/>
      <c r="CR1840"/>
      <c r="CS1840"/>
      <c r="CT1840"/>
      <c r="CU1840"/>
      <c r="CV1840"/>
      <c r="CW1840"/>
      <c r="CX1840"/>
    </row>
    <row r="1841" spans="2:102" s="283" customFormat="1" x14ac:dyDescent="0.35">
      <c r="B1841" s="284" t="str">
        <f t="shared" ref="B1841:F1841" si="1355">B834</f>
        <v/>
      </c>
      <c r="C1841" s="292" t="str">
        <f t="shared" si="1355"/>
        <v/>
      </c>
      <c r="D1841" s="286" t="str">
        <f t="shared" si="1355"/>
        <v/>
      </c>
      <c r="E1841" s="286">
        <f t="shared" si="1355"/>
        <v>45016</v>
      </c>
      <c r="F1841" s="286">
        <f t="shared" si="1355"/>
        <v>0</v>
      </c>
      <c r="G1841" s="98">
        <f t="shared" si="1289"/>
        <v>0</v>
      </c>
      <c r="H1841" s="234">
        <f>IF(G1841=0,0,SUMIFS('Sch A. Input'!$H832:$FJ832,'Sch A. Input'!$H$14:$FJ$14,"Recurring",'Sch A. Input'!$H$13:$FJ$13,"&lt;="&amp;$O$1020,'Sch A. Input'!$H$13:$FJ$13,"&lt;="&amp;$L$11))</f>
        <v>0</v>
      </c>
      <c r="I1841" s="234">
        <f>IF(G1841=0,0,SUMIFS('Sch A. Input'!$H832:$FJ832,'Sch A. Input'!$H$14:$FJ$14,"One-time",'Sch A. Input'!$H$13:$FJ$13,"&lt;="&amp;$O$1020,'Sch A. Input'!$H$13:$FJ$13,"&lt;="&amp;$L$11))</f>
        <v>0</v>
      </c>
      <c r="J1841" s="266">
        <f t="shared" si="1290"/>
        <v>0</v>
      </c>
      <c r="K1841" s="234">
        <f t="shared" si="1291"/>
        <v>0</v>
      </c>
      <c r="L1841" s="234">
        <f t="shared" si="1292"/>
        <v>0</v>
      </c>
      <c r="M1841" s="293">
        <f t="shared" si="1293"/>
        <v>0</v>
      </c>
      <c r="N1841" s="294">
        <f t="shared" si="1279"/>
        <v>0</v>
      </c>
      <c r="O1841" s="289">
        <f t="shared" si="1280"/>
        <v>0</v>
      </c>
      <c r="Q1841" s="267">
        <f t="shared" si="1294"/>
        <v>0</v>
      </c>
      <c r="R1841" s="234">
        <f>IF(Q1841=0,0,SUMIFS('Sch A. Input'!$H832:$FJ832,'Sch A. Input'!$H$14:$FJ$14,"Recurring",'Sch A. Input'!$H$13:$FJ$13,"&lt;="&amp;$L$11,'Sch A. Input'!$H$13:$FJ$13,"&lt;="&amp;$Y$1020,'Sch A. Input'!$H$13:$FJ$13,"&gt;"&amp;$O$1020))</f>
        <v>0</v>
      </c>
      <c r="S1841" s="234">
        <f>IF(Q1841=0,0,SUMIFS('Sch A. Input'!$H832:$FJ832,'Sch A. Input'!$H$14:$FJ$14,"One-time",'Sch A. Input'!$H$13:$FJ$13,"&lt;="&amp;$L$11,'Sch A. Input'!$H$13:$FJ$13,"&lt;="&amp;$Y$1020,'Sch A. Input'!$H$13:$FJ$13,"&gt;"&amp;$O$1020))</f>
        <v>0</v>
      </c>
      <c r="T1841" s="266">
        <f t="shared" si="1295"/>
        <v>0</v>
      </c>
      <c r="U1841" s="234">
        <f t="shared" si="1296"/>
        <v>0</v>
      </c>
      <c r="V1841" s="234">
        <f t="shared" si="1297"/>
        <v>0</v>
      </c>
      <c r="W1841" s="293">
        <f t="shared" si="1298"/>
        <v>0</v>
      </c>
      <c r="X1841" s="294">
        <f t="shared" si="1281"/>
        <v>0</v>
      </c>
      <c r="Y1841" s="289">
        <f t="shared" si="1282"/>
        <v>0</v>
      </c>
      <c r="Z1841" s="290"/>
      <c r="AA1841" s="267">
        <f t="shared" si="1299"/>
        <v>0</v>
      </c>
      <c r="AB1841" s="234">
        <f>IF(AA1841=0,0,SUMIFS('Sch A. Input'!$H832:$FJ832,'Sch A. Input'!$H$14:$FJ$14,"Recurring",'Sch A. Input'!$H$13:$FJ$13,"&lt;="&amp;$L$11,'Sch A. Input'!$H$13:$FJ$13,"&lt;="&amp;$AI$1020,'Sch A. Input'!$H$13:$FJ$13,"&gt;"&amp;$Y$1020))</f>
        <v>0</v>
      </c>
      <c r="AC1841" s="234">
        <f>IF(AA1841=0,0,SUMIFS('Sch A. Input'!$H832:$FJ832,'Sch A. Input'!$H$14:$FJ$14,"One-time",'Sch A. Input'!$H$13:$FJ$13,"&lt;="&amp;$L$11,'Sch A. Input'!$H$13:$FJ$13,"&lt;="&amp;$AI$1020,'Sch A. Input'!$H$13:$FJ$13,"&gt;"&amp;$Y$1020))</f>
        <v>0</v>
      </c>
      <c r="AD1841" s="266">
        <f t="shared" si="1300"/>
        <v>0</v>
      </c>
      <c r="AE1841" s="234">
        <f t="shared" si="1301"/>
        <v>0</v>
      </c>
      <c r="AF1841" s="234">
        <f t="shared" si="1302"/>
        <v>0</v>
      </c>
      <c r="AG1841" s="293">
        <f t="shared" si="1303"/>
        <v>0</v>
      </c>
      <c r="AH1841" s="294">
        <f t="shared" si="1283"/>
        <v>0</v>
      </c>
      <c r="AI1841" s="289">
        <f t="shared" si="1284"/>
        <v>0</v>
      </c>
      <c r="AK1841" s="267">
        <f t="shared" si="1304"/>
        <v>0</v>
      </c>
      <c r="AL1841" s="234">
        <f>IF(AK1841=0,0,SUMIFS('Sch A. Input'!$H832:$FJ832,'Sch A. Input'!$H$14:$FJ$14,"Recurring",'Sch A. Input'!$H$13:$FJ$13,"&lt;="&amp;$L$11,'Sch A. Input'!$H$13:$FJ$13,"&lt;="&amp;$AS$1020,'Sch A. Input'!$H$13:$FJ$13,"&gt;"&amp;$AI$1020))</f>
        <v>0</v>
      </c>
      <c r="AM1841" s="234">
        <f>IF(AK1841=0,0,SUMIFS('Sch A. Input'!$H832:$FJ832,'Sch A. Input'!$H$14:$FJ$14,"One-time",'Sch A. Input'!$H$13:$FJ$13,"&lt;="&amp;L$11,'Sch A. Input'!$H$13:$FJ$13,"&lt;="&amp;$AS$1020,'Sch A. Input'!$H$13:$FJ$13,"&gt;"&amp;$AI$1020))</f>
        <v>0</v>
      </c>
      <c r="AN1841" s="266">
        <f t="shared" si="1305"/>
        <v>0</v>
      </c>
      <c r="AO1841" s="234">
        <f t="shared" si="1306"/>
        <v>0</v>
      </c>
      <c r="AP1841" s="234">
        <f t="shared" si="1307"/>
        <v>0</v>
      </c>
      <c r="AQ1841" s="293">
        <f t="shared" si="1308"/>
        <v>0</v>
      </c>
      <c r="AR1841" s="294">
        <f t="shared" si="1285"/>
        <v>0</v>
      </c>
      <c r="AS1841" s="289">
        <f t="shared" si="1286"/>
        <v>0</v>
      </c>
      <c r="AT1841" s="291"/>
      <c r="AY1841" s="295"/>
      <c r="AZ1841" s="295"/>
      <c r="CB1841"/>
      <c r="CC1841"/>
      <c r="CD1841"/>
      <c r="CE1841"/>
      <c r="CF1841"/>
      <c r="CG1841"/>
      <c r="CH1841"/>
      <c r="CI1841"/>
      <c r="CJ1841"/>
      <c r="CK1841"/>
      <c r="CL1841"/>
      <c r="CM1841"/>
      <c r="CN1841"/>
      <c r="CO1841"/>
      <c r="CP1841"/>
      <c r="CQ1841"/>
      <c r="CR1841"/>
      <c r="CS1841"/>
      <c r="CT1841"/>
      <c r="CU1841"/>
      <c r="CV1841"/>
      <c r="CW1841"/>
      <c r="CX1841"/>
    </row>
    <row r="1842" spans="2:102" s="283" customFormat="1" x14ac:dyDescent="0.35">
      <c r="B1842" s="284" t="str">
        <f t="shared" ref="B1842:F1842" si="1356">B835</f>
        <v/>
      </c>
      <c r="C1842" s="292" t="str">
        <f t="shared" si="1356"/>
        <v/>
      </c>
      <c r="D1842" s="286" t="str">
        <f t="shared" si="1356"/>
        <v/>
      </c>
      <c r="E1842" s="286">
        <f t="shared" si="1356"/>
        <v>45016</v>
      </c>
      <c r="F1842" s="286">
        <f t="shared" si="1356"/>
        <v>0</v>
      </c>
      <c r="G1842" s="98">
        <f t="shared" si="1289"/>
        <v>0</v>
      </c>
      <c r="H1842" s="234">
        <f>IF(G1842=0,0,SUMIFS('Sch A. Input'!$H833:$FJ833,'Sch A. Input'!$H$14:$FJ$14,"Recurring",'Sch A. Input'!$H$13:$FJ$13,"&lt;="&amp;$O$1020,'Sch A. Input'!$H$13:$FJ$13,"&lt;="&amp;$L$11))</f>
        <v>0</v>
      </c>
      <c r="I1842" s="234">
        <f>IF(G1842=0,0,SUMIFS('Sch A. Input'!$H833:$FJ833,'Sch A. Input'!$H$14:$FJ$14,"One-time",'Sch A. Input'!$H$13:$FJ$13,"&lt;="&amp;$O$1020,'Sch A. Input'!$H$13:$FJ$13,"&lt;="&amp;$L$11))</f>
        <v>0</v>
      </c>
      <c r="J1842" s="266">
        <f t="shared" si="1290"/>
        <v>0</v>
      </c>
      <c r="K1842" s="234">
        <f t="shared" si="1291"/>
        <v>0</v>
      </c>
      <c r="L1842" s="234">
        <f t="shared" si="1292"/>
        <v>0</v>
      </c>
      <c r="M1842" s="293">
        <f t="shared" si="1293"/>
        <v>0</v>
      </c>
      <c r="N1842" s="294">
        <f t="shared" si="1279"/>
        <v>0</v>
      </c>
      <c r="O1842" s="289">
        <f t="shared" si="1280"/>
        <v>0</v>
      </c>
      <c r="Q1842" s="267">
        <f t="shared" si="1294"/>
        <v>0</v>
      </c>
      <c r="R1842" s="234">
        <f>IF(Q1842=0,0,SUMIFS('Sch A. Input'!$H833:$FJ833,'Sch A. Input'!$H$14:$FJ$14,"Recurring",'Sch A. Input'!$H$13:$FJ$13,"&lt;="&amp;$L$11,'Sch A. Input'!$H$13:$FJ$13,"&lt;="&amp;$Y$1020,'Sch A. Input'!$H$13:$FJ$13,"&gt;"&amp;$O$1020))</f>
        <v>0</v>
      </c>
      <c r="S1842" s="234">
        <f>IF(Q1842=0,0,SUMIFS('Sch A. Input'!$H833:$FJ833,'Sch A. Input'!$H$14:$FJ$14,"One-time",'Sch A. Input'!$H$13:$FJ$13,"&lt;="&amp;$L$11,'Sch A. Input'!$H$13:$FJ$13,"&lt;="&amp;$Y$1020,'Sch A. Input'!$H$13:$FJ$13,"&gt;"&amp;$O$1020))</f>
        <v>0</v>
      </c>
      <c r="T1842" s="266">
        <f t="shared" si="1295"/>
        <v>0</v>
      </c>
      <c r="U1842" s="234">
        <f t="shared" si="1296"/>
        <v>0</v>
      </c>
      <c r="V1842" s="234">
        <f t="shared" si="1297"/>
        <v>0</v>
      </c>
      <c r="W1842" s="293">
        <f t="shared" si="1298"/>
        <v>0</v>
      </c>
      <c r="X1842" s="294">
        <f t="shared" si="1281"/>
        <v>0</v>
      </c>
      <c r="Y1842" s="289">
        <f t="shared" si="1282"/>
        <v>0</v>
      </c>
      <c r="Z1842" s="290"/>
      <c r="AA1842" s="267">
        <f t="shared" si="1299"/>
        <v>0</v>
      </c>
      <c r="AB1842" s="234">
        <f>IF(AA1842=0,0,SUMIFS('Sch A. Input'!$H833:$FJ833,'Sch A. Input'!$H$14:$FJ$14,"Recurring",'Sch A. Input'!$H$13:$FJ$13,"&lt;="&amp;$L$11,'Sch A. Input'!$H$13:$FJ$13,"&lt;="&amp;$AI$1020,'Sch A. Input'!$H$13:$FJ$13,"&gt;"&amp;$Y$1020))</f>
        <v>0</v>
      </c>
      <c r="AC1842" s="234">
        <f>IF(AA1842=0,0,SUMIFS('Sch A. Input'!$H833:$FJ833,'Sch A. Input'!$H$14:$FJ$14,"One-time",'Sch A. Input'!$H$13:$FJ$13,"&lt;="&amp;$L$11,'Sch A. Input'!$H$13:$FJ$13,"&lt;="&amp;$AI$1020,'Sch A. Input'!$H$13:$FJ$13,"&gt;"&amp;$Y$1020))</f>
        <v>0</v>
      </c>
      <c r="AD1842" s="266">
        <f t="shared" si="1300"/>
        <v>0</v>
      </c>
      <c r="AE1842" s="234">
        <f t="shared" si="1301"/>
        <v>0</v>
      </c>
      <c r="AF1842" s="234">
        <f t="shared" si="1302"/>
        <v>0</v>
      </c>
      <c r="AG1842" s="293">
        <f t="shared" si="1303"/>
        <v>0</v>
      </c>
      <c r="AH1842" s="294">
        <f t="shared" si="1283"/>
        <v>0</v>
      </c>
      <c r="AI1842" s="289">
        <f t="shared" si="1284"/>
        <v>0</v>
      </c>
      <c r="AK1842" s="267">
        <f t="shared" si="1304"/>
        <v>0</v>
      </c>
      <c r="AL1842" s="234">
        <f>IF(AK1842=0,0,SUMIFS('Sch A. Input'!$H833:$FJ833,'Sch A. Input'!$H$14:$FJ$14,"Recurring",'Sch A. Input'!$H$13:$FJ$13,"&lt;="&amp;$L$11,'Sch A. Input'!$H$13:$FJ$13,"&lt;="&amp;$AS$1020,'Sch A. Input'!$H$13:$FJ$13,"&gt;"&amp;$AI$1020))</f>
        <v>0</v>
      </c>
      <c r="AM1842" s="234">
        <f>IF(AK1842=0,0,SUMIFS('Sch A. Input'!$H833:$FJ833,'Sch A. Input'!$H$14:$FJ$14,"One-time",'Sch A. Input'!$H$13:$FJ$13,"&lt;="&amp;L$11,'Sch A. Input'!$H$13:$FJ$13,"&lt;="&amp;$AS$1020,'Sch A. Input'!$H$13:$FJ$13,"&gt;"&amp;$AI$1020))</f>
        <v>0</v>
      </c>
      <c r="AN1842" s="266">
        <f t="shared" si="1305"/>
        <v>0</v>
      </c>
      <c r="AO1842" s="234">
        <f t="shared" si="1306"/>
        <v>0</v>
      </c>
      <c r="AP1842" s="234">
        <f t="shared" si="1307"/>
        <v>0</v>
      </c>
      <c r="AQ1842" s="293">
        <f t="shared" si="1308"/>
        <v>0</v>
      </c>
      <c r="AR1842" s="294">
        <f t="shared" si="1285"/>
        <v>0</v>
      </c>
      <c r="AS1842" s="289">
        <f t="shared" si="1286"/>
        <v>0</v>
      </c>
      <c r="AT1842" s="291"/>
      <c r="AY1842" s="295"/>
      <c r="AZ1842" s="295"/>
      <c r="CB1842"/>
      <c r="CC1842"/>
      <c r="CD1842"/>
      <c r="CE1842"/>
      <c r="CF1842"/>
      <c r="CG1842"/>
      <c r="CH1842"/>
      <c r="CI1842"/>
      <c r="CJ1842"/>
      <c r="CK1842"/>
      <c r="CL1842"/>
      <c r="CM1842"/>
      <c r="CN1842"/>
      <c r="CO1842"/>
      <c r="CP1842"/>
      <c r="CQ1842"/>
      <c r="CR1842"/>
      <c r="CS1842"/>
      <c r="CT1842"/>
      <c r="CU1842"/>
      <c r="CV1842"/>
      <c r="CW1842"/>
      <c r="CX1842"/>
    </row>
    <row r="1843" spans="2:102" s="283" customFormat="1" x14ac:dyDescent="0.35">
      <c r="B1843" s="284" t="str">
        <f t="shared" ref="B1843:F1843" si="1357">B836</f>
        <v/>
      </c>
      <c r="C1843" s="292" t="str">
        <f t="shared" si="1357"/>
        <v/>
      </c>
      <c r="D1843" s="286" t="str">
        <f t="shared" si="1357"/>
        <v/>
      </c>
      <c r="E1843" s="286">
        <f t="shared" si="1357"/>
        <v>45016</v>
      </c>
      <c r="F1843" s="286">
        <f t="shared" si="1357"/>
        <v>0</v>
      </c>
      <c r="G1843" s="98">
        <f t="shared" si="1289"/>
        <v>0</v>
      </c>
      <c r="H1843" s="234">
        <f>IF(G1843=0,0,SUMIFS('Sch A. Input'!$H834:$FJ834,'Sch A. Input'!$H$14:$FJ$14,"Recurring",'Sch A. Input'!$H$13:$FJ$13,"&lt;="&amp;$O$1020,'Sch A. Input'!$H$13:$FJ$13,"&lt;="&amp;$L$11))</f>
        <v>0</v>
      </c>
      <c r="I1843" s="234">
        <f>IF(G1843=0,0,SUMIFS('Sch A. Input'!$H834:$FJ834,'Sch A. Input'!$H$14:$FJ$14,"One-time",'Sch A. Input'!$H$13:$FJ$13,"&lt;="&amp;$O$1020,'Sch A. Input'!$H$13:$FJ$13,"&lt;="&amp;$L$11))</f>
        <v>0</v>
      </c>
      <c r="J1843" s="266">
        <f t="shared" si="1290"/>
        <v>0</v>
      </c>
      <c r="K1843" s="234">
        <f t="shared" si="1291"/>
        <v>0</v>
      </c>
      <c r="L1843" s="234">
        <f t="shared" si="1292"/>
        <v>0</v>
      </c>
      <c r="M1843" s="293">
        <f t="shared" si="1293"/>
        <v>0</v>
      </c>
      <c r="N1843" s="294">
        <f t="shared" si="1279"/>
        <v>0</v>
      </c>
      <c r="O1843" s="289">
        <f t="shared" si="1280"/>
        <v>0</v>
      </c>
      <c r="Q1843" s="267">
        <f t="shared" si="1294"/>
        <v>0</v>
      </c>
      <c r="R1843" s="234">
        <f>IF(Q1843=0,0,SUMIFS('Sch A. Input'!$H834:$FJ834,'Sch A. Input'!$H$14:$FJ$14,"Recurring",'Sch A. Input'!$H$13:$FJ$13,"&lt;="&amp;$L$11,'Sch A. Input'!$H$13:$FJ$13,"&lt;="&amp;$Y$1020,'Sch A. Input'!$H$13:$FJ$13,"&gt;"&amp;$O$1020))</f>
        <v>0</v>
      </c>
      <c r="S1843" s="234">
        <f>IF(Q1843=0,0,SUMIFS('Sch A. Input'!$H834:$FJ834,'Sch A. Input'!$H$14:$FJ$14,"One-time",'Sch A. Input'!$H$13:$FJ$13,"&lt;="&amp;$L$11,'Sch A. Input'!$H$13:$FJ$13,"&lt;="&amp;$Y$1020,'Sch A. Input'!$H$13:$FJ$13,"&gt;"&amp;$O$1020))</f>
        <v>0</v>
      </c>
      <c r="T1843" s="266">
        <f t="shared" si="1295"/>
        <v>0</v>
      </c>
      <c r="U1843" s="234">
        <f t="shared" si="1296"/>
        <v>0</v>
      </c>
      <c r="V1843" s="234">
        <f t="shared" si="1297"/>
        <v>0</v>
      </c>
      <c r="W1843" s="293">
        <f t="shared" si="1298"/>
        <v>0</v>
      </c>
      <c r="X1843" s="294">
        <f t="shared" si="1281"/>
        <v>0</v>
      </c>
      <c r="Y1843" s="289">
        <f t="shared" si="1282"/>
        <v>0</v>
      </c>
      <c r="Z1843" s="290"/>
      <c r="AA1843" s="267">
        <f t="shared" si="1299"/>
        <v>0</v>
      </c>
      <c r="AB1843" s="234">
        <f>IF(AA1843=0,0,SUMIFS('Sch A. Input'!$H834:$FJ834,'Sch A. Input'!$H$14:$FJ$14,"Recurring",'Sch A. Input'!$H$13:$FJ$13,"&lt;="&amp;$L$11,'Sch A. Input'!$H$13:$FJ$13,"&lt;="&amp;$AI$1020,'Sch A. Input'!$H$13:$FJ$13,"&gt;"&amp;$Y$1020))</f>
        <v>0</v>
      </c>
      <c r="AC1843" s="234">
        <f>IF(AA1843=0,0,SUMIFS('Sch A. Input'!$H834:$FJ834,'Sch A. Input'!$H$14:$FJ$14,"One-time",'Sch A. Input'!$H$13:$FJ$13,"&lt;="&amp;$L$11,'Sch A. Input'!$H$13:$FJ$13,"&lt;="&amp;$AI$1020,'Sch A. Input'!$H$13:$FJ$13,"&gt;"&amp;$Y$1020))</f>
        <v>0</v>
      </c>
      <c r="AD1843" s="266">
        <f t="shared" si="1300"/>
        <v>0</v>
      </c>
      <c r="AE1843" s="234">
        <f t="shared" si="1301"/>
        <v>0</v>
      </c>
      <c r="AF1843" s="234">
        <f t="shared" si="1302"/>
        <v>0</v>
      </c>
      <c r="AG1843" s="293">
        <f t="shared" si="1303"/>
        <v>0</v>
      </c>
      <c r="AH1843" s="294">
        <f t="shared" si="1283"/>
        <v>0</v>
      </c>
      <c r="AI1843" s="289">
        <f t="shared" si="1284"/>
        <v>0</v>
      </c>
      <c r="AK1843" s="267">
        <f t="shared" si="1304"/>
        <v>0</v>
      </c>
      <c r="AL1843" s="234">
        <f>IF(AK1843=0,0,SUMIFS('Sch A. Input'!$H834:$FJ834,'Sch A. Input'!$H$14:$FJ$14,"Recurring",'Sch A. Input'!$H$13:$FJ$13,"&lt;="&amp;$L$11,'Sch A. Input'!$H$13:$FJ$13,"&lt;="&amp;$AS$1020,'Sch A. Input'!$H$13:$FJ$13,"&gt;"&amp;$AI$1020))</f>
        <v>0</v>
      </c>
      <c r="AM1843" s="234">
        <f>IF(AK1843=0,0,SUMIFS('Sch A. Input'!$H834:$FJ834,'Sch A. Input'!$H$14:$FJ$14,"One-time",'Sch A. Input'!$H$13:$FJ$13,"&lt;="&amp;L$11,'Sch A. Input'!$H$13:$FJ$13,"&lt;="&amp;$AS$1020,'Sch A. Input'!$H$13:$FJ$13,"&gt;"&amp;$AI$1020))</f>
        <v>0</v>
      </c>
      <c r="AN1843" s="266">
        <f t="shared" si="1305"/>
        <v>0</v>
      </c>
      <c r="AO1843" s="234">
        <f t="shared" si="1306"/>
        <v>0</v>
      </c>
      <c r="AP1843" s="234">
        <f t="shared" si="1307"/>
        <v>0</v>
      </c>
      <c r="AQ1843" s="293">
        <f t="shared" si="1308"/>
        <v>0</v>
      </c>
      <c r="AR1843" s="294">
        <f t="shared" si="1285"/>
        <v>0</v>
      </c>
      <c r="AS1843" s="289">
        <f t="shared" si="1286"/>
        <v>0</v>
      </c>
      <c r="AT1843" s="291"/>
      <c r="AY1843" s="295"/>
      <c r="AZ1843" s="295"/>
      <c r="CB1843"/>
      <c r="CC1843"/>
      <c r="CD1843"/>
      <c r="CE1843"/>
      <c r="CF1843"/>
      <c r="CG1843"/>
      <c r="CH1843"/>
      <c r="CI1843"/>
      <c r="CJ1843"/>
      <c r="CK1843"/>
      <c r="CL1843"/>
      <c r="CM1843"/>
      <c r="CN1843"/>
      <c r="CO1843"/>
      <c r="CP1843"/>
      <c r="CQ1843"/>
      <c r="CR1843"/>
      <c r="CS1843"/>
      <c r="CT1843"/>
      <c r="CU1843"/>
      <c r="CV1843"/>
      <c r="CW1843"/>
      <c r="CX1843"/>
    </row>
    <row r="1844" spans="2:102" s="283" customFormat="1" x14ac:dyDescent="0.35">
      <c r="B1844" s="284" t="str">
        <f t="shared" ref="B1844:F1844" si="1358">B837</f>
        <v/>
      </c>
      <c r="C1844" s="292" t="str">
        <f t="shared" si="1358"/>
        <v/>
      </c>
      <c r="D1844" s="286" t="str">
        <f t="shared" si="1358"/>
        <v/>
      </c>
      <c r="E1844" s="286">
        <f t="shared" si="1358"/>
        <v>45016</v>
      </c>
      <c r="F1844" s="286">
        <f t="shared" si="1358"/>
        <v>0</v>
      </c>
      <c r="G1844" s="98">
        <f t="shared" si="1289"/>
        <v>0</v>
      </c>
      <c r="H1844" s="234">
        <f>IF(G1844=0,0,SUMIFS('Sch A. Input'!$H835:$FJ835,'Sch A. Input'!$H$14:$FJ$14,"Recurring",'Sch A. Input'!$H$13:$FJ$13,"&lt;="&amp;$O$1020,'Sch A. Input'!$H$13:$FJ$13,"&lt;="&amp;$L$11))</f>
        <v>0</v>
      </c>
      <c r="I1844" s="234">
        <f>IF(G1844=0,0,SUMIFS('Sch A. Input'!$H835:$FJ835,'Sch A. Input'!$H$14:$FJ$14,"One-time",'Sch A. Input'!$H$13:$FJ$13,"&lt;="&amp;$O$1020,'Sch A. Input'!$H$13:$FJ$13,"&lt;="&amp;$L$11))</f>
        <v>0</v>
      </c>
      <c r="J1844" s="266">
        <f t="shared" si="1290"/>
        <v>0</v>
      </c>
      <c r="K1844" s="234">
        <f t="shared" si="1291"/>
        <v>0</v>
      </c>
      <c r="L1844" s="234">
        <f t="shared" si="1292"/>
        <v>0</v>
      </c>
      <c r="M1844" s="293">
        <f t="shared" si="1293"/>
        <v>0</v>
      </c>
      <c r="N1844" s="294">
        <f t="shared" si="1279"/>
        <v>0</v>
      </c>
      <c r="O1844" s="289">
        <f t="shared" si="1280"/>
        <v>0</v>
      </c>
      <c r="Q1844" s="267">
        <f t="shared" si="1294"/>
        <v>0</v>
      </c>
      <c r="R1844" s="234">
        <f>IF(Q1844=0,0,SUMIFS('Sch A. Input'!$H835:$FJ835,'Sch A. Input'!$H$14:$FJ$14,"Recurring",'Sch A. Input'!$H$13:$FJ$13,"&lt;="&amp;$L$11,'Sch A. Input'!$H$13:$FJ$13,"&lt;="&amp;$Y$1020,'Sch A. Input'!$H$13:$FJ$13,"&gt;"&amp;$O$1020))</f>
        <v>0</v>
      </c>
      <c r="S1844" s="234">
        <f>IF(Q1844=0,0,SUMIFS('Sch A. Input'!$H835:$FJ835,'Sch A. Input'!$H$14:$FJ$14,"One-time",'Sch A. Input'!$H$13:$FJ$13,"&lt;="&amp;$L$11,'Sch A. Input'!$H$13:$FJ$13,"&lt;="&amp;$Y$1020,'Sch A. Input'!$H$13:$FJ$13,"&gt;"&amp;$O$1020))</f>
        <v>0</v>
      </c>
      <c r="T1844" s="266">
        <f t="shared" si="1295"/>
        <v>0</v>
      </c>
      <c r="U1844" s="234">
        <f t="shared" si="1296"/>
        <v>0</v>
      </c>
      <c r="V1844" s="234">
        <f t="shared" si="1297"/>
        <v>0</v>
      </c>
      <c r="W1844" s="293">
        <f t="shared" si="1298"/>
        <v>0</v>
      </c>
      <c r="X1844" s="294">
        <f t="shared" si="1281"/>
        <v>0</v>
      </c>
      <c r="Y1844" s="289">
        <f t="shared" si="1282"/>
        <v>0</v>
      </c>
      <c r="Z1844" s="290"/>
      <c r="AA1844" s="267">
        <f t="shared" si="1299"/>
        <v>0</v>
      </c>
      <c r="AB1844" s="234">
        <f>IF(AA1844=0,0,SUMIFS('Sch A. Input'!$H835:$FJ835,'Sch A. Input'!$H$14:$FJ$14,"Recurring",'Sch A. Input'!$H$13:$FJ$13,"&lt;="&amp;$L$11,'Sch A. Input'!$H$13:$FJ$13,"&lt;="&amp;$AI$1020,'Sch A. Input'!$H$13:$FJ$13,"&gt;"&amp;$Y$1020))</f>
        <v>0</v>
      </c>
      <c r="AC1844" s="234">
        <f>IF(AA1844=0,0,SUMIFS('Sch A. Input'!$H835:$FJ835,'Sch A. Input'!$H$14:$FJ$14,"One-time",'Sch A. Input'!$H$13:$FJ$13,"&lt;="&amp;$L$11,'Sch A. Input'!$H$13:$FJ$13,"&lt;="&amp;$AI$1020,'Sch A. Input'!$H$13:$FJ$13,"&gt;"&amp;$Y$1020))</f>
        <v>0</v>
      </c>
      <c r="AD1844" s="266">
        <f t="shared" si="1300"/>
        <v>0</v>
      </c>
      <c r="AE1844" s="234">
        <f t="shared" si="1301"/>
        <v>0</v>
      </c>
      <c r="AF1844" s="234">
        <f t="shared" si="1302"/>
        <v>0</v>
      </c>
      <c r="AG1844" s="293">
        <f t="shared" si="1303"/>
        <v>0</v>
      </c>
      <c r="AH1844" s="294">
        <f t="shared" si="1283"/>
        <v>0</v>
      </c>
      <c r="AI1844" s="289">
        <f t="shared" si="1284"/>
        <v>0</v>
      </c>
      <c r="AK1844" s="267">
        <f t="shared" si="1304"/>
        <v>0</v>
      </c>
      <c r="AL1844" s="234">
        <f>IF(AK1844=0,0,SUMIFS('Sch A. Input'!$H835:$FJ835,'Sch A. Input'!$H$14:$FJ$14,"Recurring",'Sch A. Input'!$H$13:$FJ$13,"&lt;="&amp;$L$11,'Sch A. Input'!$H$13:$FJ$13,"&lt;="&amp;$AS$1020,'Sch A. Input'!$H$13:$FJ$13,"&gt;"&amp;$AI$1020))</f>
        <v>0</v>
      </c>
      <c r="AM1844" s="234">
        <f>IF(AK1844=0,0,SUMIFS('Sch A. Input'!$H835:$FJ835,'Sch A. Input'!$H$14:$FJ$14,"One-time",'Sch A. Input'!$H$13:$FJ$13,"&lt;="&amp;L$11,'Sch A. Input'!$H$13:$FJ$13,"&lt;="&amp;$AS$1020,'Sch A. Input'!$H$13:$FJ$13,"&gt;"&amp;$AI$1020))</f>
        <v>0</v>
      </c>
      <c r="AN1844" s="266">
        <f t="shared" si="1305"/>
        <v>0</v>
      </c>
      <c r="AO1844" s="234">
        <f t="shared" si="1306"/>
        <v>0</v>
      </c>
      <c r="AP1844" s="234">
        <f t="shared" si="1307"/>
        <v>0</v>
      </c>
      <c r="AQ1844" s="293">
        <f t="shared" si="1308"/>
        <v>0</v>
      </c>
      <c r="AR1844" s="294">
        <f t="shared" si="1285"/>
        <v>0</v>
      </c>
      <c r="AS1844" s="289">
        <f t="shared" si="1286"/>
        <v>0</v>
      </c>
      <c r="AT1844" s="291"/>
      <c r="AY1844" s="295"/>
      <c r="AZ1844" s="295"/>
      <c r="CB1844"/>
      <c r="CC1844"/>
      <c r="CD1844"/>
      <c r="CE1844"/>
      <c r="CF1844"/>
      <c r="CG1844"/>
      <c r="CH1844"/>
      <c r="CI1844"/>
      <c r="CJ1844"/>
      <c r="CK1844"/>
      <c r="CL1844"/>
      <c r="CM1844"/>
      <c r="CN1844"/>
      <c r="CO1844"/>
      <c r="CP1844"/>
      <c r="CQ1844"/>
      <c r="CR1844"/>
      <c r="CS1844"/>
      <c r="CT1844"/>
      <c r="CU1844"/>
      <c r="CV1844"/>
      <c r="CW1844"/>
      <c r="CX1844"/>
    </row>
    <row r="1845" spans="2:102" s="283" customFormat="1" x14ac:dyDescent="0.35">
      <c r="B1845" s="284" t="str">
        <f t="shared" ref="B1845:F1845" si="1359">B838</f>
        <v/>
      </c>
      <c r="C1845" s="292" t="str">
        <f t="shared" si="1359"/>
        <v/>
      </c>
      <c r="D1845" s="286" t="str">
        <f t="shared" si="1359"/>
        <v/>
      </c>
      <c r="E1845" s="286">
        <f t="shared" si="1359"/>
        <v>45016</v>
      </c>
      <c r="F1845" s="286">
        <f t="shared" si="1359"/>
        <v>0</v>
      </c>
      <c r="G1845" s="98">
        <f t="shared" si="1289"/>
        <v>0</v>
      </c>
      <c r="H1845" s="234">
        <f>IF(G1845=0,0,SUMIFS('Sch A. Input'!$H836:$FJ836,'Sch A. Input'!$H$14:$FJ$14,"Recurring",'Sch A. Input'!$H$13:$FJ$13,"&lt;="&amp;$O$1020,'Sch A. Input'!$H$13:$FJ$13,"&lt;="&amp;$L$11))</f>
        <v>0</v>
      </c>
      <c r="I1845" s="234">
        <f>IF(G1845=0,0,SUMIFS('Sch A. Input'!$H836:$FJ836,'Sch A. Input'!$H$14:$FJ$14,"One-time",'Sch A. Input'!$H$13:$FJ$13,"&lt;="&amp;$O$1020,'Sch A. Input'!$H$13:$FJ$13,"&lt;="&amp;$L$11))</f>
        <v>0</v>
      </c>
      <c r="J1845" s="266">
        <f t="shared" si="1290"/>
        <v>0</v>
      </c>
      <c r="K1845" s="234">
        <f t="shared" si="1291"/>
        <v>0</v>
      </c>
      <c r="L1845" s="234">
        <f t="shared" si="1292"/>
        <v>0</v>
      </c>
      <c r="M1845" s="293">
        <f t="shared" si="1293"/>
        <v>0</v>
      </c>
      <c r="N1845" s="294">
        <f t="shared" si="1279"/>
        <v>0</v>
      </c>
      <c r="O1845" s="289">
        <f t="shared" si="1280"/>
        <v>0</v>
      </c>
      <c r="Q1845" s="267">
        <f t="shared" si="1294"/>
        <v>0</v>
      </c>
      <c r="R1845" s="234">
        <f>IF(Q1845=0,0,SUMIFS('Sch A. Input'!$H836:$FJ836,'Sch A. Input'!$H$14:$FJ$14,"Recurring",'Sch A. Input'!$H$13:$FJ$13,"&lt;="&amp;$L$11,'Sch A. Input'!$H$13:$FJ$13,"&lt;="&amp;$Y$1020,'Sch A. Input'!$H$13:$FJ$13,"&gt;"&amp;$O$1020))</f>
        <v>0</v>
      </c>
      <c r="S1845" s="234">
        <f>IF(Q1845=0,0,SUMIFS('Sch A. Input'!$H836:$FJ836,'Sch A. Input'!$H$14:$FJ$14,"One-time",'Sch A. Input'!$H$13:$FJ$13,"&lt;="&amp;$L$11,'Sch A. Input'!$H$13:$FJ$13,"&lt;="&amp;$Y$1020,'Sch A. Input'!$H$13:$FJ$13,"&gt;"&amp;$O$1020))</f>
        <v>0</v>
      </c>
      <c r="T1845" s="266">
        <f t="shared" si="1295"/>
        <v>0</v>
      </c>
      <c r="U1845" s="234">
        <f t="shared" si="1296"/>
        <v>0</v>
      </c>
      <c r="V1845" s="234">
        <f t="shared" si="1297"/>
        <v>0</v>
      </c>
      <c r="W1845" s="293">
        <f t="shared" si="1298"/>
        <v>0</v>
      </c>
      <c r="X1845" s="294">
        <f t="shared" si="1281"/>
        <v>0</v>
      </c>
      <c r="Y1845" s="289">
        <f t="shared" si="1282"/>
        <v>0</v>
      </c>
      <c r="Z1845" s="290"/>
      <c r="AA1845" s="267">
        <f t="shared" si="1299"/>
        <v>0</v>
      </c>
      <c r="AB1845" s="234">
        <f>IF(AA1845=0,0,SUMIFS('Sch A. Input'!$H836:$FJ836,'Sch A. Input'!$H$14:$FJ$14,"Recurring",'Sch A. Input'!$H$13:$FJ$13,"&lt;="&amp;$L$11,'Sch A. Input'!$H$13:$FJ$13,"&lt;="&amp;$AI$1020,'Sch A. Input'!$H$13:$FJ$13,"&gt;"&amp;$Y$1020))</f>
        <v>0</v>
      </c>
      <c r="AC1845" s="234">
        <f>IF(AA1845=0,0,SUMIFS('Sch A. Input'!$H836:$FJ836,'Sch A. Input'!$H$14:$FJ$14,"One-time",'Sch A. Input'!$H$13:$FJ$13,"&lt;="&amp;$L$11,'Sch A. Input'!$H$13:$FJ$13,"&lt;="&amp;$AI$1020,'Sch A. Input'!$H$13:$FJ$13,"&gt;"&amp;$Y$1020))</f>
        <v>0</v>
      </c>
      <c r="AD1845" s="266">
        <f t="shared" si="1300"/>
        <v>0</v>
      </c>
      <c r="AE1845" s="234">
        <f t="shared" si="1301"/>
        <v>0</v>
      </c>
      <c r="AF1845" s="234">
        <f t="shared" si="1302"/>
        <v>0</v>
      </c>
      <c r="AG1845" s="293">
        <f t="shared" si="1303"/>
        <v>0</v>
      </c>
      <c r="AH1845" s="294">
        <f t="shared" si="1283"/>
        <v>0</v>
      </c>
      <c r="AI1845" s="289">
        <f t="shared" si="1284"/>
        <v>0</v>
      </c>
      <c r="AK1845" s="267">
        <f t="shared" si="1304"/>
        <v>0</v>
      </c>
      <c r="AL1845" s="234">
        <f>IF(AK1845=0,0,SUMIFS('Sch A. Input'!$H836:$FJ836,'Sch A. Input'!$H$14:$FJ$14,"Recurring",'Sch A. Input'!$H$13:$FJ$13,"&lt;="&amp;$L$11,'Sch A. Input'!$H$13:$FJ$13,"&lt;="&amp;$AS$1020,'Sch A. Input'!$H$13:$FJ$13,"&gt;"&amp;$AI$1020))</f>
        <v>0</v>
      </c>
      <c r="AM1845" s="234">
        <f>IF(AK1845=0,0,SUMIFS('Sch A. Input'!$H836:$FJ836,'Sch A. Input'!$H$14:$FJ$14,"One-time",'Sch A. Input'!$H$13:$FJ$13,"&lt;="&amp;L$11,'Sch A. Input'!$H$13:$FJ$13,"&lt;="&amp;$AS$1020,'Sch A. Input'!$H$13:$FJ$13,"&gt;"&amp;$AI$1020))</f>
        <v>0</v>
      </c>
      <c r="AN1845" s="266">
        <f t="shared" si="1305"/>
        <v>0</v>
      </c>
      <c r="AO1845" s="234">
        <f t="shared" si="1306"/>
        <v>0</v>
      </c>
      <c r="AP1845" s="234">
        <f t="shared" si="1307"/>
        <v>0</v>
      </c>
      <c r="AQ1845" s="293">
        <f t="shared" si="1308"/>
        <v>0</v>
      </c>
      <c r="AR1845" s="294">
        <f t="shared" si="1285"/>
        <v>0</v>
      </c>
      <c r="AS1845" s="289">
        <f t="shared" si="1286"/>
        <v>0</v>
      </c>
      <c r="AT1845" s="291"/>
      <c r="AY1845" s="295"/>
      <c r="AZ1845" s="295"/>
      <c r="CB1845"/>
      <c r="CC1845"/>
      <c r="CD1845"/>
      <c r="CE1845"/>
      <c r="CF1845"/>
      <c r="CG1845"/>
      <c r="CH1845"/>
      <c r="CI1845"/>
      <c r="CJ1845"/>
      <c r="CK1845"/>
      <c r="CL1845"/>
      <c r="CM1845"/>
      <c r="CN1845"/>
      <c r="CO1845"/>
      <c r="CP1845"/>
      <c r="CQ1845"/>
      <c r="CR1845"/>
      <c r="CS1845"/>
      <c r="CT1845"/>
      <c r="CU1845"/>
      <c r="CV1845"/>
      <c r="CW1845"/>
      <c r="CX1845"/>
    </row>
    <row r="1846" spans="2:102" s="283" customFormat="1" x14ac:dyDescent="0.35">
      <c r="B1846" s="284" t="str">
        <f t="shared" ref="B1846:F1846" si="1360">B839</f>
        <v/>
      </c>
      <c r="C1846" s="292" t="str">
        <f t="shared" si="1360"/>
        <v/>
      </c>
      <c r="D1846" s="286" t="str">
        <f t="shared" si="1360"/>
        <v/>
      </c>
      <c r="E1846" s="286">
        <f t="shared" si="1360"/>
        <v>45016</v>
      </c>
      <c r="F1846" s="286">
        <f t="shared" si="1360"/>
        <v>0</v>
      </c>
      <c r="G1846" s="98">
        <f t="shared" si="1289"/>
        <v>0</v>
      </c>
      <c r="H1846" s="234">
        <f>IF(G1846=0,0,SUMIFS('Sch A. Input'!$H837:$FJ837,'Sch A. Input'!$H$14:$FJ$14,"Recurring",'Sch A. Input'!$H$13:$FJ$13,"&lt;="&amp;$O$1020,'Sch A. Input'!$H$13:$FJ$13,"&lt;="&amp;$L$11))</f>
        <v>0</v>
      </c>
      <c r="I1846" s="234">
        <f>IF(G1846=0,0,SUMIFS('Sch A. Input'!$H837:$FJ837,'Sch A. Input'!$H$14:$FJ$14,"One-time",'Sch A. Input'!$H$13:$FJ$13,"&lt;="&amp;$O$1020,'Sch A. Input'!$H$13:$FJ$13,"&lt;="&amp;$L$11))</f>
        <v>0</v>
      </c>
      <c r="J1846" s="266">
        <f t="shared" si="1290"/>
        <v>0</v>
      </c>
      <c r="K1846" s="234">
        <f t="shared" si="1291"/>
        <v>0</v>
      </c>
      <c r="L1846" s="234">
        <f t="shared" si="1292"/>
        <v>0</v>
      </c>
      <c r="M1846" s="293">
        <f t="shared" si="1293"/>
        <v>0</v>
      </c>
      <c r="N1846" s="294">
        <f t="shared" si="1279"/>
        <v>0</v>
      </c>
      <c r="O1846" s="289">
        <f t="shared" si="1280"/>
        <v>0</v>
      </c>
      <c r="Q1846" s="267">
        <f t="shared" si="1294"/>
        <v>0</v>
      </c>
      <c r="R1846" s="234">
        <f>IF(Q1846=0,0,SUMIFS('Sch A. Input'!$H837:$FJ837,'Sch A. Input'!$H$14:$FJ$14,"Recurring",'Sch A. Input'!$H$13:$FJ$13,"&lt;="&amp;$L$11,'Sch A. Input'!$H$13:$FJ$13,"&lt;="&amp;$Y$1020,'Sch A. Input'!$H$13:$FJ$13,"&gt;"&amp;$O$1020))</f>
        <v>0</v>
      </c>
      <c r="S1846" s="234">
        <f>IF(Q1846=0,0,SUMIFS('Sch A. Input'!$H837:$FJ837,'Sch A. Input'!$H$14:$FJ$14,"One-time",'Sch A. Input'!$H$13:$FJ$13,"&lt;="&amp;$L$11,'Sch A. Input'!$H$13:$FJ$13,"&lt;="&amp;$Y$1020,'Sch A. Input'!$H$13:$FJ$13,"&gt;"&amp;$O$1020))</f>
        <v>0</v>
      </c>
      <c r="T1846" s="266">
        <f t="shared" si="1295"/>
        <v>0</v>
      </c>
      <c r="U1846" s="234">
        <f t="shared" si="1296"/>
        <v>0</v>
      </c>
      <c r="V1846" s="234">
        <f t="shared" si="1297"/>
        <v>0</v>
      </c>
      <c r="W1846" s="293">
        <f t="shared" si="1298"/>
        <v>0</v>
      </c>
      <c r="X1846" s="294">
        <f t="shared" si="1281"/>
        <v>0</v>
      </c>
      <c r="Y1846" s="289">
        <f t="shared" si="1282"/>
        <v>0</v>
      </c>
      <c r="Z1846" s="290"/>
      <c r="AA1846" s="267">
        <f t="shared" si="1299"/>
        <v>0</v>
      </c>
      <c r="AB1846" s="234">
        <f>IF(AA1846=0,0,SUMIFS('Sch A. Input'!$H837:$FJ837,'Sch A. Input'!$H$14:$FJ$14,"Recurring",'Sch A. Input'!$H$13:$FJ$13,"&lt;="&amp;$L$11,'Sch A. Input'!$H$13:$FJ$13,"&lt;="&amp;$AI$1020,'Sch A. Input'!$H$13:$FJ$13,"&gt;"&amp;$Y$1020))</f>
        <v>0</v>
      </c>
      <c r="AC1846" s="234">
        <f>IF(AA1846=0,0,SUMIFS('Sch A. Input'!$H837:$FJ837,'Sch A. Input'!$H$14:$FJ$14,"One-time",'Sch A. Input'!$H$13:$FJ$13,"&lt;="&amp;$L$11,'Sch A. Input'!$H$13:$FJ$13,"&lt;="&amp;$AI$1020,'Sch A. Input'!$H$13:$FJ$13,"&gt;"&amp;$Y$1020))</f>
        <v>0</v>
      </c>
      <c r="AD1846" s="266">
        <f t="shared" si="1300"/>
        <v>0</v>
      </c>
      <c r="AE1846" s="234">
        <f t="shared" si="1301"/>
        <v>0</v>
      </c>
      <c r="AF1846" s="234">
        <f t="shared" si="1302"/>
        <v>0</v>
      </c>
      <c r="AG1846" s="293">
        <f t="shared" si="1303"/>
        <v>0</v>
      </c>
      <c r="AH1846" s="294">
        <f t="shared" si="1283"/>
        <v>0</v>
      </c>
      <c r="AI1846" s="289">
        <f t="shared" si="1284"/>
        <v>0</v>
      </c>
      <c r="AK1846" s="267">
        <f t="shared" si="1304"/>
        <v>0</v>
      </c>
      <c r="AL1846" s="234">
        <f>IF(AK1846=0,0,SUMIFS('Sch A. Input'!$H837:$FJ837,'Sch A. Input'!$H$14:$FJ$14,"Recurring",'Sch A. Input'!$H$13:$FJ$13,"&lt;="&amp;$L$11,'Sch A. Input'!$H$13:$FJ$13,"&lt;="&amp;$AS$1020,'Sch A. Input'!$H$13:$FJ$13,"&gt;"&amp;$AI$1020))</f>
        <v>0</v>
      </c>
      <c r="AM1846" s="234">
        <f>IF(AK1846=0,0,SUMIFS('Sch A. Input'!$H837:$FJ837,'Sch A. Input'!$H$14:$FJ$14,"One-time",'Sch A. Input'!$H$13:$FJ$13,"&lt;="&amp;L$11,'Sch A. Input'!$H$13:$FJ$13,"&lt;="&amp;$AS$1020,'Sch A. Input'!$H$13:$FJ$13,"&gt;"&amp;$AI$1020))</f>
        <v>0</v>
      </c>
      <c r="AN1846" s="266">
        <f t="shared" si="1305"/>
        <v>0</v>
      </c>
      <c r="AO1846" s="234">
        <f t="shared" si="1306"/>
        <v>0</v>
      </c>
      <c r="AP1846" s="234">
        <f t="shared" si="1307"/>
        <v>0</v>
      </c>
      <c r="AQ1846" s="293">
        <f t="shared" si="1308"/>
        <v>0</v>
      </c>
      <c r="AR1846" s="294">
        <f t="shared" si="1285"/>
        <v>0</v>
      </c>
      <c r="AS1846" s="289">
        <f t="shared" si="1286"/>
        <v>0</v>
      </c>
      <c r="AT1846" s="291"/>
      <c r="AY1846" s="295"/>
      <c r="AZ1846" s="295"/>
      <c r="CB1846"/>
      <c r="CC1846"/>
      <c r="CD1846"/>
      <c r="CE1846"/>
      <c r="CF1846"/>
      <c r="CG1846"/>
      <c r="CH1846"/>
      <c r="CI1846"/>
      <c r="CJ1846"/>
      <c r="CK1846"/>
      <c r="CL1846"/>
      <c r="CM1846"/>
      <c r="CN1846"/>
      <c r="CO1846"/>
      <c r="CP1846"/>
      <c r="CQ1846"/>
      <c r="CR1846"/>
      <c r="CS1846"/>
      <c r="CT1846"/>
      <c r="CU1846"/>
      <c r="CV1846"/>
      <c r="CW1846"/>
      <c r="CX1846"/>
    </row>
    <row r="1847" spans="2:102" s="283" customFormat="1" x14ac:dyDescent="0.35">
      <c r="B1847" s="284" t="str">
        <f t="shared" ref="B1847:F1847" si="1361">B840</f>
        <v/>
      </c>
      <c r="C1847" s="292" t="str">
        <f t="shared" si="1361"/>
        <v/>
      </c>
      <c r="D1847" s="286" t="str">
        <f t="shared" si="1361"/>
        <v/>
      </c>
      <c r="E1847" s="286">
        <f t="shared" si="1361"/>
        <v>45016</v>
      </c>
      <c r="F1847" s="286">
        <f t="shared" si="1361"/>
        <v>0</v>
      </c>
      <c r="G1847" s="98">
        <f t="shared" si="1289"/>
        <v>0</v>
      </c>
      <c r="H1847" s="234">
        <f>IF(G1847=0,0,SUMIFS('Sch A. Input'!$H838:$FJ838,'Sch A. Input'!$H$14:$FJ$14,"Recurring",'Sch A. Input'!$H$13:$FJ$13,"&lt;="&amp;$O$1020,'Sch A. Input'!$H$13:$FJ$13,"&lt;="&amp;$L$11))</f>
        <v>0</v>
      </c>
      <c r="I1847" s="234">
        <f>IF(G1847=0,0,SUMIFS('Sch A. Input'!$H838:$FJ838,'Sch A. Input'!$H$14:$FJ$14,"One-time",'Sch A. Input'!$H$13:$FJ$13,"&lt;="&amp;$O$1020,'Sch A. Input'!$H$13:$FJ$13,"&lt;="&amp;$L$11))</f>
        <v>0</v>
      </c>
      <c r="J1847" s="266">
        <f t="shared" si="1290"/>
        <v>0</v>
      </c>
      <c r="K1847" s="234">
        <f t="shared" si="1291"/>
        <v>0</v>
      </c>
      <c r="L1847" s="234">
        <f t="shared" si="1292"/>
        <v>0</v>
      </c>
      <c r="M1847" s="293">
        <f t="shared" si="1293"/>
        <v>0</v>
      </c>
      <c r="N1847" s="294">
        <f t="shared" si="1279"/>
        <v>0</v>
      </c>
      <c r="O1847" s="289">
        <f t="shared" si="1280"/>
        <v>0</v>
      </c>
      <c r="Q1847" s="267">
        <f t="shared" si="1294"/>
        <v>0</v>
      </c>
      <c r="R1847" s="234">
        <f>IF(Q1847=0,0,SUMIFS('Sch A. Input'!$H838:$FJ838,'Sch A. Input'!$H$14:$FJ$14,"Recurring",'Sch A. Input'!$H$13:$FJ$13,"&lt;="&amp;$L$11,'Sch A. Input'!$H$13:$FJ$13,"&lt;="&amp;$Y$1020,'Sch A. Input'!$H$13:$FJ$13,"&gt;"&amp;$O$1020))</f>
        <v>0</v>
      </c>
      <c r="S1847" s="234">
        <f>IF(Q1847=0,0,SUMIFS('Sch A. Input'!$H838:$FJ838,'Sch A. Input'!$H$14:$FJ$14,"One-time",'Sch A. Input'!$H$13:$FJ$13,"&lt;="&amp;$L$11,'Sch A. Input'!$H$13:$FJ$13,"&lt;="&amp;$Y$1020,'Sch A. Input'!$H$13:$FJ$13,"&gt;"&amp;$O$1020))</f>
        <v>0</v>
      </c>
      <c r="T1847" s="266">
        <f t="shared" si="1295"/>
        <v>0</v>
      </c>
      <c r="U1847" s="234">
        <f t="shared" si="1296"/>
        <v>0</v>
      </c>
      <c r="V1847" s="234">
        <f t="shared" si="1297"/>
        <v>0</v>
      </c>
      <c r="W1847" s="293">
        <f t="shared" si="1298"/>
        <v>0</v>
      </c>
      <c r="X1847" s="294">
        <f t="shared" si="1281"/>
        <v>0</v>
      </c>
      <c r="Y1847" s="289">
        <f t="shared" si="1282"/>
        <v>0</v>
      </c>
      <c r="Z1847" s="290"/>
      <c r="AA1847" s="267">
        <f t="shared" si="1299"/>
        <v>0</v>
      </c>
      <c r="AB1847" s="234">
        <f>IF(AA1847=0,0,SUMIFS('Sch A. Input'!$H838:$FJ838,'Sch A. Input'!$H$14:$FJ$14,"Recurring",'Sch A. Input'!$H$13:$FJ$13,"&lt;="&amp;$L$11,'Sch A. Input'!$H$13:$FJ$13,"&lt;="&amp;$AI$1020,'Sch A. Input'!$H$13:$FJ$13,"&gt;"&amp;$Y$1020))</f>
        <v>0</v>
      </c>
      <c r="AC1847" s="234">
        <f>IF(AA1847=0,0,SUMIFS('Sch A. Input'!$H838:$FJ838,'Sch A. Input'!$H$14:$FJ$14,"One-time",'Sch A. Input'!$H$13:$FJ$13,"&lt;="&amp;$L$11,'Sch A. Input'!$H$13:$FJ$13,"&lt;="&amp;$AI$1020,'Sch A. Input'!$H$13:$FJ$13,"&gt;"&amp;$Y$1020))</f>
        <v>0</v>
      </c>
      <c r="AD1847" s="266">
        <f t="shared" si="1300"/>
        <v>0</v>
      </c>
      <c r="AE1847" s="234">
        <f t="shared" si="1301"/>
        <v>0</v>
      </c>
      <c r="AF1847" s="234">
        <f t="shared" si="1302"/>
        <v>0</v>
      </c>
      <c r="AG1847" s="293">
        <f t="shared" si="1303"/>
        <v>0</v>
      </c>
      <c r="AH1847" s="294">
        <f t="shared" si="1283"/>
        <v>0</v>
      </c>
      <c r="AI1847" s="289">
        <f t="shared" si="1284"/>
        <v>0</v>
      </c>
      <c r="AK1847" s="267">
        <f t="shared" si="1304"/>
        <v>0</v>
      </c>
      <c r="AL1847" s="234">
        <f>IF(AK1847=0,0,SUMIFS('Sch A. Input'!$H838:$FJ838,'Sch A. Input'!$H$14:$FJ$14,"Recurring",'Sch A. Input'!$H$13:$FJ$13,"&lt;="&amp;$L$11,'Sch A. Input'!$H$13:$FJ$13,"&lt;="&amp;$AS$1020,'Sch A. Input'!$H$13:$FJ$13,"&gt;"&amp;$AI$1020))</f>
        <v>0</v>
      </c>
      <c r="AM1847" s="234">
        <f>IF(AK1847=0,0,SUMIFS('Sch A. Input'!$H838:$FJ838,'Sch A. Input'!$H$14:$FJ$14,"One-time",'Sch A. Input'!$H$13:$FJ$13,"&lt;="&amp;L$11,'Sch A. Input'!$H$13:$FJ$13,"&lt;="&amp;$AS$1020,'Sch A. Input'!$H$13:$FJ$13,"&gt;"&amp;$AI$1020))</f>
        <v>0</v>
      </c>
      <c r="AN1847" s="266">
        <f t="shared" si="1305"/>
        <v>0</v>
      </c>
      <c r="AO1847" s="234">
        <f t="shared" si="1306"/>
        <v>0</v>
      </c>
      <c r="AP1847" s="234">
        <f t="shared" si="1307"/>
        <v>0</v>
      </c>
      <c r="AQ1847" s="293">
        <f t="shared" si="1308"/>
        <v>0</v>
      </c>
      <c r="AR1847" s="294">
        <f t="shared" si="1285"/>
        <v>0</v>
      </c>
      <c r="AS1847" s="289">
        <f t="shared" si="1286"/>
        <v>0</v>
      </c>
      <c r="AT1847" s="291"/>
      <c r="AY1847" s="295"/>
      <c r="AZ1847" s="295"/>
      <c r="CB1847"/>
      <c r="CC1847"/>
      <c r="CD1847"/>
      <c r="CE1847"/>
      <c r="CF1847"/>
      <c r="CG1847"/>
      <c r="CH1847"/>
      <c r="CI1847"/>
      <c r="CJ1847"/>
      <c r="CK1847"/>
      <c r="CL1847"/>
      <c r="CM1847"/>
      <c r="CN1847"/>
      <c r="CO1847"/>
      <c r="CP1847"/>
      <c r="CQ1847"/>
      <c r="CR1847"/>
      <c r="CS1847"/>
      <c r="CT1847"/>
      <c r="CU1847"/>
      <c r="CV1847"/>
      <c r="CW1847"/>
      <c r="CX1847"/>
    </row>
    <row r="1848" spans="2:102" s="283" customFormat="1" x14ac:dyDescent="0.35">
      <c r="B1848" s="284" t="str">
        <f t="shared" ref="B1848:F1848" si="1362">B841</f>
        <v/>
      </c>
      <c r="C1848" s="292" t="str">
        <f t="shared" si="1362"/>
        <v/>
      </c>
      <c r="D1848" s="286" t="str">
        <f t="shared" si="1362"/>
        <v/>
      </c>
      <c r="E1848" s="286">
        <f t="shared" si="1362"/>
        <v>45016</v>
      </c>
      <c r="F1848" s="286">
        <f t="shared" si="1362"/>
        <v>0</v>
      </c>
      <c r="G1848" s="98">
        <f t="shared" si="1289"/>
        <v>0</v>
      </c>
      <c r="H1848" s="234">
        <f>IF(G1848=0,0,SUMIFS('Sch A. Input'!$H839:$FJ839,'Sch A. Input'!$H$14:$FJ$14,"Recurring",'Sch A. Input'!$H$13:$FJ$13,"&lt;="&amp;$O$1020,'Sch A. Input'!$H$13:$FJ$13,"&lt;="&amp;$L$11))</f>
        <v>0</v>
      </c>
      <c r="I1848" s="234">
        <f>IF(G1848=0,0,SUMIFS('Sch A. Input'!$H839:$FJ839,'Sch A. Input'!$H$14:$FJ$14,"One-time",'Sch A. Input'!$H$13:$FJ$13,"&lt;="&amp;$O$1020,'Sch A. Input'!$H$13:$FJ$13,"&lt;="&amp;$L$11))</f>
        <v>0</v>
      </c>
      <c r="J1848" s="266">
        <f t="shared" si="1290"/>
        <v>0</v>
      </c>
      <c r="K1848" s="234">
        <f t="shared" si="1291"/>
        <v>0</v>
      </c>
      <c r="L1848" s="234">
        <f t="shared" si="1292"/>
        <v>0</v>
      </c>
      <c r="M1848" s="293">
        <f t="shared" si="1293"/>
        <v>0</v>
      </c>
      <c r="N1848" s="294">
        <f t="shared" si="1279"/>
        <v>0</v>
      </c>
      <c r="O1848" s="289">
        <f t="shared" si="1280"/>
        <v>0</v>
      </c>
      <c r="Q1848" s="267">
        <f t="shared" si="1294"/>
        <v>0</v>
      </c>
      <c r="R1848" s="234">
        <f>IF(Q1848=0,0,SUMIFS('Sch A. Input'!$H839:$FJ839,'Sch A. Input'!$H$14:$FJ$14,"Recurring",'Sch A. Input'!$H$13:$FJ$13,"&lt;="&amp;$L$11,'Sch A. Input'!$H$13:$FJ$13,"&lt;="&amp;$Y$1020,'Sch A. Input'!$H$13:$FJ$13,"&gt;"&amp;$O$1020))</f>
        <v>0</v>
      </c>
      <c r="S1848" s="234">
        <f>IF(Q1848=0,0,SUMIFS('Sch A. Input'!$H839:$FJ839,'Sch A. Input'!$H$14:$FJ$14,"One-time",'Sch A. Input'!$H$13:$FJ$13,"&lt;="&amp;$L$11,'Sch A. Input'!$H$13:$FJ$13,"&lt;="&amp;$Y$1020,'Sch A. Input'!$H$13:$FJ$13,"&gt;"&amp;$O$1020))</f>
        <v>0</v>
      </c>
      <c r="T1848" s="266">
        <f t="shared" si="1295"/>
        <v>0</v>
      </c>
      <c r="U1848" s="234">
        <f t="shared" si="1296"/>
        <v>0</v>
      </c>
      <c r="V1848" s="234">
        <f t="shared" si="1297"/>
        <v>0</v>
      </c>
      <c r="W1848" s="293">
        <f t="shared" si="1298"/>
        <v>0</v>
      </c>
      <c r="X1848" s="294">
        <f t="shared" si="1281"/>
        <v>0</v>
      </c>
      <c r="Y1848" s="289">
        <f t="shared" si="1282"/>
        <v>0</v>
      </c>
      <c r="Z1848" s="290"/>
      <c r="AA1848" s="267">
        <f t="shared" si="1299"/>
        <v>0</v>
      </c>
      <c r="AB1848" s="234">
        <f>IF(AA1848=0,0,SUMIFS('Sch A. Input'!$H839:$FJ839,'Sch A. Input'!$H$14:$FJ$14,"Recurring",'Sch A. Input'!$H$13:$FJ$13,"&lt;="&amp;$L$11,'Sch A. Input'!$H$13:$FJ$13,"&lt;="&amp;$AI$1020,'Sch A. Input'!$H$13:$FJ$13,"&gt;"&amp;$Y$1020))</f>
        <v>0</v>
      </c>
      <c r="AC1848" s="234">
        <f>IF(AA1848=0,0,SUMIFS('Sch A. Input'!$H839:$FJ839,'Sch A. Input'!$H$14:$FJ$14,"One-time",'Sch A. Input'!$H$13:$FJ$13,"&lt;="&amp;$L$11,'Sch A. Input'!$H$13:$FJ$13,"&lt;="&amp;$AI$1020,'Sch A. Input'!$H$13:$FJ$13,"&gt;"&amp;$Y$1020))</f>
        <v>0</v>
      </c>
      <c r="AD1848" s="266">
        <f t="shared" si="1300"/>
        <v>0</v>
      </c>
      <c r="AE1848" s="234">
        <f t="shared" si="1301"/>
        <v>0</v>
      </c>
      <c r="AF1848" s="234">
        <f t="shared" si="1302"/>
        <v>0</v>
      </c>
      <c r="AG1848" s="293">
        <f t="shared" si="1303"/>
        <v>0</v>
      </c>
      <c r="AH1848" s="294">
        <f t="shared" si="1283"/>
        <v>0</v>
      </c>
      <c r="AI1848" s="289">
        <f t="shared" si="1284"/>
        <v>0</v>
      </c>
      <c r="AK1848" s="267">
        <f t="shared" si="1304"/>
        <v>0</v>
      </c>
      <c r="AL1848" s="234">
        <f>IF(AK1848=0,0,SUMIFS('Sch A. Input'!$H839:$FJ839,'Sch A. Input'!$H$14:$FJ$14,"Recurring",'Sch A. Input'!$H$13:$FJ$13,"&lt;="&amp;$L$11,'Sch A. Input'!$H$13:$FJ$13,"&lt;="&amp;$AS$1020,'Sch A. Input'!$H$13:$FJ$13,"&gt;"&amp;$AI$1020))</f>
        <v>0</v>
      </c>
      <c r="AM1848" s="234">
        <f>IF(AK1848=0,0,SUMIFS('Sch A. Input'!$H839:$FJ839,'Sch A. Input'!$H$14:$FJ$14,"One-time",'Sch A. Input'!$H$13:$FJ$13,"&lt;="&amp;L$11,'Sch A. Input'!$H$13:$FJ$13,"&lt;="&amp;$AS$1020,'Sch A. Input'!$H$13:$FJ$13,"&gt;"&amp;$AI$1020))</f>
        <v>0</v>
      </c>
      <c r="AN1848" s="266">
        <f t="shared" si="1305"/>
        <v>0</v>
      </c>
      <c r="AO1848" s="234">
        <f t="shared" si="1306"/>
        <v>0</v>
      </c>
      <c r="AP1848" s="234">
        <f t="shared" si="1307"/>
        <v>0</v>
      </c>
      <c r="AQ1848" s="293">
        <f t="shared" si="1308"/>
        <v>0</v>
      </c>
      <c r="AR1848" s="294">
        <f t="shared" si="1285"/>
        <v>0</v>
      </c>
      <c r="AS1848" s="289">
        <f t="shared" si="1286"/>
        <v>0</v>
      </c>
      <c r="AT1848" s="291"/>
      <c r="AY1848" s="295"/>
      <c r="AZ1848" s="295"/>
      <c r="CB1848"/>
      <c r="CC1848"/>
      <c r="CD1848"/>
      <c r="CE1848"/>
      <c r="CF1848"/>
      <c r="CG1848"/>
      <c r="CH1848"/>
      <c r="CI1848"/>
      <c r="CJ1848"/>
      <c r="CK1848"/>
      <c r="CL1848"/>
      <c r="CM1848"/>
      <c r="CN1848"/>
      <c r="CO1848"/>
      <c r="CP1848"/>
      <c r="CQ1848"/>
      <c r="CR1848"/>
      <c r="CS1848"/>
      <c r="CT1848"/>
      <c r="CU1848"/>
      <c r="CV1848"/>
      <c r="CW1848"/>
      <c r="CX1848"/>
    </row>
    <row r="1849" spans="2:102" s="283" customFormat="1" x14ac:dyDescent="0.35">
      <c r="B1849" s="284" t="str">
        <f t="shared" ref="B1849:F1849" si="1363">B842</f>
        <v/>
      </c>
      <c r="C1849" s="292" t="str">
        <f t="shared" si="1363"/>
        <v/>
      </c>
      <c r="D1849" s="286" t="str">
        <f t="shared" si="1363"/>
        <v/>
      </c>
      <c r="E1849" s="286">
        <f t="shared" si="1363"/>
        <v>45016</v>
      </c>
      <c r="F1849" s="286">
        <f t="shared" si="1363"/>
        <v>0</v>
      </c>
      <c r="G1849" s="98">
        <f t="shared" si="1289"/>
        <v>0</v>
      </c>
      <c r="H1849" s="234">
        <f>IF(G1849=0,0,SUMIFS('Sch A. Input'!$H840:$FJ840,'Sch A. Input'!$H$14:$FJ$14,"Recurring",'Sch A. Input'!$H$13:$FJ$13,"&lt;="&amp;$O$1020,'Sch A. Input'!$H$13:$FJ$13,"&lt;="&amp;$L$11))</f>
        <v>0</v>
      </c>
      <c r="I1849" s="234">
        <f>IF(G1849=0,0,SUMIFS('Sch A. Input'!$H840:$FJ840,'Sch A. Input'!$H$14:$FJ$14,"One-time",'Sch A. Input'!$H$13:$FJ$13,"&lt;="&amp;$O$1020,'Sch A. Input'!$H$13:$FJ$13,"&lt;="&amp;$L$11))</f>
        <v>0</v>
      </c>
      <c r="J1849" s="266">
        <f t="shared" si="1290"/>
        <v>0</v>
      </c>
      <c r="K1849" s="234">
        <f t="shared" si="1291"/>
        <v>0</v>
      </c>
      <c r="L1849" s="234">
        <f t="shared" si="1292"/>
        <v>0</v>
      </c>
      <c r="M1849" s="293">
        <f t="shared" si="1293"/>
        <v>0</v>
      </c>
      <c r="N1849" s="294">
        <f t="shared" si="1279"/>
        <v>0</v>
      </c>
      <c r="O1849" s="289">
        <f t="shared" si="1280"/>
        <v>0</v>
      </c>
      <c r="Q1849" s="267">
        <f t="shared" si="1294"/>
        <v>0</v>
      </c>
      <c r="R1849" s="234">
        <f>IF(Q1849=0,0,SUMIFS('Sch A. Input'!$H840:$FJ840,'Sch A. Input'!$H$14:$FJ$14,"Recurring",'Sch A. Input'!$H$13:$FJ$13,"&lt;="&amp;$L$11,'Sch A. Input'!$H$13:$FJ$13,"&lt;="&amp;$Y$1020,'Sch A. Input'!$H$13:$FJ$13,"&gt;"&amp;$O$1020))</f>
        <v>0</v>
      </c>
      <c r="S1849" s="234">
        <f>IF(Q1849=0,0,SUMIFS('Sch A. Input'!$H840:$FJ840,'Sch A. Input'!$H$14:$FJ$14,"One-time",'Sch A. Input'!$H$13:$FJ$13,"&lt;="&amp;$L$11,'Sch A. Input'!$H$13:$FJ$13,"&lt;="&amp;$Y$1020,'Sch A. Input'!$H$13:$FJ$13,"&gt;"&amp;$O$1020))</f>
        <v>0</v>
      </c>
      <c r="T1849" s="266">
        <f t="shared" si="1295"/>
        <v>0</v>
      </c>
      <c r="U1849" s="234">
        <f t="shared" si="1296"/>
        <v>0</v>
      </c>
      <c r="V1849" s="234">
        <f t="shared" si="1297"/>
        <v>0</v>
      </c>
      <c r="W1849" s="293">
        <f t="shared" si="1298"/>
        <v>0</v>
      </c>
      <c r="X1849" s="294">
        <f t="shared" si="1281"/>
        <v>0</v>
      </c>
      <c r="Y1849" s="289">
        <f t="shared" si="1282"/>
        <v>0</v>
      </c>
      <c r="Z1849" s="290"/>
      <c r="AA1849" s="267">
        <f t="shared" si="1299"/>
        <v>0</v>
      </c>
      <c r="AB1849" s="234">
        <f>IF(AA1849=0,0,SUMIFS('Sch A. Input'!$H840:$FJ840,'Sch A. Input'!$H$14:$FJ$14,"Recurring",'Sch A. Input'!$H$13:$FJ$13,"&lt;="&amp;$L$11,'Sch A. Input'!$H$13:$FJ$13,"&lt;="&amp;$AI$1020,'Sch A. Input'!$H$13:$FJ$13,"&gt;"&amp;$Y$1020))</f>
        <v>0</v>
      </c>
      <c r="AC1849" s="234">
        <f>IF(AA1849=0,0,SUMIFS('Sch A. Input'!$H840:$FJ840,'Sch A. Input'!$H$14:$FJ$14,"One-time",'Sch A. Input'!$H$13:$FJ$13,"&lt;="&amp;$L$11,'Sch A. Input'!$H$13:$FJ$13,"&lt;="&amp;$AI$1020,'Sch A. Input'!$H$13:$FJ$13,"&gt;"&amp;$Y$1020))</f>
        <v>0</v>
      </c>
      <c r="AD1849" s="266">
        <f t="shared" si="1300"/>
        <v>0</v>
      </c>
      <c r="AE1849" s="234">
        <f t="shared" si="1301"/>
        <v>0</v>
      </c>
      <c r="AF1849" s="234">
        <f t="shared" si="1302"/>
        <v>0</v>
      </c>
      <c r="AG1849" s="293">
        <f t="shared" si="1303"/>
        <v>0</v>
      </c>
      <c r="AH1849" s="294">
        <f t="shared" si="1283"/>
        <v>0</v>
      </c>
      <c r="AI1849" s="289">
        <f t="shared" si="1284"/>
        <v>0</v>
      </c>
      <c r="AK1849" s="267">
        <f t="shared" si="1304"/>
        <v>0</v>
      </c>
      <c r="AL1849" s="234">
        <f>IF(AK1849=0,0,SUMIFS('Sch A. Input'!$H840:$FJ840,'Sch A. Input'!$H$14:$FJ$14,"Recurring",'Sch A. Input'!$H$13:$FJ$13,"&lt;="&amp;$L$11,'Sch A. Input'!$H$13:$FJ$13,"&lt;="&amp;$AS$1020,'Sch A. Input'!$H$13:$FJ$13,"&gt;"&amp;$AI$1020))</f>
        <v>0</v>
      </c>
      <c r="AM1849" s="234">
        <f>IF(AK1849=0,0,SUMIFS('Sch A. Input'!$H840:$FJ840,'Sch A. Input'!$H$14:$FJ$14,"One-time",'Sch A. Input'!$H$13:$FJ$13,"&lt;="&amp;L$11,'Sch A. Input'!$H$13:$FJ$13,"&lt;="&amp;$AS$1020,'Sch A. Input'!$H$13:$FJ$13,"&gt;"&amp;$AI$1020))</f>
        <v>0</v>
      </c>
      <c r="AN1849" s="266">
        <f t="shared" si="1305"/>
        <v>0</v>
      </c>
      <c r="AO1849" s="234">
        <f t="shared" si="1306"/>
        <v>0</v>
      </c>
      <c r="AP1849" s="234">
        <f t="shared" si="1307"/>
        <v>0</v>
      </c>
      <c r="AQ1849" s="293">
        <f t="shared" si="1308"/>
        <v>0</v>
      </c>
      <c r="AR1849" s="294">
        <f t="shared" si="1285"/>
        <v>0</v>
      </c>
      <c r="AS1849" s="289">
        <f t="shared" si="1286"/>
        <v>0</v>
      </c>
      <c r="AT1849" s="291"/>
      <c r="AY1849" s="295"/>
      <c r="AZ1849" s="295"/>
      <c r="CB1849"/>
      <c r="CC1849"/>
      <c r="CD1849"/>
      <c r="CE1849"/>
      <c r="CF1849"/>
      <c r="CG1849"/>
      <c r="CH1849"/>
      <c r="CI1849"/>
      <c r="CJ1849"/>
      <c r="CK1849"/>
      <c r="CL1849"/>
      <c r="CM1849"/>
      <c r="CN1849"/>
      <c r="CO1849"/>
      <c r="CP1849"/>
      <c r="CQ1849"/>
      <c r="CR1849"/>
      <c r="CS1849"/>
      <c r="CT1849"/>
      <c r="CU1849"/>
      <c r="CV1849"/>
      <c r="CW1849"/>
      <c r="CX1849"/>
    </row>
    <row r="1850" spans="2:102" s="283" customFormat="1" x14ac:dyDescent="0.35">
      <c r="B1850" s="284" t="str">
        <f t="shared" ref="B1850:F1850" si="1364">B843</f>
        <v/>
      </c>
      <c r="C1850" s="292" t="str">
        <f t="shared" si="1364"/>
        <v/>
      </c>
      <c r="D1850" s="286" t="str">
        <f t="shared" si="1364"/>
        <v/>
      </c>
      <c r="E1850" s="286">
        <f t="shared" si="1364"/>
        <v>45016</v>
      </c>
      <c r="F1850" s="286">
        <f t="shared" si="1364"/>
        <v>0</v>
      </c>
      <c r="G1850" s="98">
        <f t="shared" si="1289"/>
        <v>0</v>
      </c>
      <c r="H1850" s="234">
        <f>IF(G1850=0,0,SUMIFS('Sch A. Input'!$H841:$FJ841,'Sch A. Input'!$H$14:$FJ$14,"Recurring",'Sch A. Input'!$H$13:$FJ$13,"&lt;="&amp;$O$1020,'Sch A. Input'!$H$13:$FJ$13,"&lt;="&amp;$L$11))</f>
        <v>0</v>
      </c>
      <c r="I1850" s="234">
        <f>IF(G1850=0,0,SUMIFS('Sch A. Input'!$H841:$FJ841,'Sch A. Input'!$H$14:$FJ$14,"One-time",'Sch A. Input'!$H$13:$FJ$13,"&lt;="&amp;$O$1020,'Sch A. Input'!$H$13:$FJ$13,"&lt;="&amp;$L$11))</f>
        <v>0</v>
      </c>
      <c r="J1850" s="266">
        <f t="shared" si="1290"/>
        <v>0</v>
      </c>
      <c r="K1850" s="234">
        <f t="shared" si="1291"/>
        <v>0</v>
      </c>
      <c r="L1850" s="234">
        <f t="shared" si="1292"/>
        <v>0</v>
      </c>
      <c r="M1850" s="293">
        <f t="shared" si="1293"/>
        <v>0</v>
      </c>
      <c r="N1850" s="294">
        <f t="shared" si="1279"/>
        <v>0</v>
      </c>
      <c r="O1850" s="289">
        <f t="shared" si="1280"/>
        <v>0</v>
      </c>
      <c r="Q1850" s="267">
        <f t="shared" si="1294"/>
        <v>0</v>
      </c>
      <c r="R1850" s="234">
        <f>IF(Q1850=0,0,SUMIFS('Sch A. Input'!$H841:$FJ841,'Sch A. Input'!$H$14:$FJ$14,"Recurring",'Sch A. Input'!$H$13:$FJ$13,"&lt;="&amp;$L$11,'Sch A. Input'!$H$13:$FJ$13,"&lt;="&amp;$Y$1020,'Sch A. Input'!$H$13:$FJ$13,"&gt;"&amp;$O$1020))</f>
        <v>0</v>
      </c>
      <c r="S1850" s="234">
        <f>IF(Q1850=0,0,SUMIFS('Sch A. Input'!$H841:$FJ841,'Sch A. Input'!$H$14:$FJ$14,"One-time",'Sch A. Input'!$H$13:$FJ$13,"&lt;="&amp;$L$11,'Sch A. Input'!$H$13:$FJ$13,"&lt;="&amp;$Y$1020,'Sch A. Input'!$H$13:$FJ$13,"&gt;"&amp;$O$1020))</f>
        <v>0</v>
      </c>
      <c r="T1850" s="266">
        <f t="shared" si="1295"/>
        <v>0</v>
      </c>
      <c r="U1850" s="234">
        <f t="shared" si="1296"/>
        <v>0</v>
      </c>
      <c r="V1850" s="234">
        <f t="shared" si="1297"/>
        <v>0</v>
      </c>
      <c r="W1850" s="293">
        <f t="shared" si="1298"/>
        <v>0</v>
      </c>
      <c r="X1850" s="294">
        <f t="shared" si="1281"/>
        <v>0</v>
      </c>
      <c r="Y1850" s="289">
        <f t="shared" si="1282"/>
        <v>0</v>
      </c>
      <c r="Z1850" s="290"/>
      <c r="AA1850" s="267">
        <f t="shared" si="1299"/>
        <v>0</v>
      </c>
      <c r="AB1850" s="234">
        <f>IF(AA1850=0,0,SUMIFS('Sch A. Input'!$H841:$FJ841,'Sch A. Input'!$H$14:$FJ$14,"Recurring",'Sch A. Input'!$H$13:$FJ$13,"&lt;="&amp;$L$11,'Sch A. Input'!$H$13:$FJ$13,"&lt;="&amp;$AI$1020,'Sch A. Input'!$H$13:$FJ$13,"&gt;"&amp;$Y$1020))</f>
        <v>0</v>
      </c>
      <c r="AC1850" s="234">
        <f>IF(AA1850=0,0,SUMIFS('Sch A. Input'!$H841:$FJ841,'Sch A. Input'!$H$14:$FJ$14,"One-time",'Sch A. Input'!$H$13:$FJ$13,"&lt;="&amp;$L$11,'Sch A. Input'!$H$13:$FJ$13,"&lt;="&amp;$AI$1020,'Sch A. Input'!$H$13:$FJ$13,"&gt;"&amp;$Y$1020))</f>
        <v>0</v>
      </c>
      <c r="AD1850" s="266">
        <f t="shared" si="1300"/>
        <v>0</v>
      </c>
      <c r="AE1850" s="234">
        <f t="shared" si="1301"/>
        <v>0</v>
      </c>
      <c r="AF1850" s="234">
        <f t="shared" si="1302"/>
        <v>0</v>
      </c>
      <c r="AG1850" s="293">
        <f t="shared" si="1303"/>
        <v>0</v>
      </c>
      <c r="AH1850" s="294">
        <f t="shared" si="1283"/>
        <v>0</v>
      </c>
      <c r="AI1850" s="289">
        <f t="shared" si="1284"/>
        <v>0</v>
      </c>
      <c r="AK1850" s="267">
        <f t="shared" si="1304"/>
        <v>0</v>
      </c>
      <c r="AL1850" s="234">
        <f>IF(AK1850=0,0,SUMIFS('Sch A. Input'!$H841:$FJ841,'Sch A. Input'!$H$14:$FJ$14,"Recurring",'Sch A. Input'!$H$13:$FJ$13,"&lt;="&amp;$L$11,'Sch A. Input'!$H$13:$FJ$13,"&lt;="&amp;$AS$1020,'Sch A. Input'!$H$13:$FJ$13,"&gt;"&amp;$AI$1020))</f>
        <v>0</v>
      </c>
      <c r="AM1850" s="234">
        <f>IF(AK1850=0,0,SUMIFS('Sch A. Input'!$H841:$FJ841,'Sch A. Input'!$H$14:$FJ$14,"One-time",'Sch A. Input'!$H$13:$FJ$13,"&lt;="&amp;L$11,'Sch A. Input'!$H$13:$FJ$13,"&lt;="&amp;$AS$1020,'Sch A. Input'!$H$13:$FJ$13,"&gt;"&amp;$AI$1020))</f>
        <v>0</v>
      </c>
      <c r="AN1850" s="266">
        <f t="shared" si="1305"/>
        <v>0</v>
      </c>
      <c r="AO1850" s="234">
        <f t="shared" si="1306"/>
        <v>0</v>
      </c>
      <c r="AP1850" s="234">
        <f t="shared" si="1307"/>
        <v>0</v>
      </c>
      <c r="AQ1850" s="293">
        <f t="shared" si="1308"/>
        <v>0</v>
      </c>
      <c r="AR1850" s="294">
        <f t="shared" si="1285"/>
        <v>0</v>
      </c>
      <c r="AS1850" s="289">
        <f t="shared" si="1286"/>
        <v>0</v>
      </c>
      <c r="AT1850" s="291"/>
      <c r="AY1850" s="295"/>
      <c r="AZ1850" s="295"/>
      <c r="CB1850"/>
      <c r="CC1850"/>
      <c r="CD1850"/>
      <c r="CE1850"/>
      <c r="CF1850"/>
      <c r="CG1850"/>
      <c r="CH1850"/>
      <c r="CI1850"/>
      <c r="CJ1850"/>
      <c r="CK1850"/>
      <c r="CL1850"/>
      <c r="CM1850"/>
      <c r="CN1850"/>
      <c r="CO1850"/>
      <c r="CP1850"/>
      <c r="CQ1850"/>
      <c r="CR1850"/>
      <c r="CS1850"/>
      <c r="CT1850"/>
      <c r="CU1850"/>
      <c r="CV1850"/>
      <c r="CW1850"/>
      <c r="CX1850"/>
    </row>
    <row r="1851" spans="2:102" s="283" customFormat="1" x14ac:dyDescent="0.35">
      <c r="B1851" s="284" t="str">
        <f t="shared" ref="B1851:F1851" si="1365">B844</f>
        <v/>
      </c>
      <c r="C1851" s="292" t="str">
        <f t="shared" si="1365"/>
        <v/>
      </c>
      <c r="D1851" s="286" t="str">
        <f t="shared" si="1365"/>
        <v/>
      </c>
      <c r="E1851" s="286">
        <f t="shared" si="1365"/>
        <v>45016</v>
      </c>
      <c r="F1851" s="286">
        <f t="shared" si="1365"/>
        <v>0</v>
      </c>
      <c r="G1851" s="98">
        <f t="shared" si="1289"/>
        <v>0</v>
      </c>
      <c r="H1851" s="234">
        <f>IF(G1851=0,0,SUMIFS('Sch A. Input'!$H842:$FJ842,'Sch A. Input'!$H$14:$FJ$14,"Recurring",'Sch A. Input'!$H$13:$FJ$13,"&lt;="&amp;$O$1020,'Sch A. Input'!$H$13:$FJ$13,"&lt;="&amp;$L$11))</f>
        <v>0</v>
      </c>
      <c r="I1851" s="234">
        <f>IF(G1851=0,0,SUMIFS('Sch A. Input'!$H842:$FJ842,'Sch A. Input'!$H$14:$FJ$14,"One-time",'Sch A. Input'!$H$13:$FJ$13,"&lt;="&amp;$O$1020,'Sch A. Input'!$H$13:$FJ$13,"&lt;="&amp;$L$11))</f>
        <v>0</v>
      </c>
      <c r="J1851" s="266">
        <f t="shared" si="1290"/>
        <v>0</v>
      </c>
      <c r="K1851" s="234">
        <f t="shared" si="1291"/>
        <v>0</v>
      </c>
      <c r="L1851" s="234">
        <f t="shared" si="1292"/>
        <v>0</v>
      </c>
      <c r="M1851" s="293">
        <f t="shared" si="1293"/>
        <v>0</v>
      </c>
      <c r="N1851" s="294">
        <f t="shared" si="1279"/>
        <v>0</v>
      </c>
      <c r="O1851" s="289">
        <f t="shared" si="1280"/>
        <v>0</v>
      </c>
      <c r="Q1851" s="267">
        <f t="shared" si="1294"/>
        <v>0</v>
      </c>
      <c r="R1851" s="234">
        <f>IF(Q1851=0,0,SUMIFS('Sch A. Input'!$H842:$FJ842,'Sch A. Input'!$H$14:$FJ$14,"Recurring",'Sch A. Input'!$H$13:$FJ$13,"&lt;="&amp;$L$11,'Sch A. Input'!$H$13:$FJ$13,"&lt;="&amp;$Y$1020,'Sch A. Input'!$H$13:$FJ$13,"&gt;"&amp;$O$1020))</f>
        <v>0</v>
      </c>
      <c r="S1851" s="234">
        <f>IF(Q1851=0,0,SUMIFS('Sch A. Input'!$H842:$FJ842,'Sch A. Input'!$H$14:$FJ$14,"One-time",'Sch A. Input'!$H$13:$FJ$13,"&lt;="&amp;$L$11,'Sch A. Input'!$H$13:$FJ$13,"&lt;="&amp;$Y$1020,'Sch A. Input'!$H$13:$FJ$13,"&gt;"&amp;$O$1020))</f>
        <v>0</v>
      </c>
      <c r="T1851" s="266">
        <f t="shared" si="1295"/>
        <v>0</v>
      </c>
      <c r="U1851" s="234">
        <f t="shared" si="1296"/>
        <v>0</v>
      </c>
      <c r="V1851" s="234">
        <f t="shared" si="1297"/>
        <v>0</v>
      </c>
      <c r="W1851" s="293">
        <f t="shared" si="1298"/>
        <v>0</v>
      </c>
      <c r="X1851" s="294">
        <f t="shared" si="1281"/>
        <v>0</v>
      </c>
      <c r="Y1851" s="289">
        <f t="shared" si="1282"/>
        <v>0</v>
      </c>
      <c r="Z1851" s="290"/>
      <c r="AA1851" s="267">
        <f t="shared" si="1299"/>
        <v>0</v>
      </c>
      <c r="AB1851" s="234">
        <f>IF(AA1851=0,0,SUMIFS('Sch A. Input'!$H842:$FJ842,'Sch A. Input'!$H$14:$FJ$14,"Recurring",'Sch A. Input'!$H$13:$FJ$13,"&lt;="&amp;$L$11,'Sch A. Input'!$H$13:$FJ$13,"&lt;="&amp;$AI$1020,'Sch A. Input'!$H$13:$FJ$13,"&gt;"&amp;$Y$1020))</f>
        <v>0</v>
      </c>
      <c r="AC1851" s="234">
        <f>IF(AA1851=0,0,SUMIFS('Sch A. Input'!$H842:$FJ842,'Sch A. Input'!$H$14:$FJ$14,"One-time",'Sch A. Input'!$H$13:$FJ$13,"&lt;="&amp;$L$11,'Sch A. Input'!$H$13:$FJ$13,"&lt;="&amp;$AI$1020,'Sch A. Input'!$H$13:$FJ$13,"&gt;"&amp;$Y$1020))</f>
        <v>0</v>
      </c>
      <c r="AD1851" s="266">
        <f t="shared" si="1300"/>
        <v>0</v>
      </c>
      <c r="AE1851" s="234">
        <f t="shared" si="1301"/>
        <v>0</v>
      </c>
      <c r="AF1851" s="234">
        <f t="shared" si="1302"/>
        <v>0</v>
      </c>
      <c r="AG1851" s="293">
        <f t="shared" si="1303"/>
        <v>0</v>
      </c>
      <c r="AH1851" s="294">
        <f t="shared" si="1283"/>
        <v>0</v>
      </c>
      <c r="AI1851" s="289">
        <f t="shared" si="1284"/>
        <v>0</v>
      </c>
      <c r="AK1851" s="267">
        <f t="shared" si="1304"/>
        <v>0</v>
      </c>
      <c r="AL1851" s="234">
        <f>IF(AK1851=0,0,SUMIFS('Sch A. Input'!$H842:$FJ842,'Sch A. Input'!$H$14:$FJ$14,"Recurring",'Sch A. Input'!$H$13:$FJ$13,"&lt;="&amp;$L$11,'Sch A. Input'!$H$13:$FJ$13,"&lt;="&amp;$AS$1020,'Sch A. Input'!$H$13:$FJ$13,"&gt;"&amp;$AI$1020))</f>
        <v>0</v>
      </c>
      <c r="AM1851" s="234">
        <f>IF(AK1851=0,0,SUMIFS('Sch A. Input'!$H842:$FJ842,'Sch A. Input'!$H$14:$FJ$14,"One-time",'Sch A. Input'!$H$13:$FJ$13,"&lt;="&amp;L$11,'Sch A. Input'!$H$13:$FJ$13,"&lt;="&amp;$AS$1020,'Sch A. Input'!$H$13:$FJ$13,"&gt;"&amp;$AI$1020))</f>
        <v>0</v>
      </c>
      <c r="AN1851" s="266">
        <f t="shared" si="1305"/>
        <v>0</v>
      </c>
      <c r="AO1851" s="234">
        <f t="shared" si="1306"/>
        <v>0</v>
      </c>
      <c r="AP1851" s="234">
        <f t="shared" si="1307"/>
        <v>0</v>
      </c>
      <c r="AQ1851" s="293">
        <f t="shared" si="1308"/>
        <v>0</v>
      </c>
      <c r="AR1851" s="294">
        <f t="shared" si="1285"/>
        <v>0</v>
      </c>
      <c r="AS1851" s="289">
        <f t="shared" si="1286"/>
        <v>0</v>
      </c>
      <c r="AT1851" s="291"/>
      <c r="AY1851" s="295"/>
      <c r="AZ1851" s="295"/>
      <c r="CB1851"/>
      <c r="CC1851"/>
      <c r="CD1851"/>
      <c r="CE1851"/>
      <c r="CF1851"/>
      <c r="CG1851"/>
      <c r="CH1851"/>
      <c r="CI1851"/>
      <c r="CJ1851"/>
      <c r="CK1851"/>
      <c r="CL1851"/>
      <c r="CM1851"/>
      <c r="CN1851"/>
      <c r="CO1851"/>
      <c r="CP1851"/>
      <c r="CQ1851"/>
      <c r="CR1851"/>
      <c r="CS1851"/>
      <c r="CT1851"/>
      <c r="CU1851"/>
      <c r="CV1851"/>
      <c r="CW1851"/>
      <c r="CX1851"/>
    </row>
    <row r="1852" spans="2:102" s="283" customFormat="1" x14ac:dyDescent="0.35">
      <c r="B1852" s="284" t="str">
        <f t="shared" ref="B1852:F1852" si="1366">B845</f>
        <v/>
      </c>
      <c r="C1852" s="292" t="str">
        <f t="shared" si="1366"/>
        <v/>
      </c>
      <c r="D1852" s="286" t="str">
        <f t="shared" si="1366"/>
        <v/>
      </c>
      <c r="E1852" s="286">
        <f t="shared" si="1366"/>
        <v>45016</v>
      </c>
      <c r="F1852" s="286">
        <f t="shared" si="1366"/>
        <v>0</v>
      </c>
      <c r="G1852" s="98">
        <f t="shared" si="1289"/>
        <v>0</v>
      </c>
      <c r="H1852" s="234">
        <f>IF(G1852=0,0,SUMIFS('Sch A. Input'!$H843:$FJ843,'Sch A. Input'!$H$14:$FJ$14,"Recurring",'Sch A. Input'!$H$13:$FJ$13,"&lt;="&amp;$O$1020,'Sch A. Input'!$H$13:$FJ$13,"&lt;="&amp;$L$11))</f>
        <v>0</v>
      </c>
      <c r="I1852" s="234">
        <f>IF(G1852=0,0,SUMIFS('Sch A. Input'!$H843:$FJ843,'Sch A. Input'!$H$14:$FJ$14,"One-time",'Sch A. Input'!$H$13:$FJ$13,"&lt;="&amp;$O$1020,'Sch A. Input'!$H$13:$FJ$13,"&lt;="&amp;$L$11))</f>
        <v>0</v>
      </c>
      <c r="J1852" s="266">
        <f t="shared" si="1290"/>
        <v>0</v>
      </c>
      <c r="K1852" s="234">
        <f t="shared" si="1291"/>
        <v>0</v>
      </c>
      <c r="L1852" s="234">
        <f t="shared" si="1292"/>
        <v>0</v>
      </c>
      <c r="M1852" s="293">
        <f t="shared" si="1293"/>
        <v>0</v>
      </c>
      <c r="N1852" s="294">
        <f t="shared" si="1279"/>
        <v>0</v>
      </c>
      <c r="O1852" s="289">
        <f t="shared" si="1280"/>
        <v>0</v>
      </c>
      <c r="Q1852" s="267">
        <f t="shared" si="1294"/>
        <v>0</v>
      </c>
      <c r="R1852" s="234">
        <f>IF(Q1852=0,0,SUMIFS('Sch A. Input'!$H843:$FJ843,'Sch A. Input'!$H$14:$FJ$14,"Recurring",'Sch A. Input'!$H$13:$FJ$13,"&lt;="&amp;$L$11,'Sch A. Input'!$H$13:$FJ$13,"&lt;="&amp;$Y$1020,'Sch A. Input'!$H$13:$FJ$13,"&gt;"&amp;$O$1020))</f>
        <v>0</v>
      </c>
      <c r="S1852" s="234">
        <f>IF(Q1852=0,0,SUMIFS('Sch A. Input'!$H843:$FJ843,'Sch A. Input'!$H$14:$FJ$14,"One-time",'Sch A. Input'!$H$13:$FJ$13,"&lt;="&amp;$L$11,'Sch A. Input'!$H$13:$FJ$13,"&lt;="&amp;$Y$1020,'Sch A. Input'!$H$13:$FJ$13,"&gt;"&amp;$O$1020))</f>
        <v>0</v>
      </c>
      <c r="T1852" s="266">
        <f t="shared" si="1295"/>
        <v>0</v>
      </c>
      <c r="U1852" s="234">
        <f t="shared" si="1296"/>
        <v>0</v>
      </c>
      <c r="V1852" s="234">
        <f t="shared" si="1297"/>
        <v>0</v>
      </c>
      <c r="W1852" s="293">
        <f t="shared" si="1298"/>
        <v>0</v>
      </c>
      <c r="X1852" s="294">
        <f t="shared" si="1281"/>
        <v>0</v>
      </c>
      <c r="Y1852" s="289">
        <f t="shared" si="1282"/>
        <v>0</v>
      </c>
      <c r="Z1852" s="290"/>
      <c r="AA1852" s="267">
        <f t="shared" si="1299"/>
        <v>0</v>
      </c>
      <c r="AB1852" s="234">
        <f>IF(AA1852=0,0,SUMIFS('Sch A. Input'!$H843:$FJ843,'Sch A. Input'!$H$14:$FJ$14,"Recurring",'Sch A. Input'!$H$13:$FJ$13,"&lt;="&amp;$L$11,'Sch A. Input'!$H$13:$FJ$13,"&lt;="&amp;$AI$1020,'Sch A. Input'!$H$13:$FJ$13,"&gt;"&amp;$Y$1020))</f>
        <v>0</v>
      </c>
      <c r="AC1852" s="234">
        <f>IF(AA1852=0,0,SUMIFS('Sch A. Input'!$H843:$FJ843,'Sch A. Input'!$H$14:$FJ$14,"One-time",'Sch A. Input'!$H$13:$FJ$13,"&lt;="&amp;$L$11,'Sch A. Input'!$H$13:$FJ$13,"&lt;="&amp;$AI$1020,'Sch A. Input'!$H$13:$FJ$13,"&gt;"&amp;$Y$1020))</f>
        <v>0</v>
      </c>
      <c r="AD1852" s="266">
        <f t="shared" si="1300"/>
        <v>0</v>
      </c>
      <c r="AE1852" s="234">
        <f t="shared" si="1301"/>
        <v>0</v>
      </c>
      <c r="AF1852" s="234">
        <f t="shared" si="1302"/>
        <v>0</v>
      </c>
      <c r="AG1852" s="293">
        <f t="shared" si="1303"/>
        <v>0</v>
      </c>
      <c r="AH1852" s="294">
        <f t="shared" si="1283"/>
        <v>0</v>
      </c>
      <c r="AI1852" s="289">
        <f t="shared" si="1284"/>
        <v>0</v>
      </c>
      <c r="AK1852" s="267">
        <f t="shared" si="1304"/>
        <v>0</v>
      </c>
      <c r="AL1852" s="234">
        <f>IF(AK1852=0,0,SUMIFS('Sch A. Input'!$H843:$FJ843,'Sch A. Input'!$H$14:$FJ$14,"Recurring",'Sch A. Input'!$H$13:$FJ$13,"&lt;="&amp;$L$11,'Sch A. Input'!$H$13:$FJ$13,"&lt;="&amp;$AS$1020,'Sch A. Input'!$H$13:$FJ$13,"&gt;"&amp;$AI$1020))</f>
        <v>0</v>
      </c>
      <c r="AM1852" s="234">
        <f>IF(AK1852=0,0,SUMIFS('Sch A. Input'!$H843:$FJ843,'Sch A. Input'!$H$14:$FJ$14,"One-time",'Sch A. Input'!$H$13:$FJ$13,"&lt;="&amp;L$11,'Sch A. Input'!$H$13:$FJ$13,"&lt;="&amp;$AS$1020,'Sch A. Input'!$H$13:$FJ$13,"&gt;"&amp;$AI$1020))</f>
        <v>0</v>
      </c>
      <c r="AN1852" s="266">
        <f t="shared" si="1305"/>
        <v>0</v>
      </c>
      <c r="AO1852" s="234">
        <f t="shared" si="1306"/>
        <v>0</v>
      </c>
      <c r="AP1852" s="234">
        <f t="shared" si="1307"/>
        <v>0</v>
      </c>
      <c r="AQ1852" s="293">
        <f t="shared" si="1308"/>
        <v>0</v>
      </c>
      <c r="AR1852" s="294">
        <f t="shared" si="1285"/>
        <v>0</v>
      </c>
      <c r="AS1852" s="289">
        <f t="shared" si="1286"/>
        <v>0</v>
      </c>
      <c r="AT1852" s="291"/>
      <c r="AY1852" s="295"/>
      <c r="AZ1852" s="295"/>
      <c r="CB1852"/>
      <c r="CC1852"/>
      <c r="CD1852"/>
      <c r="CE1852"/>
      <c r="CF1852"/>
      <c r="CG1852"/>
      <c r="CH1852"/>
      <c r="CI1852"/>
      <c r="CJ1852"/>
      <c r="CK1852"/>
      <c r="CL1852"/>
      <c r="CM1852"/>
      <c r="CN1852"/>
      <c r="CO1852"/>
      <c r="CP1852"/>
      <c r="CQ1852"/>
      <c r="CR1852"/>
      <c r="CS1852"/>
      <c r="CT1852"/>
      <c r="CU1852"/>
      <c r="CV1852"/>
      <c r="CW1852"/>
      <c r="CX1852"/>
    </row>
    <row r="1853" spans="2:102" s="283" customFormat="1" x14ac:dyDescent="0.35">
      <c r="B1853" s="284" t="str">
        <f t="shared" ref="B1853:F1853" si="1367">B846</f>
        <v/>
      </c>
      <c r="C1853" s="292" t="str">
        <f t="shared" si="1367"/>
        <v/>
      </c>
      <c r="D1853" s="286" t="str">
        <f t="shared" si="1367"/>
        <v/>
      </c>
      <c r="E1853" s="286">
        <f t="shared" si="1367"/>
        <v>45016</v>
      </c>
      <c r="F1853" s="286">
        <f t="shared" si="1367"/>
        <v>0</v>
      </c>
      <c r="G1853" s="98">
        <f t="shared" si="1289"/>
        <v>0</v>
      </c>
      <c r="H1853" s="234">
        <f>IF(G1853=0,0,SUMIFS('Sch A. Input'!$H844:$FJ844,'Sch A. Input'!$H$14:$FJ$14,"Recurring",'Sch A. Input'!$H$13:$FJ$13,"&lt;="&amp;$O$1020,'Sch A. Input'!$H$13:$FJ$13,"&lt;="&amp;$L$11))</f>
        <v>0</v>
      </c>
      <c r="I1853" s="234">
        <f>IF(G1853=0,0,SUMIFS('Sch A. Input'!$H844:$FJ844,'Sch A. Input'!$H$14:$FJ$14,"One-time",'Sch A. Input'!$H$13:$FJ$13,"&lt;="&amp;$O$1020,'Sch A. Input'!$H$13:$FJ$13,"&lt;="&amp;$L$11))</f>
        <v>0</v>
      </c>
      <c r="J1853" s="266">
        <f t="shared" si="1290"/>
        <v>0</v>
      </c>
      <c r="K1853" s="234">
        <f t="shared" si="1291"/>
        <v>0</v>
      </c>
      <c r="L1853" s="234">
        <f t="shared" si="1292"/>
        <v>0</v>
      </c>
      <c r="M1853" s="293">
        <f t="shared" si="1293"/>
        <v>0</v>
      </c>
      <c r="N1853" s="294">
        <f t="shared" si="1279"/>
        <v>0</v>
      </c>
      <c r="O1853" s="289">
        <f t="shared" si="1280"/>
        <v>0</v>
      </c>
      <c r="Q1853" s="267">
        <f t="shared" si="1294"/>
        <v>0</v>
      </c>
      <c r="R1853" s="234">
        <f>IF(Q1853=0,0,SUMIFS('Sch A. Input'!$H844:$FJ844,'Sch A. Input'!$H$14:$FJ$14,"Recurring",'Sch A. Input'!$H$13:$FJ$13,"&lt;="&amp;$L$11,'Sch A. Input'!$H$13:$FJ$13,"&lt;="&amp;$Y$1020,'Sch A. Input'!$H$13:$FJ$13,"&gt;"&amp;$O$1020))</f>
        <v>0</v>
      </c>
      <c r="S1853" s="234">
        <f>IF(Q1853=0,0,SUMIFS('Sch A. Input'!$H844:$FJ844,'Sch A. Input'!$H$14:$FJ$14,"One-time",'Sch A. Input'!$H$13:$FJ$13,"&lt;="&amp;$L$11,'Sch A. Input'!$H$13:$FJ$13,"&lt;="&amp;$Y$1020,'Sch A. Input'!$H$13:$FJ$13,"&gt;"&amp;$O$1020))</f>
        <v>0</v>
      </c>
      <c r="T1853" s="266">
        <f t="shared" si="1295"/>
        <v>0</v>
      </c>
      <c r="U1853" s="234">
        <f t="shared" si="1296"/>
        <v>0</v>
      </c>
      <c r="V1853" s="234">
        <f t="shared" si="1297"/>
        <v>0</v>
      </c>
      <c r="W1853" s="293">
        <f t="shared" si="1298"/>
        <v>0</v>
      </c>
      <c r="X1853" s="294">
        <f t="shared" si="1281"/>
        <v>0</v>
      </c>
      <c r="Y1853" s="289">
        <f t="shared" si="1282"/>
        <v>0</v>
      </c>
      <c r="Z1853" s="290"/>
      <c r="AA1853" s="267">
        <f t="shared" si="1299"/>
        <v>0</v>
      </c>
      <c r="AB1853" s="234">
        <f>IF(AA1853=0,0,SUMIFS('Sch A. Input'!$H844:$FJ844,'Sch A. Input'!$H$14:$FJ$14,"Recurring",'Sch A. Input'!$H$13:$FJ$13,"&lt;="&amp;$L$11,'Sch A. Input'!$H$13:$FJ$13,"&lt;="&amp;$AI$1020,'Sch A. Input'!$H$13:$FJ$13,"&gt;"&amp;$Y$1020))</f>
        <v>0</v>
      </c>
      <c r="AC1853" s="234">
        <f>IF(AA1853=0,0,SUMIFS('Sch A. Input'!$H844:$FJ844,'Sch A. Input'!$H$14:$FJ$14,"One-time",'Sch A. Input'!$H$13:$FJ$13,"&lt;="&amp;$L$11,'Sch A. Input'!$H$13:$FJ$13,"&lt;="&amp;$AI$1020,'Sch A. Input'!$H$13:$FJ$13,"&gt;"&amp;$Y$1020))</f>
        <v>0</v>
      </c>
      <c r="AD1853" s="266">
        <f t="shared" si="1300"/>
        <v>0</v>
      </c>
      <c r="AE1853" s="234">
        <f t="shared" si="1301"/>
        <v>0</v>
      </c>
      <c r="AF1853" s="234">
        <f t="shared" si="1302"/>
        <v>0</v>
      </c>
      <c r="AG1853" s="293">
        <f t="shared" si="1303"/>
        <v>0</v>
      </c>
      <c r="AH1853" s="294">
        <f t="shared" si="1283"/>
        <v>0</v>
      </c>
      <c r="AI1853" s="289">
        <f t="shared" si="1284"/>
        <v>0</v>
      </c>
      <c r="AK1853" s="267">
        <f t="shared" si="1304"/>
        <v>0</v>
      </c>
      <c r="AL1853" s="234">
        <f>IF(AK1853=0,0,SUMIFS('Sch A. Input'!$H844:$FJ844,'Sch A. Input'!$H$14:$FJ$14,"Recurring",'Sch A. Input'!$H$13:$FJ$13,"&lt;="&amp;$L$11,'Sch A. Input'!$H$13:$FJ$13,"&lt;="&amp;$AS$1020,'Sch A. Input'!$H$13:$FJ$13,"&gt;"&amp;$AI$1020))</f>
        <v>0</v>
      </c>
      <c r="AM1853" s="234">
        <f>IF(AK1853=0,0,SUMIFS('Sch A. Input'!$H844:$FJ844,'Sch A. Input'!$H$14:$FJ$14,"One-time",'Sch A. Input'!$H$13:$FJ$13,"&lt;="&amp;L$11,'Sch A. Input'!$H$13:$FJ$13,"&lt;="&amp;$AS$1020,'Sch A. Input'!$H$13:$FJ$13,"&gt;"&amp;$AI$1020))</f>
        <v>0</v>
      </c>
      <c r="AN1853" s="266">
        <f t="shared" si="1305"/>
        <v>0</v>
      </c>
      <c r="AO1853" s="234">
        <f t="shared" si="1306"/>
        <v>0</v>
      </c>
      <c r="AP1853" s="234">
        <f t="shared" si="1307"/>
        <v>0</v>
      </c>
      <c r="AQ1853" s="293">
        <f t="shared" si="1308"/>
        <v>0</v>
      </c>
      <c r="AR1853" s="294">
        <f t="shared" si="1285"/>
        <v>0</v>
      </c>
      <c r="AS1853" s="289">
        <f t="shared" si="1286"/>
        <v>0</v>
      </c>
      <c r="AT1853" s="291"/>
      <c r="AY1853" s="295"/>
      <c r="AZ1853" s="295"/>
      <c r="CB1853"/>
      <c r="CC1853"/>
      <c r="CD1853"/>
      <c r="CE1853"/>
      <c r="CF1853"/>
      <c r="CG1853"/>
      <c r="CH1853"/>
      <c r="CI1853"/>
      <c r="CJ1853"/>
      <c r="CK1853"/>
      <c r="CL1853"/>
      <c r="CM1853"/>
      <c r="CN1853"/>
      <c r="CO1853"/>
      <c r="CP1853"/>
      <c r="CQ1853"/>
      <c r="CR1853"/>
      <c r="CS1853"/>
      <c r="CT1853"/>
      <c r="CU1853"/>
      <c r="CV1853"/>
      <c r="CW1853"/>
      <c r="CX1853"/>
    </row>
    <row r="1854" spans="2:102" s="283" customFormat="1" x14ac:dyDescent="0.35">
      <c r="B1854" s="284" t="str">
        <f t="shared" ref="B1854:F1854" si="1368">B847</f>
        <v/>
      </c>
      <c r="C1854" s="292" t="str">
        <f t="shared" si="1368"/>
        <v/>
      </c>
      <c r="D1854" s="286" t="str">
        <f t="shared" si="1368"/>
        <v/>
      </c>
      <c r="E1854" s="286">
        <f t="shared" si="1368"/>
        <v>45016</v>
      </c>
      <c r="F1854" s="286">
        <f t="shared" si="1368"/>
        <v>0</v>
      </c>
      <c r="G1854" s="98">
        <f t="shared" si="1289"/>
        <v>0</v>
      </c>
      <c r="H1854" s="234">
        <f>IF(G1854=0,0,SUMIFS('Sch A. Input'!$H845:$FJ845,'Sch A. Input'!$H$14:$FJ$14,"Recurring",'Sch A. Input'!$H$13:$FJ$13,"&lt;="&amp;$O$1020,'Sch A. Input'!$H$13:$FJ$13,"&lt;="&amp;$L$11))</f>
        <v>0</v>
      </c>
      <c r="I1854" s="234">
        <f>IF(G1854=0,0,SUMIFS('Sch A. Input'!$H845:$FJ845,'Sch A. Input'!$H$14:$FJ$14,"One-time",'Sch A. Input'!$H$13:$FJ$13,"&lt;="&amp;$O$1020,'Sch A. Input'!$H$13:$FJ$13,"&lt;="&amp;$L$11))</f>
        <v>0</v>
      </c>
      <c r="J1854" s="266">
        <f t="shared" si="1290"/>
        <v>0</v>
      </c>
      <c r="K1854" s="234">
        <f t="shared" si="1291"/>
        <v>0</v>
      </c>
      <c r="L1854" s="234">
        <f t="shared" si="1292"/>
        <v>0</v>
      </c>
      <c r="M1854" s="293">
        <f t="shared" si="1293"/>
        <v>0</v>
      </c>
      <c r="N1854" s="294">
        <f t="shared" si="1279"/>
        <v>0</v>
      </c>
      <c r="O1854" s="289">
        <f t="shared" si="1280"/>
        <v>0</v>
      </c>
      <c r="Q1854" s="267">
        <f t="shared" si="1294"/>
        <v>0</v>
      </c>
      <c r="R1854" s="234">
        <f>IF(Q1854=0,0,SUMIFS('Sch A. Input'!$H845:$FJ845,'Sch A. Input'!$H$14:$FJ$14,"Recurring",'Sch A. Input'!$H$13:$FJ$13,"&lt;="&amp;$L$11,'Sch A. Input'!$H$13:$FJ$13,"&lt;="&amp;$Y$1020,'Sch A. Input'!$H$13:$FJ$13,"&gt;"&amp;$O$1020))</f>
        <v>0</v>
      </c>
      <c r="S1854" s="234">
        <f>IF(Q1854=0,0,SUMIFS('Sch A. Input'!$H845:$FJ845,'Sch A. Input'!$H$14:$FJ$14,"One-time",'Sch A. Input'!$H$13:$FJ$13,"&lt;="&amp;$L$11,'Sch A. Input'!$H$13:$FJ$13,"&lt;="&amp;$Y$1020,'Sch A. Input'!$H$13:$FJ$13,"&gt;"&amp;$O$1020))</f>
        <v>0</v>
      </c>
      <c r="T1854" s="266">
        <f t="shared" si="1295"/>
        <v>0</v>
      </c>
      <c r="U1854" s="234">
        <f t="shared" si="1296"/>
        <v>0</v>
      </c>
      <c r="V1854" s="234">
        <f t="shared" si="1297"/>
        <v>0</v>
      </c>
      <c r="W1854" s="293">
        <f t="shared" si="1298"/>
        <v>0</v>
      </c>
      <c r="X1854" s="294">
        <f t="shared" si="1281"/>
        <v>0</v>
      </c>
      <c r="Y1854" s="289">
        <f t="shared" si="1282"/>
        <v>0</v>
      </c>
      <c r="Z1854" s="290"/>
      <c r="AA1854" s="267">
        <f t="shared" si="1299"/>
        <v>0</v>
      </c>
      <c r="AB1854" s="234">
        <f>IF(AA1854=0,0,SUMIFS('Sch A. Input'!$H845:$FJ845,'Sch A. Input'!$H$14:$FJ$14,"Recurring",'Sch A. Input'!$H$13:$FJ$13,"&lt;="&amp;$L$11,'Sch A. Input'!$H$13:$FJ$13,"&lt;="&amp;$AI$1020,'Sch A. Input'!$H$13:$FJ$13,"&gt;"&amp;$Y$1020))</f>
        <v>0</v>
      </c>
      <c r="AC1854" s="234">
        <f>IF(AA1854=0,0,SUMIFS('Sch A. Input'!$H845:$FJ845,'Sch A. Input'!$H$14:$FJ$14,"One-time",'Sch A. Input'!$H$13:$FJ$13,"&lt;="&amp;$L$11,'Sch A. Input'!$H$13:$FJ$13,"&lt;="&amp;$AI$1020,'Sch A. Input'!$H$13:$FJ$13,"&gt;"&amp;$Y$1020))</f>
        <v>0</v>
      </c>
      <c r="AD1854" s="266">
        <f t="shared" si="1300"/>
        <v>0</v>
      </c>
      <c r="AE1854" s="234">
        <f t="shared" si="1301"/>
        <v>0</v>
      </c>
      <c r="AF1854" s="234">
        <f t="shared" si="1302"/>
        <v>0</v>
      </c>
      <c r="AG1854" s="293">
        <f t="shared" si="1303"/>
        <v>0</v>
      </c>
      <c r="AH1854" s="294">
        <f t="shared" si="1283"/>
        <v>0</v>
      </c>
      <c r="AI1854" s="289">
        <f t="shared" si="1284"/>
        <v>0</v>
      </c>
      <c r="AK1854" s="267">
        <f t="shared" si="1304"/>
        <v>0</v>
      </c>
      <c r="AL1854" s="234">
        <f>IF(AK1854=0,0,SUMIFS('Sch A. Input'!$H845:$FJ845,'Sch A. Input'!$H$14:$FJ$14,"Recurring",'Sch A. Input'!$H$13:$FJ$13,"&lt;="&amp;$L$11,'Sch A. Input'!$H$13:$FJ$13,"&lt;="&amp;$AS$1020,'Sch A. Input'!$H$13:$FJ$13,"&gt;"&amp;$AI$1020))</f>
        <v>0</v>
      </c>
      <c r="AM1854" s="234">
        <f>IF(AK1854=0,0,SUMIFS('Sch A. Input'!$H845:$FJ845,'Sch A. Input'!$H$14:$FJ$14,"One-time",'Sch A. Input'!$H$13:$FJ$13,"&lt;="&amp;L$11,'Sch A. Input'!$H$13:$FJ$13,"&lt;="&amp;$AS$1020,'Sch A. Input'!$H$13:$FJ$13,"&gt;"&amp;$AI$1020))</f>
        <v>0</v>
      </c>
      <c r="AN1854" s="266">
        <f t="shared" si="1305"/>
        <v>0</v>
      </c>
      <c r="AO1854" s="234">
        <f t="shared" si="1306"/>
        <v>0</v>
      </c>
      <c r="AP1854" s="234">
        <f t="shared" si="1307"/>
        <v>0</v>
      </c>
      <c r="AQ1854" s="293">
        <f t="shared" si="1308"/>
        <v>0</v>
      </c>
      <c r="AR1854" s="294">
        <f t="shared" si="1285"/>
        <v>0</v>
      </c>
      <c r="AS1854" s="289">
        <f t="shared" si="1286"/>
        <v>0</v>
      </c>
      <c r="AT1854" s="291"/>
      <c r="AY1854" s="295"/>
      <c r="AZ1854" s="295"/>
      <c r="CB1854"/>
      <c r="CC1854"/>
      <c r="CD1854"/>
      <c r="CE1854"/>
      <c r="CF1854"/>
      <c r="CG1854"/>
      <c r="CH1854"/>
      <c r="CI1854"/>
      <c r="CJ1854"/>
      <c r="CK1854"/>
      <c r="CL1854"/>
      <c r="CM1854"/>
      <c r="CN1854"/>
      <c r="CO1854"/>
      <c r="CP1854"/>
      <c r="CQ1854"/>
      <c r="CR1854"/>
      <c r="CS1854"/>
      <c r="CT1854"/>
      <c r="CU1854"/>
      <c r="CV1854"/>
      <c r="CW1854"/>
      <c r="CX1854"/>
    </row>
    <row r="1855" spans="2:102" s="283" customFormat="1" x14ac:dyDescent="0.35">
      <c r="B1855" s="284" t="str">
        <f t="shared" ref="B1855:F1855" si="1369">B848</f>
        <v/>
      </c>
      <c r="C1855" s="292" t="str">
        <f t="shared" si="1369"/>
        <v/>
      </c>
      <c r="D1855" s="286" t="str">
        <f t="shared" si="1369"/>
        <v/>
      </c>
      <c r="E1855" s="286">
        <f t="shared" si="1369"/>
        <v>45016</v>
      </c>
      <c r="F1855" s="286">
        <f t="shared" si="1369"/>
        <v>0</v>
      </c>
      <c r="G1855" s="98">
        <f t="shared" si="1289"/>
        <v>0</v>
      </c>
      <c r="H1855" s="234">
        <f>IF(G1855=0,0,SUMIFS('Sch A. Input'!$H846:$FJ846,'Sch A. Input'!$H$14:$FJ$14,"Recurring",'Sch A. Input'!$H$13:$FJ$13,"&lt;="&amp;$O$1020,'Sch A. Input'!$H$13:$FJ$13,"&lt;="&amp;$L$11))</f>
        <v>0</v>
      </c>
      <c r="I1855" s="234">
        <f>IF(G1855=0,0,SUMIFS('Sch A. Input'!$H846:$FJ846,'Sch A. Input'!$H$14:$FJ$14,"One-time",'Sch A. Input'!$H$13:$FJ$13,"&lt;="&amp;$O$1020,'Sch A. Input'!$H$13:$FJ$13,"&lt;="&amp;$L$11))</f>
        <v>0</v>
      </c>
      <c r="J1855" s="266">
        <f t="shared" si="1290"/>
        <v>0</v>
      </c>
      <c r="K1855" s="234">
        <f t="shared" si="1291"/>
        <v>0</v>
      </c>
      <c r="L1855" s="234">
        <f t="shared" si="1292"/>
        <v>0</v>
      </c>
      <c r="M1855" s="293">
        <f t="shared" si="1293"/>
        <v>0</v>
      </c>
      <c r="N1855" s="294">
        <f t="shared" si="1279"/>
        <v>0</v>
      </c>
      <c r="O1855" s="289">
        <f t="shared" si="1280"/>
        <v>0</v>
      </c>
      <c r="Q1855" s="267">
        <f t="shared" si="1294"/>
        <v>0</v>
      </c>
      <c r="R1855" s="234">
        <f>IF(Q1855=0,0,SUMIFS('Sch A. Input'!$H846:$FJ846,'Sch A. Input'!$H$14:$FJ$14,"Recurring",'Sch A. Input'!$H$13:$FJ$13,"&lt;="&amp;$L$11,'Sch A. Input'!$H$13:$FJ$13,"&lt;="&amp;$Y$1020,'Sch A. Input'!$H$13:$FJ$13,"&gt;"&amp;$O$1020))</f>
        <v>0</v>
      </c>
      <c r="S1855" s="234">
        <f>IF(Q1855=0,0,SUMIFS('Sch A. Input'!$H846:$FJ846,'Sch A. Input'!$H$14:$FJ$14,"One-time",'Sch A. Input'!$H$13:$FJ$13,"&lt;="&amp;$L$11,'Sch A. Input'!$H$13:$FJ$13,"&lt;="&amp;$Y$1020,'Sch A. Input'!$H$13:$FJ$13,"&gt;"&amp;$O$1020))</f>
        <v>0</v>
      </c>
      <c r="T1855" s="266">
        <f t="shared" si="1295"/>
        <v>0</v>
      </c>
      <c r="U1855" s="234">
        <f t="shared" si="1296"/>
        <v>0</v>
      </c>
      <c r="V1855" s="234">
        <f t="shared" si="1297"/>
        <v>0</v>
      </c>
      <c r="W1855" s="293">
        <f t="shared" si="1298"/>
        <v>0</v>
      </c>
      <c r="X1855" s="294">
        <f t="shared" si="1281"/>
        <v>0</v>
      </c>
      <c r="Y1855" s="289">
        <f t="shared" si="1282"/>
        <v>0</v>
      </c>
      <c r="Z1855" s="290"/>
      <c r="AA1855" s="267">
        <f t="shared" si="1299"/>
        <v>0</v>
      </c>
      <c r="AB1855" s="234">
        <f>IF(AA1855=0,0,SUMIFS('Sch A. Input'!$H846:$FJ846,'Sch A. Input'!$H$14:$FJ$14,"Recurring",'Sch A. Input'!$H$13:$FJ$13,"&lt;="&amp;$L$11,'Sch A. Input'!$H$13:$FJ$13,"&lt;="&amp;$AI$1020,'Sch A. Input'!$H$13:$FJ$13,"&gt;"&amp;$Y$1020))</f>
        <v>0</v>
      </c>
      <c r="AC1855" s="234">
        <f>IF(AA1855=0,0,SUMIFS('Sch A. Input'!$H846:$FJ846,'Sch A. Input'!$H$14:$FJ$14,"One-time",'Sch A. Input'!$H$13:$FJ$13,"&lt;="&amp;$L$11,'Sch A. Input'!$H$13:$FJ$13,"&lt;="&amp;$AI$1020,'Sch A. Input'!$H$13:$FJ$13,"&gt;"&amp;$Y$1020))</f>
        <v>0</v>
      </c>
      <c r="AD1855" s="266">
        <f t="shared" si="1300"/>
        <v>0</v>
      </c>
      <c r="AE1855" s="234">
        <f t="shared" si="1301"/>
        <v>0</v>
      </c>
      <c r="AF1855" s="234">
        <f t="shared" si="1302"/>
        <v>0</v>
      </c>
      <c r="AG1855" s="293">
        <f t="shared" si="1303"/>
        <v>0</v>
      </c>
      <c r="AH1855" s="294">
        <f t="shared" si="1283"/>
        <v>0</v>
      </c>
      <c r="AI1855" s="289">
        <f t="shared" si="1284"/>
        <v>0</v>
      </c>
      <c r="AK1855" s="267">
        <f t="shared" si="1304"/>
        <v>0</v>
      </c>
      <c r="AL1855" s="234">
        <f>IF(AK1855=0,0,SUMIFS('Sch A. Input'!$H846:$FJ846,'Sch A. Input'!$H$14:$FJ$14,"Recurring",'Sch A. Input'!$H$13:$FJ$13,"&lt;="&amp;$L$11,'Sch A. Input'!$H$13:$FJ$13,"&lt;="&amp;$AS$1020,'Sch A. Input'!$H$13:$FJ$13,"&gt;"&amp;$AI$1020))</f>
        <v>0</v>
      </c>
      <c r="AM1855" s="234">
        <f>IF(AK1855=0,0,SUMIFS('Sch A. Input'!$H846:$FJ846,'Sch A. Input'!$H$14:$FJ$14,"One-time",'Sch A. Input'!$H$13:$FJ$13,"&lt;="&amp;L$11,'Sch A. Input'!$H$13:$FJ$13,"&lt;="&amp;$AS$1020,'Sch A. Input'!$H$13:$FJ$13,"&gt;"&amp;$AI$1020))</f>
        <v>0</v>
      </c>
      <c r="AN1855" s="266">
        <f t="shared" si="1305"/>
        <v>0</v>
      </c>
      <c r="AO1855" s="234">
        <f t="shared" si="1306"/>
        <v>0</v>
      </c>
      <c r="AP1855" s="234">
        <f t="shared" si="1307"/>
        <v>0</v>
      </c>
      <c r="AQ1855" s="293">
        <f t="shared" si="1308"/>
        <v>0</v>
      </c>
      <c r="AR1855" s="294">
        <f t="shared" si="1285"/>
        <v>0</v>
      </c>
      <c r="AS1855" s="289">
        <f t="shared" si="1286"/>
        <v>0</v>
      </c>
      <c r="AT1855" s="291"/>
      <c r="AY1855" s="295"/>
      <c r="AZ1855" s="295"/>
      <c r="CB1855"/>
      <c r="CC1855"/>
      <c r="CD1855"/>
      <c r="CE1855"/>
      <c r="CF1855"/>
      <c r="CG1855"/>
      <c r="CH1855"/>
      <c r="CI1855"/>
      <c r="CJ1855"/>
      <c r="CK1855"/>
      <c r="CL1855"/>
      <c r="CM1855"/>
      <c r="CN1855"/>
      <c r="CO1855"/>
      <c r="CP1855"/>
      <c r="CQ1855"/>
      <c r="CR1855"/>
      <c r="CS1855"/>
      <c r="CT1855"/>
      <c r="CU1855"/>
      <c r="CV1855"/>
      <c r="CW1855"/>
      <c r="CX1855"/>
    </row>
    <row r="1856" spans="2:102" s="283" customFormat="1" x14ac:dyDescent="0.35">
      <c r="B1856" s="284" t="str">
        <f t="shared" ref="B1856:F1856" si="1370">B849</f>
        <v/>
      </c>
      <c r="C1856" s="292" t="str">
        <f t="shared" si="1370"/>
        <v/>
      </c>
      <c r="D1856" s="286" t="str">
        <f t="shared" si="1370"/>
        <v/>
      </c>
      <c r="E1856" s="286">
        <f t="shared" si="1370"/>
        <v>45016</v>
      </c>
      <c r="F1856" s="286">
        <f t="shared" si="1370"/>
        <v>0</v>
      </c>
      <c r="G1856" s="98">
        <f t="shared" si="1289"/>
        <v>0</v>
      </c>
      <c r="H1856" s="234">
        <f>IF(G1856=0,0,SUMIFS('Sch A. Input'!$H847:$FJ847,'Sch A. Input'!$H$14:$FJ$14,"Recurring",'Sch A. Input'!$H$13:$FJ$13,"&lt;="&amp;$O$1020,'Sch A. Input'!$H$13:$FJ$13,"&lt;="&amp;$L$11))</f>
        <v>0</v>
      </c>
      <c r="I1856" s="234">
        <f>IF(G1856=0,0,SUMIFS('Sch A. Input'!$H847:$FJ847,'Sch A. Input'!$H$14:$FJ$14,"One-time",'Sch A. Input'!$H$13:$FJ$13,"&lt;="&amp;$O$1020,'Sch A. Input'!$H$13:$FJ$13,"&lt;="&amp;$L$11))</f>
        <v>0</v>
      </c>
      <c r="J1856" s="266">
        <f t="shared" si="1290"/>
        <v>0</v>
      </c>
      <c r="K1856" s="234">
        <f t="shared" si="1291"/>
        <v>0</v>
      </c>
      <c r="L1856" s="234">
        <f t="shared" si="1292"/>
        <v>0</v>
      </c>
      <c r="M1856" s="293">
        <f t="shared" si="1293"/>
        <v>0</v>
      </c>
      <c r="N1856" s="294">
        <f t="shared" ref="N1856:N1919" si="1371">IFERROR(IF((H1856/$M1856*$M$9+I1856)&gt;$D$12,"YES","NO"),0)</f>
        <v>0</v>
      </c>
      <c r="O1856" s="289">
        <f t="shared" ref="O1856:O1919" si="1372">IFERROR(IF(N1856="YES",MIN(J1856*($G$12/$D$12),$G$12),((SUMPRODUCT(--((MIN(L1856,$D$12))&gt;$C$9:$C$12),((MIN(L1856,$D$12))-$C$9:$C$12),$H$9:$H$12))-((1-M1856/$M$9)*((SUMPRODUCT(--((MIN(K1856,$D$12))&gt;$C$9:$C$12),((MIN(K1856,$D$12))-$C$9:$C$12),$H$9:$H$12)))))),0)</f>
        <v>0</v>
      </c>
      <c r="Q1856" s="267">
        <f t="shared" si="1294"/>
        <v>0</v>
      </c>
      <c r="R1856" s="234">
        <f>IF(Q1856=0,0,SUMIFS('Sch A. Input'!$H847:$FJ847,'Sch A. Input'!$H$14:$FJ$14,"Recurring",'Sch A. Input'!$H$13:$FJ$13,"&lt;="&amp;$L$11,'Sch A. Input'!$H$13:$FJ$13,"&lt;="&amp;$Y$1020,'Sch A. Input'!$H$13:$FJ$13,"&gt;"&amp;$O$1020))</f>
        <v>0</v>
      </c>
      <c r="S1856" s="234">
        <f>IF(Q1856=0,0,SUMIFS('Sch A. Input'!$H847:$FJ847,'Sch A. Input'!$H$14:$FJ$14,"One-time",'Sch A. Input'!$H$13:$FJ$13,"&lt;="&amp;$L$11,'Sch A. Input'!$H$13:$FJ$13,"&lt;="&amp;$Y$1020,'Sch A. Input'!$H$13:$FJ$13,"&gt;"&amp;$O$1020))</f>
        <v>0</v>
      </c>
      <c r="T1856" s="266">
        <f t="shared" si="1295"/>
        <v>0</v>
      </c>
      <c r="U1856" s="234">
        <f t="shared" si="1296"/>
        <v>0</v>
      </c>
      <c r="V1856" s="234">
        <f t="shared" si="1297"/>
        <v>0</v>
      </c>
      <c r="W1856" s="293">
        <f t="shared" si="1298"/>
        <v>0</v>
      </c>
      <c r="X1856" s="294">
        <f t="shared" ref="X1856:X1919" si="1373">IFERROR(IF(((H1856+R1856)/$W1856*$M$9+I1856+S1856)&gt;$D$12,"YES","NO"),0)</f>
        <v>0</v>
      </c>
      <c r="Y1856" s="289">
        <f t="shared" ref="Y1856:Y1919" si="1374">IF(Q1856=0,0,IFERROR(IF(X1856="YES",MIN((T1856+J1856)*($G$12/$D$12),$G$12),((SUMPRODUCT(--((MIN(V1856,$D$12))&gt;$C$9:$C$12),((MIN(V1856,$D$12))-$C$9:$C$12),$H$9:$H$12))-((1-W1856/$M$9)*((SUMPRODUCT(--((MIN(U1856,$D$12))&gt;$C$9:$C$12),((MIN(U1856,$D$12))-$C$9:$C$12),$H$9:$H$12))))))-O1856,0))</f>
        <v>0</v>
      </c>
      <c r="Z1856" s="290"/>
      <c r="AA1856" s="267">
        <f t="shared" si="1299"/>
        <v>0</v>
      </c>
      <c r="AB1856" s="234">
        <f>IF(AA1856=0,0,SUMIFS('Sch A. Input'!$H847:$FJ847,'Sch A. Input'!$H$14:$FJ$14,"Recurring",'Sch A. Input'!$H$13:$FJ$13,"&lt;="&amp;$L$11,'Sch A. Input'!$H$13:$FJ$13,"&lt;="&amp;$AI$1020,'Sch A. Input'!$H$13:$FJ$13,"&gt;"&amp;$Y$1020))</f>
        <v>0</v>
      </c>
      <c r="AC1856" s="234">
        <f>IF(AA1856=0,0,SUMIFS('Sch A. Input'!$H847:$FJ847,'Sch A. Input'!$H$14:$FJ$14,"One-time",'Sch A. Input'!$H$13:$FJ$13,"&lt;="&amp;$L$11,'Sch A. Input'!$H$13:$FJ$13,"&lt;="&amp;$AI$1020,'Sch A. Input'!$H$13:$FJ$13,"&gt;"&amp;$Y$1020))</f>
        <v>0</v>
      </c>
      <c r="AD1856" s="266">
        <f t="shared" si="1300"/>
        <v>0</v>
      </c>
      <c r="AE1856" s="234">
        <f t="shared" si="1301"/>
        <v>0</v>
      </c>
      <c r="AF1856" s="234">
        <f t="shared" si="1302"/>
        <v>0</v>
      </c>
      <c r="AG1856" s="293">
        <f t="shared" si="1303"/>
        <v>0</v>
      </c>
      <c r="AH1856" s="294">
        <f t="shared" ref="AH1856:AH1919" si="1375">IFERROR(IF(((H1856+R1856+AB1856)/$AG1856*$M$9+I1856+S1856+AC1856)&gt;$D$12,"YES","NO"),0)</f>
        <v>0</v>
      </c>
      <c r="AI1856" s="289">
        <f t="shared" ref="AI1856:AI1919" si="1376">IF(AA1856=0,0,IFERROR(IF(AH1856="YES",MIN((AD1856+T1856+J1856)*($G$12/$D$12),$G$12),((SUMPRODUCT(--((MIN(AF1856,$D$12))&gt;$C$9:$C$12),((MIN(AF1856,$D$12))-$C$9:$C$12),$H$9:$H$12))-((1-AG1856/$M$9)*((SUMPRODUCT(--((MIN(AE1856,$D$12))&gt;$C$9:$C$12),((MIN(AE1856,$D$12))-$C$9:$C$12),$H$9:$H$12))))))-O1856-Y1856,0))</f>
        <v>0</v>
      </c>
      <c r="AK1856" s="267">
        <f t="shared" si="1304"/>
        <v>0</v>
      </c>
      <c r="AL1856" s="234">
        <f>IF(AK1856=0,0,SUMIFS('Sch A. Input'!$H847:$FJ847,'Sch A. Input'!$H$14:$FJ$14,"Recurring",'Sch A. Input'!$H$13:$FJ$13,"&lt;="&amp;$L$11,'Sch A. Input'!$H$13:$FJ$13,"&lt;="&amp;$AS$1020,'Sch A. Input'!$H$13:$FJ$13,"&gt;"&amp;$AI$1020))</f>
        <v>0</v>
      </c>
      <c r="AM1856" s="234">
        <f>IF(AK1856=0,0,SUMIFS('Sch A. Input'!$H847:$FJ847,'Sch A. Input'!$H$14:$FJ$14,"One-time",'Sch A. Input'!$H$13:$FJ$13,"&lt;="&amp;L$11,'Sch A. Input'!$H$13:$FJ$13,"&lt;="&amp;$AS$1020,'Sch A. Input'!$H$13:$FJ$13,"&gt;"&amp;$AI$1020))</f>
        <v>0</v>
      </c>
      <c r="AN1856" s="266">
        <f t="shared" si="1305"/>
        <v>0</v>
      </c>
      <c r="AO1856" s="234">
        <f t="shared" si="1306"/>
        <v>0</v>
      </c>
      <c r="AP1856" s="234">
        <f t="shared" si="1307"/>
        <v>0</v>
      </c>
      <c r="AQ1856" s="293">
        <f t="shared" si="1308"/>
        <v>0</v>
      </c>
      <c r="AR1856" s="294">
        <f t="shared" ref="AR1856:AR1919" si="1377">IFERROR(IF(((H1856+R1856+AB1856+AL1856)/$AQ1856*$M$9+I1856+S1856+AC1856+AM1856)&gt;$D$12,"YES","NO"),0)</f>
        <v>0</v>
      </c>
      <c r="AS1856" s="289">
        <f t="shared" ref="AS1856:AS1919" si="1378">IF(AK1856=0,0,IFERROR(IF(AR1856="YES",MIN((AN1856+AD1856+T1856+J1856)*($G$12/$D$12),$G$12),((SUMPRODUCT(--((MIN(AP1856,$D$12))&gt;$C$9:$C$12),((MIN(AP1856,$D$12))-$C$9:$C$12),$H$9:$H$12))-((1-AQ1856/$M$9)*((SUMPRODUCT(--((MIN(AO1856,$D$12))&gt;$C$9:$C$12),((MIN(AO1856,$D$12))-$C$9:$C$12),$H$9:$H$12))))))-O1856-Y1856-AI1856,0))</f>
        <v>0</v>
      </c>
      <c r="AT1856" s="291"/>
      <c r="AY1856" s="295"/>
      <c r="AZ1856" s="295"/>
      <c r="CB1856"/>
      <c r="CC1856"/>
      <c r="CD1856"/>
      <c r="CE1856"/>
      <c r="CF1856"/>
      <c r="CG1856"/>
      <c r="CH1856"/>
      <c r="CI1856"/>
      <c r="CJ1856"/>
      <c r="CK1856"/>
      <c r="CL1856"/>
      <c r="CM1856"/>
      <c r="CN1856"/>
      <c r="CO1856"/>
      <c r="CP1856"/>
      <c r="CQ1856"/>
      <c r="CR1856"/>
      <c r="CS1856"/>
      <c r="CT1856"/>
      <c r="CU1856"/>
      <c r="CV1856"/>
      <c r="CW1856"/>
      <c r="CX1856"/>
    </row>
    <row r="1857" spans="2:102" s="283" customFormat="1" x14ac:dyDescent="0.35">
      <c r="B1857" s="284" t="str">
        <f t="shared" ref="B1857:F1857" si="1379">B850</f>
        <v/>
      </c>
      <c r="C1857" s="292" t="str">
        <f t="shared" si="1379"/>
        <v/>
      </c>
      <c r="D1857" s="286" t="str">
        <f t="shared" si="1379"/>
        <v/>
      </c>
      <c r="E1857" s="286">
        <f t="shared" si="1379"/>
        <v>45016</v>
      </c>
      <c r="F1857" s="286">
        <f t="shared" si="1379"/>
        <v>0</v>
      </c>
      <c r="G1857" s="98">
        <f t="shared" si="1289"/>
        <v>0</v>
      </c>
      <c r="H1857" s="234">
        <f>IF(G1857=0,0,SUMIFS('Sch A. Input'!$H848:$FJ848,'Sch A. Input'!$H$14:$FJ$14,"Recurring",'Sch A. Input'!$H$13:$FJ$13,"&lt;="&amp;$O$1020,'Sch A. Input'!$H$13:$FJ$13,"&lt;="&amp;$L$11))</f>
        <v>0</v>
      </c>
      <c r="I1857" s="234">
        <f>IF(G1857=0,0,SUMIFS('Sch A. Input'!$H848:$FJ848,'Sch A. Input'!$H$14:$FJ$14,"One-time",'Sch A. Input'!$H$13:$FJ$13,"&lt;="&amp;$O$1020,'Sch A. Input'!$H$13:$FJ$13,"&lt;="&amp;$L$11))</f>
        <v>0</v>
      </c>
      <c r="J1857" s="266">
        <f t="shared" si="1290"/>
        <v>0</v>
      </c>
      <c r="K1857" s="234">
        <f t="shared" si="1291"/>
        <v>0</v>
      </c>
      <c r="L1857" s="234">
        <f t="shared" si="1292"/>
        <v>0</v>
      </c>
      <c r="M1857" s="293">
        <f t="shared" si="1293"/>
        <v>0</v>
      </c>
      <c r="N1857" s="294">
        <f t="shared" si="1371"/>
        <v>0</v>
      </c>
      <c r="O1857" s="289">
        <f t="shared" si="1372"/>
        <v>0</v>
      </c>
      <c r="Q1857" s="267">
        <f t="shared" si="1294"/>
        <v>0</v>
      </c>
      <c r="R1857" s="234">
        <f>IF(Q1857=0,0,SUMIFS('Sch A. Input'!$H848:$FJ848,'Sch A. Input'!$H$14:$FJ$14,"Recurring",'Sch A. Input'!$H$13:$FJ$13,"&lt;="&amp;$L$11,'Sch A. Input'!$H$13:$FJ$13,"&lt;="&amp;$Y$1020,'Sch A. Input'!$H$13:$FJ$13,"&gt;"&amp;$O$1020))</f>
        <v>0</v>
      </c>
      <c r="S1857" s="234">
        <f>IF(Q1857=0,0,SUMIFS('Sch A. Input'!$H848:$FJ848,'Sch A. Input'!$H$14:$FJ$14,"One-time",'Sch A. Input'!$H$13:$FJ$13,"&lt;="&amp;$L$11,'Sch A. Input'!$H$13:$FJ$13,"&lt;="&amp;$Y$1020,'Sch A. Input'!$H$13:$FJ$13,"&gt;"&amp;$O$1020))</f>
        <v>0</v>
      </c>
      <c r="T1857" s="266">
        <f t="shared" si="1295"/>
        <v>0</v>
      </c>
      <c r="U1857" s="234">
        <f t="shared" si="1296"/>
        <v>0</v>
      </c>
      <c r="V1857" s="234">
        <f t="shared" si="1297"/>
        <v>0</v>
      </c>
      <c r="W1857" s="293">
        <f t="shared" si="1298"/>
        <v>0</v>
      </c>
      <c r="X1857" s="294">
        <f t="shared" si="1373"/>
        <v>0</v>
      </c>
      <c r="Y1857" s="289">
        <f t="shared" si="1374"/>
        <v>0</v>
      </c>
      <c r="Z1857" s="290"/>
      <c r="AA1857" s="267">
        <f t="shared" si="1299"/>
        <v>0</v>
      </c>
      <c r="AB1857" s="234">
        <f>IF(AA1857=0,0,SUMIFS('Sch A. Input'!$H848:$FJ848,'Sch A. Input'!$H$14:$FJ$14,"Recurring",'Sch A. Input'!$H$13:$FJ$13,"&lt;="&amp;$L$11,'Sch A. Input'!$H$13:$FJ$13,"&lt;="&amp;$AI$1020,'Sch A. Input'!$H$13:$FJ$13,"&gt;"&amp;$Y$1020))</f>
        <v>0</v>
      </c>
      <c r="AC1857" s="234">
        <f>IF(AA1857=0,0,SUMIFS('Sch A. Input'!$H848:$FJ848,'Sch A. Input'!$H$14:$FJ$14,"One-time",'Sch A. Input'!$H$13:$FJ$13,"&lt;="&amp;$L$11,'Sch A. Input'!$H$13:$FJ$13,"&lt;="&amp;$AI$1020,'Sch A. Input'!$H$13:$FJ$13,"&gt;"&amp;$Y$1020))</f>
        <v>0</v>
      </c>
      <c r="AD1857" s="266">
        <f t="shared" si="1300"/>
        <v>0</v>
      </c>
      <c r="AE1857" s="234">
        <f t="shared" si="1301"/>
        <v>0</v>
      </c>
      <c r="AF1857" s="234">
        <f t="shared" si="1302"/>
        <v>0</v>
      </c>
      <c r="AG1857" s="293">
        <f t="shared" si="1303"/>
        <v>0</v>
      </c>
      <c r="AH1857" s="294">
        <f t="shared" si="1375"/>
        <v>0</v>
      </c>
      <c r="AI1857" s="289">
        <f t="shared" si="1376"/>
        <v>0</v>
      </c>
      <c r="AK1857" s="267">
        <f t="shared" si="1304"/>
        <v>0</v>
      </c>
      <c r="AL1857" s="234">
        <f>IF(AK1857=0,0,SUMIFS('Sch A. Input'!$H848:$FJ848,'Sch A. Input'!$H$14:$FJ$14,"Recurring",'Sch A. Input'!$H$13:$FJ$13,"&lt;="&amp;$L$11,'Sch A. Input'!$H$13:$FJ$13,"&lt;="&amp;$AS$1020,'Sch A. Input'!$H$13:$FJ$13,"&gt;"&amp;$AI$1020))</f>
        <v>0</v>
      </c>
      <c r="AM1857" s="234">
        <f>IF(AK1857=0,0,SUMIFS('Sch A. Input'!$H848:$FJ848,'Sch A. Input'!$H$14:$FJ$14,"One-time",'Sch A. Input'!$H$13:$FJ$13,"&lt;="&amp;L$11,'Sch A. Input'!$H$13:$FJ$13,"&lt;="&amp;$AS$1020,'Sch A. Input'!$H$13:$FJ$13,"&gt;"&amp;$AI$1020))</f>
        <v>0</v>
      </c>
      <c r="AN1857" s="266">
        <f t="shared" si="1305"/>
        <v>0</v>
      </c>
      <c r="AO1857" s="234">
        <f t="shared" si="1306"/>
        <v>0</v>
      </c>
      <c r="AP1857" s="234">
        <f t="shared" si="1307"/>
        <v>0</v>
      </c>
      <c r="AQ1857" s="293">
        <f t="shared" si="1308"/>
        <v>0</v>
      </c>
      <c r="AR1857" s="294">
        <f t="shared" si="1377"/>
        <v>0</v>
      </c>
      <c r="AS1857" s="289">
        <f t="shared" si="1378"/>
        <v>0</v>
      </c>
      <c r="AT1857" s="291"/>
      <c r="AY1857" s="295"/>
      <c r="AZ1857" s="295"/>
      <c r="CB1857"/>
      <c r="CC1857"/>
      <c r="CD1857"/>
      <c r="CE1857"/>
      <c r="CF1857"/>
      <c r="CG1857"/>
      <c r="CH1857"/>
      <c r="CI1857"/>
      <c r="CJ1857"/>
      <c r="CK1857"/>
      <c r="CL1857"/>
      <c r="CM1857"/>
      <c r="CN1857"/>
      <c r="CO1857"/>
      <c r="CP1857"/>
      <c r="CQ1857"/>
      <c r="CR1857"/>
      <c r="CS1857"/>
      <c r="CT1857"/>
      <c r="CU1857"/>
      <c r="CV1857"/>
      <c r="CW1857"/>
      <c r="CX1857"/>
    </row>
    <row r="1858" spans="2:102" s="283" customFormat="1" x14ac:dyDescent="0.35">
      <c r="B1858" s="284" t="str">
        <f t="shared" ref="B1858:F1858" si="1380">B851</f>
        <v/>
      </c>
      <c r="C1858" s="292" t="str">
        <f t="shared" si="1380"/>
        <v/>
      </c>
      <c r="D1858" s="286" t="str">
        <f t="shared" si="1380"/>
        <v/>
      </c>
      <c r="E1858" s="286">
        <f t="shared" si="1380"/>
        <v>45016</v>
      </c>
      <c r="F1858" s="286">
        <f t="shared" si="1380"/>
        <v>0</v>
      </c>
      <c r="G1858" s="98">
        <f t="shared" ref="G1858:G1921" si="1381">COUNTIFS(D1858,"&lt;="&amp;$O$1020,D1858,"&lt;&gt;"&amp;0,D1858,"&lt;="&amp;$L$11)</f>
        <v>0</v>
      </c>
      <c r="H1858" s="234">
        <f>IF(G1858=0,0,SUMIFS('Sch A. Input'!$H849:$FJ849,'Sch A. Input'!$H$14:$FJ$14,"Recurring",'Sch A. Input'!$H$13:$FJ$13,"&lt;="&amp;$O$1020,'Sch A. Input'!$H$13:$FJ$13,"&lt;="&amp;$L$11))</f>
        <v>0</v>
      </c>
      <c r="I1858" s="234">
        <f>IF(G1858=0,0,SUMIFS('Sch A. Input'!$H849:$FJ849,'Sch A. Input'!$H$14:$FJ$14,"One-time",'Sch A. Input'!$H$13:$FJ$13,"&lt;="&amp;$O$1020,'Sch A. Input'!$H$13:$FJ$13,"&lt;="&amp;$L$11))</f>
        <v>0</v>
      </c>
      <c r="J1858" s="266">
        <f t="shared" ref="J1858:J1921" si="1382">SUM(H1858:I1858)</f>
        <v>0</v>
      </c>
      <c r="K1858" s="234">
        <f t="shared" ref="K1858:K1921" si="1383">IF(G1858=0,0,IFERROR(H1858/$M1858*$M$9,0))</f>
        <v>0</v>
      </c>
      <c r="L1858" s="234">
        <f t="shared" ref="L1858:L1921" si="1384">IF(G1858=0,0,IFERROR(K1858+I1858,0))</f>
        <v>0</v>
      </c>
      <c r="M1858" s="293">
        <f t="shared" ref="M1858:M1921" si="1385">IF(OR($D1858="",$D1858&gt;$O$1020),0,IF($E1858&lt;=$O$1020,IF(AND($F1858&lt;$E1858,$F1858&gt;0),(($F1858+1-$D1858)/7),((($E1858+1-$D1858)/7))),IF(AND($F1858&lt;$O$1020,$F1858&gt;0),(($F1858+1-$D1858)/7),((($O$1020+1-$D1858)/7)))))</f>
        <v>0</v>
      </c>
      <c r="N1858" s="294">
        <f t="shared" si="1371"/>
        <v>0</v>
      </c>
      <c r="O1858" s="289">
        <f t="shared" si="1372"/>
        <v>0</v>
      </c>
      <c r="Q1858" s="267">
        <f t="shared" ref="Q1858:Q1921" si="1386">IF($F1858=0,IF(AND($D1858&lt;=Y$1020,$D1858&lt;&gt;0,$D1858&lt;=$E1858,$E1858&gt;O$1020),1,0),IF(AND($D1858&lt;=Y$1020,$D1858&lt;&gt;0,$E1858&gt;O$1020,$D1858&lt;=$E1858,$F1858&gt;O$1020),1,0))</f>
        <v>0</v>
      </c>
      <c r="R1858" s="234">
        <f>IF(Q1858=0,0,SUMIFS('Sch A. Input'!$H849:$FJ849,'Sch A. Input'!$H$14:$FJ$14,"Recurring",'Sch A. Input'!$H$13:$FJ$13,"&lt;="&amp;$L$11,'Sch A. Input'!$H$13:$FJ$13,"&lt;="&amp;$Y$1020,'Sch A. Input'!$H$13:$FJ$13,"&gt;"&amp;$O$1020))</f>
        <v>0</v>
      </c>
      <c r="S1858" s="234">
        <f>IF(Q1858=0,0,SUMIFS('Sch A. Input'!$H849:$FJ849,'Sch A. Input'!$H$14:$FJ$14,"One-time",'Sch A. Input'!$H$13:$FJ$13,"&lt;="&amp;$L$11,'Sch A. Input'!$H$13:$FJ$13,"&lt;="&amp;$Y$1020,'Sch A. Input'!$H$13:$FJ$13,"&gt;"&amp;$O$1020))</f>
        <v>0</v>
      </c>
      <c r="T1858" s="266">
        <f t="shared" ref="T1858:T1921" si="1387">SUM(R1858:S1858)</f>
        <v>0</v>
      </c>
      <c r="U1858" s="234">
        <f t="shared" ref="U1858:U1921" si="1388">IF(Q1858=0,0,IFERROR((R1858+H1858)/W1858*$M$9,0))</f>
        <v>0</v>
      </c>
      <c r="V1858" s="234">
        <f t="shared" ref="V1858:V1921" si="1389">IF(Q1858=0,0,IFERROR(U1858+S1858+I1858,0))</f>
        <v>0</v>
      </c>
      <c r="W1858" s="293">
        <f t="shared" ref="W1858:W1921" si="1390">IF(OR($D1858="",$D1858&gt;$Y$1020,$D1858&gt;$E1858,AND($F1858&lt;=$O$1020,$F1858&lt;&gt;0)),0,IF(AND($E1858&gt;$O$1020,$E1858&lt;=$Y$1020),IF(AND($F1858&lt;$E1858,$F1858&gt;0),(($F1858+1-$D1858)/7),((($E1858+1-$D1858)/7))),IF($E1858&lt;=$O$1020,0,IF(AND($F1858&lt;$Y$1020,$F1858&gt;0),(($F1858+1-$D1858)/7),((($Y$1020+1-$D1858)/7))))))</f>
        <v>0</v>
      </c>
      <c r="X1858" s="294">
        <f t="shared" si="1373"/>
        <v>0</v>
      </c>
      <c r="Y1858" s="289">
        <f t="shared" si="1374"/>
        <v>0</v>
      </c>
      <c r="Z1858" s="290"/>
      <c r="AA1858" s="267">
        <f t="shared" ref="AA1858:AA1921" si="1391">IF($F1858=0,IF(AND($D1858&lt;=AI$1020,$D1858&lt;&gt;0,$D1858&lt;=$E1858,$E1858&gt;Y$1020),1,0),IF(AND($D1858&lt;=AI$1020,$D1858&lt;&gt;0,$E1858&gt;Y$1020,$D1858&lt;=$E1858,$F1858&gt;Y$1020),1,0))</f>
        <v>0</v>
      </c>
      <c r="AB1858" s="234">
        <f>IF(AA1858=0,0,SUMIFS('Sch A. Input'!$H849:$FJ849,'Sch A. Input'!$H$14:$FJ$14,"Recurring",'Sch A. Input'!$H$13:$FJ$13,"&lt;="&amp;$L$11,'Sch A. Input'!$H$13:$FJ$13,"&lt;="&amp;$AI$1020,'Sch A. Input'!$H$13:$FJ$13,"&gt;"&amp;$Y$1020))</f>
        <v>0</v>
      </c>
      <c r="AC1858" s="234">
        <f>IF(AA1858=0,0,SUMIFS('Sch A. Input'!$H849:$FJ849,'Sch A. Input'!$H$14:$FJ$14,"One-time",'Sch A. Input'!$H$13:$FJ$13,"&lt;="&amp;$L$11,'Sch A. Input'!$H$13:$FJ$13,"&lt;="&amp;$AI$1020,'Sch A. Input'!$H$13:$FJ$13,"&gt;"&amp;$Y$1020))</f>
        <v>0</v>
      </c>
      <c r="AD1858" s="266">
        <f t="shared" ref="AD1858:AD1921" si="1392">SUM(AB1858:AC1858)</f>
        <v>0</v>
      </c>
      <c r="AE1858" s="234">
        <f t="shared" ref="AE1858:AE1921" si="1393">IF(AA1858=0,0,IFERROR((AB1858+R1858+H1858)/AG1858*$M$9,0))</f>
        <v>0</v>
      </c>
      <c r="AF1858" s="234">
        <f t="shared" ref="AF1858:AF1921" si="1394">IF(AA1858=0,0,IFERROR(AE1858+AC1858+S1858+I1858,0))</f>
        <v>0</v>
      </c>
      <c r="AG1858" s="293">
        <f t="shared" ref="AG1858:AG1921" si="1395">IF(OR($D1858="",$D1858&gt;$AI$1020,$D1858&gt;$E1858,AND($F1858&lt;=$Y$1020,$F1858&lt;&gt;0)),0,IF(AND($E1858&gt;$Y$1020,$E1858&lt;=$AI$1020),IF(AND($F1858&lt;$E1858,$F1858&gt;0),(($F1858+1-$D1858)/7),((($E1858+1-$D1858)/7))),IF($E1858&lt;=$Y$1020,0,IF(AND($F1858&lt;$AI$1020,$F1858&gt;0),(($F1858+1-$D1858)/7),((($AI$1020+1-$D1858)/7))))))</f>
        <v>0</v>
      </c>
      <c r="AH1858" s="294">
        <f t="shared" si="1375"/>
        <v>0</v>
      </c>
      <c r="AI1858" s="289">
        <f t="shared" si="1376"/>
        <v>0</v>
      </c>
      <c r="AK1858" s="267">
        <f t="shared" ref="AK1858:AK1921" si="1396">IF($F1858=0,IF(AND($D1858&lt;=AS$1020,$D1858&lt;&gt;0,$D1858&lt;=$E1858,$E1858&gt;AI$1020),1,0),IF(AND($D1858&lt;=AS$1020,$D1858&lt;&gt;0,$E1858&gt;AI$1020,$F1858&lt;=AS$1020,$D1858&lt;=$E1858,$F1858&gt;AI$1020),1,0))</f>
        <v>0</v>
      </c>
      <c r="AL1858" s="234">
        <f>IF(AK1858=0,0,SUMIFS('Sch A. Input'!$H849:$FJ849,'Sch A. Input'!$H$14:$FJ$14,"Recurring",'Sch A. Input'!$H$13:$FJ$13,"&lt;="&amp;$L$11,'Sch A. Input'!$H$13:$FJ$13,"&lt;="&amp;$AS$1020,'Sch A. Input'!$H$13:$FJ$13,"&gt;"&amp;$AI$1020))</f>
        <v>0</v>
      </c>
      <c r="AM1858" s="234">
        <f>IF(AK1858=0,0,SUMIFS('Sch A. Input'!$H849:$FJ849,'Sch A. Input'!$H$14:$FJ$14,"One-time",'Sch A. Input'!$H$13:$FJ$13,"&lt;="&amp;L$11,'Sch A. Input'!$H$13:$FJ$13,"&lt;="&amp;$AS$1020,'Sch A. Input'!$H$13:$FJ$13,"&gt;"&amp;$AI$1020))</f>
        <v>0</v>
      </c>
      <c r="AN1858" s="266">
        <f t="shared" ref="AN1858:AN1921" si="1397">+AL1858+AM1858</f>
        <v>0</v>
      </c>
      <c r="AO1858" s="234">
        <f t="shared" ref="AO1858:AO1921" si="1398">IF(AK1858=0,0,IFERROR((AL1858+AB1858+R1858+H1858)/AQ1858*$M$9,0))</f>
        <v>0</v>
      </c>
      <c r="AP1858" s="234">
        <f t="shared" ref="AP1858:AP1921" si="1399">IF(AK1858=0,0,IFERROR(AO1858+AM1858+AC1858+S1858+I1858,0))</f>
        <v>0</v>
      </c>
      <c r="AQ1858" s="293">
        <f t="shared" ref="AQ1858:AQ1921" si="1400">IF(OR($D1858="",$D1858&gt;$E1858,AND($F1858&lt;=$AI$1020,$F1858&lt;&gt;0)),0,IF(AND($E1858&gt;$AI$1020,$E1858&lt;=$AS$1020),IF(AND($F1858&lt;$E1858,$F1858&gt;0),(($F1858+1-$D1858)/7),((($E1858+1-$D1858)/7))),0))</f>
        <v>0</v>
      </c>
      <c r="AR1858" s="294">
        <f t="shared" si="1377"/>
        <v>0</v>
      </c>
      <c r="AS1858" s="289">
        <f t="shared" si="1378"/>
        <v>0</v>
      </c>
      <c r="AT1858" s="291"/>
      <c r="AY1858" s="295"/>
      <c r="AZ1858" s="295"/>
      <c r="CB1858"/>
      <c r="CC1858"/>
      <c r="CD1858"/>
      <c r="CE1858"/>
      <c r="CF1858"/>
      <c r="CG1858"/>
      <c r="CH1858"/>
      <c r="CI1858"/>
      <c r="CJ1858"/>
      <c r="CK1858"/>
      <c r="CL1858"/>
      <c r="CM1858"/>
      <c r="CN1858"/>
      <c r="CO1858"/>
      <c r="CP1858"/>
      <c r="CQ1858"/>
      <c r="CR1858"/>
      <c r="CS1858"/>
      <c r="CT1858"/>
      <c r="CU1858"/>
      <c r="CV1858"/>
      <c r="CW1858"/>
      <c r="CX1858"/>
    </row>
    <row r="1859" spans="2:102" s="283" customFormat="1" x14ac:dyDescent="0.35">
      <c r="B1859" s="284" t="str">
        <f t="shared" ref="B1859:F1859" si="1401">B852</f>
        <v/>
      </c>
      <c r="C1859" s="292" t="str">
        <f t="shared" si="1401"/>
        <v/>
      </c>
      <c r="D1859" s="286" t="str">
        <f t="shared" si="1401"/>
        <v/>
      </c>
      <c r="E1859" s="286">
        <f t="shared" si="1401"/>
        <v>45016</v>
      </c>
      <c r="F1859" s="286">
        <f t="shared" si="1401"/>
        <v>0</v>
      </c>
      <c r="G1859" s="98">
        <f t="shared" si="1381"/>
        <v>0</v>
      </c>
      <c r="H1859" s="234">
        <f>IF(G1859=0,0,SUMIFS('Sch A. Input'!$H850:$FJ850,'Sch A. Input'!$H$14:$FJ$14,"Recurring",'Sch A. Input'!$H$13:$FJ$13,"&lt;="&amp;$O$1020,'Sch A. Input'!$H$13:$FJ$13,"&lt;="&amp;$L$11))</f>
        <v>0</v>
      </c>
      <c r="I1859" s="234">
        <f>IF(G1859=0,0,SUMIFS('Sch A. Input'!$H850:$FJ850,'Sch A. Input'!$H$14:$FJ$14,"One-time",'Sch A. Input'!$H$13:$FJ$13,"&lt;="&amp;$O$1020,'Sch A. Input'!$H$13:$FJ$13,"&lt;="&amp;$L$11))</f>
        <v>0</v>
      </c>
      <c r="J1859" s="266">
        <f t="shared" si="1382"/>
        <v>0</v>
      </c>
      <c r="K1859" s="234">
        <f t="shared" si="1383"/>
        <v>0</v>
      </c>
      <c r="L1859" s="234">
        <f t="shared" si="1384"/>
        <v>0</v>
      </c>
      <c r="M1859" s="293">
        <f t="shared" si="1385"/>
        <v>0</v>
      </c>
      <c r="N1859" s="294">
        <f t="shared" si="1371"/>
        <v>0</v>
      </c>
      <c r="O1859" s="289">
        <f t="shared" si="1372"/>
        <v>0</v>
      </c>
      <c r="Q1859" s="267">
        <f t="shared" si="1386"/>
        <v>0</v>
      </c>
      <c r="R1859" s="234">
        <f>IF(Q1859=0,0,SUMIFS('Sch A. Input'!$H850:$FJ850,'Sch A. Input'!$H$14:$FJ$14,"Recurring",'Sch A. Input'!$H$13:$FJ$13,"&lt;="&amp;$L$11,'Sch A. Input'!$H$13:$FJ$13,"&lt;="&amp;$Y$1020,'Sch A. Input'!$H$13:$FJ$13,"&gt;"&amp;$O$1020))</f>
        <v>0</v>
      </c>
      <c r="S1859" s="234">
        <f>IF(Q1859=0,0,SUMIFS('Sch A. Input'!$H850:$FJ850,'Sch A. Input'!$H$14:$FJ$14,"One-time",'Sch A. Input'!$H$13:$FJ$13,"&lt;="&amp;$L$11,'Sch A. Input'!$H$13:$FJ$13,"&lt;="&amp;$Y$1020,'Sch A. Input'!$H$13:$FJ$13,"&gt;"&amp;$O$1020))</f>
        <v>0</v>
      </c>
      <c r="T1859" s="266">
        <f t="shared" si="1387"/>
        <v>0</v>
      </c>
      <c r="U1859" s="234">
        <f t="shared" si="1388"/>
        <v>0</v>
      </c>
      <c r="V1859" s="234">
        <f t="shared" si="1389"/>
        <v>0</v>
      </c>
      <c r="W1859" s="293">
        <f t="shared" si="1390"/>
        <v>0</v>
      </c>
      <c r="X1859" s="294">
        <f t="shared" si="1373"/>
        <v>0</v>
      </c>
      <c r="Y1859" s="289">
        <f t="shared" si="1374"/>
        <v>0</v>
      </c>
      <c r="Z1859" s="290"/>
      <c r="AA1859" s="267">
        <f t="shared" si="1391"/>
        <v>0</v>
      </c>
      <c r="AB1859" s="234">
        <f>IF(AA1859=0,0,SUMIFS('Sch A. Input'!$H850:$FJ850,'Sch A. Input'!$H$14:$FJ$14,"Recurring",'Sch A. Input'!$H$13:$FJ$13,"&lt;="&amp;$L$11,'Sch A. Input'!$H$13:$FJ$13,"&lt;="&amp;$AI$1020,'Sch A. Input'!$H$13:$FJ$13,"&gt;"&amp;$Y$1020))</f>
        <v>0</v>
      </c>
      <c r="AC1859" s="234">
        <f>IF(AA1859=0,0,SUMIFS('Sch A. Input'!$H850:$FJ850,'Sch A. Input'!$H$14:$FJ$14,"One-time",'Sch A. Input'!$H$13:$FJ$13,"&lt;="&amp;$L$11,'Sch A. Input'!$H$13:$FJ$13,"&lt;="&amp;$AI$1020,'Sch A. Input'!$H$13:$FJ$13,"&gt;"&amp;$Y$1020))</f>
        <v>0</v>
      </c>
      <c r="AD1859" s="266">
        <f t="shared" si="1392"/>
        <v>0</v>
      </c>
      <c r="AE1859" s="234">
        <f t="shared" si="1393"/>
        <v>0</v>
      </c>
      <c r="AF1859" s="234">
        <f t="shared" si="1394"/>
        <v>0</v>
      </c>
      <c r="AG1859" s="293">
        <f t="shared" si="1395"/>
        <v>0</v>
      </c>
      <c r="AH1859" s="294">
        <f t="shared" si="1375"/>
        <v>0</v>
      </c>
      <c r="AI1859" s="289">
        <f t="shared" si="1376"/>
        <v>0</v>
      </c>
      <c r="AK1859" s="267">
        <f t="shared" si="1396"/>
        <v>0</v>
      </c>
      <c r="AL1859" s="234">
        <f>IF(AK1859=0,0,SUMIFS('Sch A. Input'!$H850:$FJ850,'Sch A. Input'!$H$14:$FJ$14,"Recurring",'Sch A. Input'!$H$13:$FJ$13,"&lt;="&amp;$L$11,'Sch A. Input'!$H$13:$FJ$13,"&lt;="&amp;$AS$1020,'Sch A. Input'!$H$13:$FJ$13,"&gt;"&amp;$AI$1020))</f>
        <v>0</v>
      </c>
      <c r="AM1859" s="234">
        <f>IF(AK1859=0,0,SUMIFS('Sch A. Input'!$H850:$FJ850,'Sch A. Input'!$H$14:$FJ$14,"One-time",'Sch A. Input'!$H$13:$FJ$13,"&lt;="&amp;L$11,'Sch A. Input'!$H$13:$FJ$13,"&lt;="&amp;$AS$1020,'Sch A. Input'!$H$13:$FJ$13,"&gt;"&amp;$AI$1020))</f>
        <v>0</v>
      </c>
      <c r="AN1859" s="266">
        <f t="shared" si="1397"/>
        <v>0</v>
      </c>
      <c r="AO1859" s="234">
        <f t="shared" si="1398"/>
        <v>0</v>
      </c>
      <c r="AP1859" s="234">
        <f t="shared" si="1399"/>
        <v>0</v>
      </c>
      <c r="AQ1859" s="293">
        <f t="shared" si="1400"/>
        <v>0</v>
      </c>
      <c r="AR1859" s="294">
        <f t="shared" si="1377"/>
        <v>0</v>
      </c>
      <c r="AS1859" s="289">
        <f t="shared" si="1378"/>
        <v>0</v>
      </c>
      <c r="AT1859" s="291"/>
      <c r="AY1859" s="295"/>
      <c r="AZ1859" s="295"/>
      <c r="CB1859"/>
      <c r="CC1859"/>
      <c r="CD1859"/>
      <c r="CE1859"/>
      <c r="CF1859"/>
      <c r="CG1859"/>
      <c r="CH1859"/>
      <c r="CI1859"/>
      <c r="CJ1859"/>
      <c r="CK1859"/>
      <c r="CL1859"/>
      <c r="CM1859"/>
      <c r="CN1859"/>
      <c r="CO1859"/>
      <c r="CP1859"/>
      <c r="CQ1859"/>
      <c r="CR1859"/>
      <c r="CS1859"/>
      <c r="CT1859"/>
      <c r="CU1859"/>
      <c r="CV1859"/>
      <c r="CW1859"/>
      <c r="CX1859"/>
    </row>
    <row r="1860" spans="2:102" s="283" customFormat="1" x14ac:dyDescent="0.35">
      <c r="B1860" s="284" t="str">
        <f t="shared" ref="B1860:F1860" si="1402">B853</f>
        <v/>
      </c>
      <c r="C1860" s="292" t="str">
        <f t="shared" si="1402"/>
        <v/>
      </c>
      <c r="D1860" s="286" t="str">
        <f t="shared" si="1402"/>
        <v/>
      </c>
      <c r="E1860" s="286">
        <f t="shared" si="1402"/>
        <v>45016</v>
      </c>
      <c r="F1860" s="286">
        <f t="shared" si="1402"/>
        <v>0</v>
      </c>
      <c r="G1860" s="98">
        <f t="shared" si="1381"/>
        <v>0</v>
      </c>
      <c r="H1860" s="234">
        <f>IF(G1860=0,0,SUMIFS('Sch A. Input'!$H851:$FJ851,'Sch A. Input'!$H$14:$FJ$14,"Recurring",'Sch A. Input'!$H$13:$FJ$13,"&lt;="&amp;$O$1020,'Sch A. Input'!$H$13:$FJ$13,"&lt;="&amp;$L$11))</f>
        <v>0</v>
      </c>
      <c r="I1860" s="234">
        <f>IF(G1860=0,0,SUMIFS('Sch A. Input'!$H851:$FJ851,'Sch A. Input'!$H$14:$FJ$14,"One-time",'Sch A. Input'!$H$13:$FJ$13,"&lt;="&amp;$O$1020,'Sch A. Input'!$H$13:$FJ$13,"&lt;="&amp;$L$11))</f>
        <v>0</v>
      </c>
      <c r="J1860" s="266">
        <f t="shared" si="1382"/>
        <v>0</v>
      </c>
      <c r="K1860" s="234">
        <f t="shared" si="1383"/>
        <v>0</v>
      </c>
      <c r="L1860" s="234">
        <f t="shared" si="1384"/>
        <v>0</v>
      </c>
      <c r="M1860" s="293">
        <f t="shared" si="1385"/>
        <v>0</v>
      </c>
      <c r="N1860" s="294">
        <f t="shared" si="1371"/>
        <v>0</v>
      </c>
      <c r="O1860" s="289">
        <f t="shared" si="1372"/>
        <v>0</v>
      </c>
      <c r="Q1860" s="267">
        <f t="shared" si="1386"/>
        <v>0</v>
      </c>
      <c r="R1860" s="234">
        <f>IF(Q1860=0,0,SUMIFS('Sch A. Input'!$H851:$FJ851,'Sch A. Input'!$H$14:$FJ$14,"Recurring",'Sch A. Input'!$H$13:$FJ$13,"&lt;="&amp;$L$11,'Sch A. Input'!$H$13:$FJ$13,"&lt;="&amp;$Y$1020,'Sch A. Input'!$H$13:$FJ$13,"&gt;"&amp;$O$1020))</f>
        <v>0</v>
      </c>
      <c r="S1860" s="234">
        <f>IF(Q1860=0,0,SUMIFS('Sch A. Input'!$H851:$FJ851,'Sch A. Input'!$H$14:$FJ$14,"One-time",'Sch A. Input'!$H$13:$FJ$13,"&lt;="&amp;$L$11,'Sch A. Input'!$H$13:$FJ$13,"&lt;="&amp;$Y$1020,'Sch A. Input'!$H$13:$FJ$13,"&gt;"&amp;$O$1020))</f>
        <v>0</v>
      </c>
      <c r="T1860" s="266">
        <f t="shared" si="1387"/>
        <v>0</v>
      </c>
      <c r="U1860" s="234">
        <f t="shared" si="1388"/>
        <v>0</v>
      </c>
      <c r="V1860" s="234">
        <f t="shared" si="1389"/>
        <v>0</v>
      </c>
      <c r="W1860" s="293">
        <f t="shared" si="1390"/>
        <v>0</v>
      </c>
      <c r="X1860" s="294">
        <f t="shared" si="1373"/>
        <v>0</v>
      </c>
      <c r="Y1860" s="289">
        <f t="shared" si="1374"/>
        <v>0</v>
      </c>
      <c r="Z1860" s="290"/>
      <c r="AA1860" s="267">
        <f t="shared" si="1391"/>
        <v>0</v>
      </c>
      <c r="AB1860" s="234">
        <f>IF(AA1860=0,0,SUMIFS('Sch A. Input'!$H851:$FJ851,'Sch A. Input'!$H$14:$FJ$14,"Recurring",'Sch A. Input'!$H$13:$FJ$13,"&lt;="&amp;$L$11,'Sch A. Input'!$H$13:$FJ$13,"&lt;="&amp;$AI$1020,'Sch A. Input'!$H$13:$FJ$13,"&gt;"&amp;$Y$1020))</f>
        <v>0</v>
      </c>
      <c r="AC1860" s="234">
        <f>IF(AA1860=0,0,SUMIFS('Sch A. Input'!$H851:$FJ851,'Sch A. Input'!$H$14:$FJ$14,"One-time",'Sch A. Input'!$H$13:$FJ$13,"&lt;="&amp;$L$11,'Sch A. Input'!$H$13:$FJ$13,"&lt;="&amp;$AI$1020,'Sch A. Input'!$H$13:$FJ$13,"&gt;"&amp;$Y$1020))</f>
        <v>0</v>
      </c>
      <c r="AD1860" s="266">
        <f t="shared" si="1392"/>
        <v>0</v>
      </c>
      <c r="AE1860" s="234">
        <f t="shared" si="1393"/>
        <v>0</v>
      </c>
      <c r="AF1860" s="234">
        <f t="shared" si="1394"/>
        <v>0</v>
      </c>
      <c r="AG1860" s="293">
        <f t="shared" si="1395"/>
        <v>0</v>
      </c>
      <c r="AH1860" s="294">
        <f t="shared" si="1375"/>
        <v>0</v>
      </c>
      <c r="AI1860" s="289">
        <f t="shared" si="1376"/>
        <v>0</v>
      </c>
      <c r="AK1860" s="267">
        <f t="shared" si="1396"/>
        <v>0</v>
      </c>
      <c r="AL1860" s="234">
        <f>IF(AK1860=0,0,SUMIFS('Sch A. Input'!$H851:$FJ851,'Sch A. Input'!$H$14:$FJ$14,"Recurring",'Sch A. Input'!$H$13:$FJ$13,"&lt;="&amp;$L$11,'Sch A. Input'!$H$13:$FJ$13,"&lt;="&amp;$AS$1020,'Sch A. Input'!$H$13:$FJ$13,"&gt;"&amp;$AI$1020))</f>
        <v>0</v>
      </c>
      <c r="AM1860" s="234">
        <f>IF(AK1860=0,0,SUMIFS('Sch A. Input'!$H851:$FJ851,'Sch A. Input'!$H$14:$FJ$14,"One-time",'Sch A. Input'!$H$13:$FJ$13,"&lt;="&amp;L$11,'Sch A. Input'!$H$13:$FJ$13,"&lt;="&amp;$AS$1020,'Sch A. Input'!$H$13:$FJ$13,"&gt;"&amp;$AI$1020))</f>
        <v>0</v>
      </c>
      <c r="AN1860" s="266">
        <f t="shared" si="1397"/>
        <v>0</v>
      </c>
      <c r="AO1860" s="234">
        <f t="shared" si="1398"/>
        <v>0</v>
      </c>
      <c r="AP1860" s="234">
        <f t="shared" si="1399"/>
        <v>0</v>
      </c>
      <c r="AQ1860" s="293">
        <f t="shared" si="1400"/>
        <v>0</v>
      </c>
      <c r="AR1860" s="294">
        <f t="shared" si="1377"/>
        <v>0</v>
      </c>
      <c r="AS1860" s="289">
        <f t="shared" si="1378"/>
        <v>0</v>
      </c>
      <c r="AT1860" s="291"/>
      <c r="AY1860" s="295"/>
      <c r="AZ1860" s="295"/>
      <c r="CB1860"/>
      <c r="CC1860"/>
      <c r="CD1860"/>
      <c r="CE1860"/>
      <c r="CF1860"/>
      <c r="CG1860"/>
      <c r="CH1860"/>
      <c r="CI1860"/>
      <c r="CJ1860"/>
      <c r="CK1860"/>
      <c r="CL1860"/>
      <c r="CM1860"/>
      <c r="CN1860"/>
      <c r="CO1860"/>
      <c r="CP1860"/>
      <c r="CQ1860"/>
      <c r="CR1860"/>
      <c r="CS1860"/>
      <c r="CT1860"/>
      <c r="CU1860"/>
      <c r="CV1860"/>
      <c r="CW1860"/>
      <c r="CX1860"/>
    </row>
    <row r="1861" spans="2:102" s="283" customFormat="1" x14ac:dyDescent="0.35">
      <c r="B1861" s="284" t="str">
        <f t="shared" ref="B1861:F1861" si="1403">B854</f>
        <v/>
      </c>
      <c r="C1861" s="292" t="str">
        <f t="shared" si="1403"/>
        <v/>
      </c>
      <c r="D1861" s="286" t="str">
        <f t="shared" si="1403"/>
        <v/>
      </c>
      <c r="E1861" s="286">
        <f t="shared" si="1403"/>
        <v>45016</v>
      </c>
      <c r="F1861" s="286">
        <f t="shared" si="1403"/>
        <v>0</v>
      </c>
      <c r="G1861" s="98">
        <f t="shared" si="1381"/>
        <v>0</v>
      </c>
      <c r="H1861" s="234">
        <f>IF(G1861=0,0,SUMIFS('Sch A. Input'!$H852:$FJ852,'Sch A. Input'!$H$14:$FJ$14,"Recurring",'Sch A. Input'!$H$13:$FJ$13,"&lt;="&amp;$O$1020,'Sch A. Input'!$H$13:$FJ$13,"&lt;="&amp;$L$11))</f>
        <v>0</v>
      </c>
      <c r="I1861" s="234">
        <f>IF(G1861=0,0,SUMIFS('Sch A. Input'!$H852:$FJ852,'Sch A. Input'!$H$14:$FJ$14,"One-time",'Sch A. Input'!$H$13:$FJ$13,"&lt;="&amp;$O$1020,'Sch A. Input'!$H$13:$FJ$13,"&lt;="&amp;$L$11))</f>
        <v>0</v>
      </c>
      <c r="J1861" s="266">
        <f t="shared" si="1382"/>
        <v>0</v>
      </c>
      <c r="K1861" s="234">
        <f t="shared" si="1383"/>
        <v>0</v>
      </c>
      <c r="L1861" s="234">
        <f t="shared" si="1384"/>
        <v>0</v>
      </c>
      <c r="M1861" s="293">
        <f t="shared" si="1385"/>
        <v>0</v>
      </c>
      <c r="N1861" s="294">
        <f t="shared" si="1371"/>
        <v>0</v>
      </c>
      <c r="O1861" s="289">
        <f t="shared" si="1372"/>
        <v>0</v>
      </c>
      <c r="Q1861" s="267">
        <f t="shared" si="1386"/>
        <v>0</v>
      </c>
      <c r="R1861" s="234">
        <f>IF(Q1861=0,0,SUMIFS('Sch A. Input'!$H852:$FJ852,'Sch A. Input'!$H$14:$FJ$14,"Recurring",'Sch A. Input'!$H$13:$FJ$13,"&lt;="&amp;$L$11,'Sch A. Input'!$H$13:$FJ$13,"&lt;="&amp;$Y$1020,'Sch A. Input'!$H$13:$FJ$13,"&gt;"&amp;$O$1020))</f>
        <v>0</v>
      </c>
      <c r="S1861" s="234">
        <f>IF(Q1861=0,0,SUMIFS('Sch A. Input'!$H852:$FJ852,'Sch A. Input'!$H$14:$FJ$14,"One-time",'Sch A. Input'!$H$13:$FJ$13,"&lt;="&amp;$L$11,'Sch A. Input'!$H$13:$FJ$13,"&lt;="&amp;$Y$1020,'Sch A. Input'!$H$13:$FJ$13,"&gt;"&amp;$O$1020))</f>
        <v>0</v>
      </c>
      <c r="T1861" s="266">
        <f t="shared" si="1387"/>
        <v>0</v>
      </c>
      <c r="U1861" s="234">
        <f t="shared" si="1388"/>
        <v>0</v>
      </c>
      <c r="V1861" s="234">
        <f t="shared" si="1389"/>
        <v>0</v>
      </c>
      <c r="W1861" s="293">
        <f t="shared" si="1390"/>
        <v>0</v>
      </c>
      <c r="X1861" s="294">
        <f t="shared" si="1373"/>
        <v>0</v>
      </c>
      <c r="Y1861" s="289">
        <f t="shared" si="1374"/>
        <v>0</v>
      </c>
      <c r="Z1861" s="290"/>
      <c r="AA1861" s="267">
        <f t="shared" si="1391"/>
        <v>0</v>
      </c>
      <c r="AB1861" s="234">
        <f>IF(AA1861=0,0,SUMIFS('Sch A. Input'!$H852:$FJ852,'Sch A. Input'!$H$14:$FJ$14,"Recurring",'Sch A. Input'!$H$13:$FJ$13,"&lt;="&amp;$L$11,'Sch A. Input'!$H$13:$FJ$13,"&lt;="&amp;$AI$1020,'Sch A. Input'!$H$13:$FJ$13,"&gt;"&amp;$Y$1020))</f>
        <v>0</v>
      </c>
      <c r="AC1861" s="234">
        <f>IF(AA1861=0,0,SUMIFS('Sch A. Input'!$H852:$FJ852,'Sch A. Input'!$H$14:$FJ$14,"One-time",'Sch A. Input'!$H$13:$FJ$13,"&lt;="&amp;$L$11,'Sch A. Input'!$H$13:$FJ$13,"&lt;="&amp;$AI$1020,'Sch A. Input'!$H$13:$FJ$13,"&gt;"&amp;$Y$1020))</f>
        <v>0</v>
      </c>
      <c r="AD1861" s="266">
        <f t="shared" si="1392"/>
        <v>0</v>
      </c>
      <c r="AE1861" s="234">
        <f t="shared" si="1393"/>
        <v>0</v>
      </c>
      <c r="AF1861" s="234">
        <f t="shared" si="1394"/>
        <v>0</v>
      </c>
      <c r="AG1861" s="293">
        <f t="shared" si="1395"/>
        <v>0</v>
      </c>
      <c r="AH1861" s="294">
        <f t="shared" si="1375"/>
        <v>0</v>
      </c>
      <c r="AI1861" s="289">
        <f t="shared" si="1376"/>
        <v>0</v>
      </c>
      <c r="AK1861" s="267">
        <f t="shared" si="1396"/>
        <v>0</v>
      </c>
      <c r="AL1861" s="234">
        <f>IF(AK1861=0,0,SUMIFS('Sch A. Input'!$H852:$FJ852,'Sch A. Input'!$H$14:$FJ$14,"Recurring",'Sch A. Input'!$H$13:$FJ$13,"&lt;="&amp;$L$11,'Sch A. Input'!$H$13:$FJ$13,"&lt;="&amp;$AS$1020,'Sch A. Input'!$H$13:$FJ$13,"&gt;"&amp;$AI$1020))</f>
        <v>0</v>
      </c>
      <c r="AM1861" s="234">
        <f>IF(AK1861=0,0,SUMIFS('Sch A. Input'!$H852:$FJ852,'Sch A. Input'!$H$14:$FJ$14,"One-time",'Sch A. Input'!$H$13:$FJ$13,"&lt;="&amp;L$11,'Sch A. Input'!$H$13:$FJ$13,"&lt;="&amp;$AS$1020,'Sch A. Input'!$H$13:$FJ$13,"&gt;"&amp;$AI$1020))</f>
        <v>0</v>
      </c>
      <c r="AN1861" s="266">
        <f t="shared" si="1397"/>
        <v>0</v>
      </c>
      <c r="AO1861" s="234">
        <f t="shared" si="1398"/>
        <v>0</v>
      </c>
      <c r="AP1861" s="234">
        <f t="shared" si="1399"/>
        <v>0</v>
      </c>
      <c r="AQ1861" s="293">
        <f t="shared" si="1400"/>
        <v>0</v>
      </c>
      <c r="AR1861" s="294">
        <f t="shared" si="1377"/>
        <v>0</v>
      </c>
      <c r="AS1861" s="289">
        <f t="shared" si="1378"/>
        <v>0</v>
      </c>
      <c r="AT1861" s="291"/>
      <c r="AY1861" s="295"/>
      <c r="AZ1861" s="295"/>
      <c r="CB1861"/>
      <c r="CC1861"/>
      <c r="CD1861"/>
      <c r="CE1861"/>
      <c r="CF1861"/>
      <c r="CG1861"/>
      <c r="CH1861"/>
      <c r="CI1861"/>
      <c r="CJ1861"/>
      <c r="CK1861"/>
      <c r="CL1861"/>
      <c r="CM1861"/>
      <c r="CN1861"/>
      <c r="CO1861"/>
      <c r="CP1861"/>
      <c r="CQ1861"/>
      <c r="CR1861"/>
      <c r="CS1861"/>
      <c r="CT1861"/>
      <c r="CU1861"/>
      <c r="CV1861"/>
      <c r="CW1861"/>
      <c r="CX1861"/>
    </row>
    <row r="1862" spans="2:102" s="283" customFormat="1" x14ac:dyDescent="0.35">
      <c r="B1862" s="284" t="str">
        <f t="shared" ref="B1862:F1862" si="1404">B855</f>
        <v/>
      </c>
      <c r="C1862" s="292" t="str">
        <f t="shared" si="1404"/>
        <v/>
      </c>
      <c r="D1862" s="286" t="str">
        <f t="shared" si="1404"/>
        <v/>
      </c>
      <c r="E1862" s="286">
        <f t="shared" si="1404"/>
        <v>45016</v>
      </c>
      <c r="F1862" s="286">
        <f t="shared" si="1404"/>
        <v>0</v>
      </c>
      <c r="G1862" s="98">
        <f t="shared" si="1381"/>
        <v>0</v>
      </c>
      <c r="H1862" s="234">
        <f>IF(G1862=0,0,SUMIFS('Sch A. Input'!$H853:$FJ853,'Sch A. Input'!$H$14:$FJ$14,"Recurring",'Sch A. Input'!$H$13:$FJ$13,"&lt;="&amp;$O$1020,'Sch A. Input'!$H$13:$FJ$13,"&lt;="&amp;$L$11))</f>
        <v>0</v>
      </c>
      <c r="I1862" s="234">
        <f>IF(G1862=0,0,SUMIFS('Sch A. Input'!$H853:$FJ853,'Sch A. Input'!$H$14:$FJ$14,"One-time",'Sch A. Input'!$H$13:$FJ$13,"&lt;="&amp;$O$1020,'Sch A. Input'!$H$13:$FJ$13,"&lt;="&amp;$L$11))</f>
        <v>0</v>
      </c>
      <c r="J1862" s="266">
        <f t="shared" si="1382"/>
        <v>0</v>
      </c>
      <c r="K1862" s="234">
        <f t="shared" si="1383"/>
        <v>0</v>
      </c>
      <c r="L1862" s="234">
        <f t="shared" si="1384"/>
        <v>0</v>
      </c>
      <c r="M1862" s="293">
        <f t="shared" si="1385"/>
        <v>0</v>
      </c>
      <c r="N1862" s="294">
        <f t="shared" si="1371"/>
        <v>0</v>
      </c>
      <c r="O1862" s="289">
        <f t="shared" si="1372"/>
        <v>0</v>
      </c>
      <c r="Q1862" s="267">
        <f t="shared" si="1386"/>
        <v>0</v>
      </c>
      <c r="R1862" s="234">
        <f>IF(Q1862=0,0,SUMIFS('Sch A. Input'!$H853:$FJ853,'Sch A. Input'!$H$14:$FJ$14,"Recurring",'Sch A. Input'!$H$13:$FJ$13,"&lt;="&amp;$L$11,'Sch A. Input'!$H$13:$FJ$13,"&lt;="&amp;$Y$1020,'Sch A. Input'!$H$13:$FJ$13,"&gt;"&amp;$O$1020))</f>
        <v>0</v>
      </c>
      <c r="S1862" s="234">
        <f>IF(Q1862=0,0,SUMIFS('Sch A. Input'!$H853:$FJ853,'Sch A. Input'!$H$14:$FJ$14,"One-time",'Sch A. Input'!$H$13:$FJ$13,"&lt;="&amp;$L$11,'Sch A. Input'!$H$13:$FJ$13,"&lt;="&amp;$Y$1020,'Sch A. Input'!$H$13:$FJ$13,"&gt;"&amp;$O$1020))</f>
        <v>0</v>
      </c>
      <c r="T1862" s="266">
        <f t="shared" si="1387"/>
        <v>0</v>
      </c>
      <c r="U1862" s="234">
        <f t="shared" si="1388"/>
        <v>0</v>
      </c>
      <c r="V1862" s="234">
        <f t="shared" si="1389"/>
        <v>0</v>
      </c>
      <c r="W1862" s="293">
        <f t="shared" si="1390"/>
        <v>0</v>
      </c>
      <c r="X1862" s="294">
        <f t="shared" si="1373"/>
        <v>0</v>
      </c>
      <c r="Y1862" s="289">
        <f t="shared" si="1374"/>
        <v>0</v>
      </c>
      <c r="Z1862" s="290"/>
      <c r="AA1862" s="267">
        <f t="shared" si="1391"/>
        <v>0</v>
      </c>
      <c r="AB1862" s="234">
        <f>IF(AA1862=0,0,SUMIFS('Sch A. Input'!$H853:$FJ853,'Sch A. Input'!$H$14:$FJ$14,"Recurring",'Sch A. Input'!$H$13:$FJ$13,"&lt;="&amp;$L$11,'Sch A. Input'!$H$13:$FJ$13,"&lt;="&amp;$AI$1020,'Sch A. Input'!$H$13:$FJ$13,"&gt;"&amp;$Y$1020))</f>
        <v>0</v>
      </c>
      <c r="AC1862" s="234">
        <f>IF(AA1862=0,0,SUMIFS('Sch A. Input'!$H853:$FJ853,'Sch A. Input'!$H$14:$FJ$14,"One-time",'Sch A. Input'!$H$13:$FJ$13,"&lt;="&amp;$L$11,'Sch A. Input'!$H$13:$FJ$13,"&lt;="&amp;$AI$1020,'Sch A. Input'!$H$13:$FJ$13,"&gt;"&amp;$Y$1020))</f>
        <v>0</v>
      </c>
      <c r="AD1862" s="266">
        <f t="shared" si="1392"/>
        <v>0</v>
      </c>
      <c r="AE1862" s="234">
        <f t="shared" si="1393"/>
        <v>0</v>
      </c>
      <c r="AF1862" s="234">
        <f t="shared" si="1394"/>
        <v>0</v>
      </c>
      <c r="AG1862" s="293">
        <f t="shared" si="1395"/>
        <v>0</v>
      </c>
      <c r="AH1862" s="294">
        <f t="shared" si="1375"/>
        <v>0</v>
      </c>
      <c r="AI1862" s="289">
        <f t="shared" si="1376"/>
        <v>0</v>
      </c>
      <c r="AK1862" s="267">
        <f t="shared" si="1396"/>
        <v>0</v>
      </c>
      <c r="AL1862" s="234">
        <f>IF(AK1862=0,0,SUMIFS('Sch A. Input'!$H853:$FJ853,'Sch A. Input'!$H$14:$FJ$14,"Recurring",'Sch A. Input'!$H$13:$FJ$13,"&lt;="&amp;$L$11,'Sch A. Input'!$H$13:$FJ$13,"&lt;="&amp;$AS$1020,'Sch A. Input'!$H$13:$FJ$13,"&gt;"&amp;$AI$1020))</f>
        <v>0</v>
      </c>
      <c r="AM1862" s="234">
        <f>IF(AK1862=0,0,SUMIFS('Sch A. Input'!$H853:$FJ853,'Sch A. Input'!$H$14:$FJ$14,"One-time",'Sch A. Input'!$H$13:$FJ$13,"&lt;="&amp;L$11,'Sch A. Input'!$H$13:$FJ$13,"&lt;="&amp;$AS$1020,'Sch A. Input'!$H$13:$FJ$13,"&gt;"&amp;$AI$1020))</f>
        <v>0</v>
      </c>
      <c r="AN1862" s="266">
        <f t="shared" si="1397"/>
        <v>0</v>
      </c>
      <c r="AO1862" s="234">
        <f t="shared" si="1398"/>
        <v>0</v>
      </c>
      <c r="AP1862" s="234">
        <f t="shared" si="1399"/>
        <v>0</v>
      </c>
      <c r="AQ1862" s="293">
        <f t="shared" si="1400"/>
        <v>0</v>
      </c>
      <c r="AR1862" s="294">
        <f t="shared" si="1377"/>
        <v>0</v>
      </c>
      <c r="AS1862" s="289">
        <f t="shared" si="1378"/>
        <v>0</v>
      </c>
      <c r="AT1862" s="291"/>
      <c r="AY1862" s="295"/>
      <c r="AZ1862" s="295"/>
      <c r="CB1862"/>
      <c r="CC1862"/>
      <c r="CD1862"/>
      <c r="CE1862"/>
      <c r="CF1862"/>
      <c r="CG1862"/>
      <c r="CH1862"/>
      <c r="CI1862"/>
      <c r="CJ1862"/>
      <c r="CK1862"/>
      <c r="CL1862"/>
      <c r="CM1862"/>
      <c r="CN1862"/>
      <c r="CO1862"/>
      <c r="CP1862"/>
      <c r="CQ1862"/>
      <c r="CR1862"/>
      <c r="CS1862"/>
      <c r="CT1862"/>
      <c r="CU1862"/>
      <c r="CV1862"/>
      <c r="CW1862"/>
      <c r="CX1862"/>
    </row>
    <row r="1863" spans="2:102" s="283" customFormat="1" x14ac:dyDescent="0.35">
      <c r="B1863" s="284" t="str">
        <f t="shared" ref="B1863:F1863" si="1405">B856</f>
        <v/>
      </c>
      <c r="C1863" s="292" t="str">
        <f t="shared" si="1405"/>
        <v/>
      </c>
      <c r="D1863" s="286" t="str">
        <f t="shared" si="1405"/>
        <v/>
      </c>
      <c r="E1863" s="286">
        <f t="shared" si="1405"/>
        <v>45016</v>
      </c>
      <c r="F1863" s="286">
        <f t="shared" si="1405"/>
        <v>0</v>
      </c>
      <c r="G1863" s="98">
        <f t="shared" si="1381"/>
        <v>0</v>
      </c>
      <c r="H1863" s="234">
        <f>IF(G1863=0,0,SUMIFS('Sch A. Input'!$H854:$FJ854,'Sch A. Input'!$H$14:$FJ$14,"Recurring",'Sch A. Input'!$H$13:$FJ$13,"&lt;="&amp;$O$1020,'Sch A. Input'!$H$13:$FJ$13,"&lt;="&amp;$L$11))</f>
        <v>0</v>
      </c>
      <c r="I1863" s="234">
        <f>IF(G1863=0,0,SUMIFS('Sch A. Input'!$H854:$FJ854,'Sch A. Input'!$H$14:$FJ$14,"One-time",'Sch A. Input'!$H$13:$FJ$13,"&lt;="&amp;$O$1020,'Sch A. Input'!$H$13:$FJ$13,"&lt;="&amp;$L$11))</f>
        <v>0</v>
      </c>
      <c r="J1863" s="266">
        <f t="shared" si="1382"/>
        <v>0</v>
      </c>
      <c r="K1863" s="234">
        <f t="shared" si="1383"/>
        <v>0</v>
      </c>
      <c r="L1863" s="234">
        <f t="shared" si="1384"/>
        <v>0</v>
      </c>
      <c r="M1863" s="293">
        <f t="shared" si="1385"/>
        <v>0</v>
      </c>
      <c r="N1863" s="294">
        <f t="shared" si="1371"/>
        <v>0</v>
      </c>
      <c r="O1863" s="289">
        <f t="shared" si="1372"/>
        <v>0</v>
      </c>
      <c r="Q1863" s="267">
        <f t="shared" si="1386"/>
        <v>0</v>
      </c>
      <c r="R1863" s="234">
        <f>IF(Q1863=0,0,SUMIFS('Sch A. Input'!$H854:$FJ854,'Sch A. Input'!$H$14:$FJ$14,"Recurring",'Sch A. Input'!$H$13:$FJ$13,"&lt;="&amp;$L$11,'Sch A. Input'!$H$13:$FJ$13,"&lt;="&amp;$Y$1020,'Sch A. Input'!$H$13:$FJ$13,"&gt;"&amp;$O$1020))</f>
        <v>0</v>
      </c>
      <c r="S1863" s="234">
        <f>IF(Q1863=0,0,SUMIFS('Sch A. Input'!$H854:$FJ854,'Sch A. Input'!$H$14:$FJ$14,"One-time",'Sch A. Input'!$H$13:$FJ$13,"&lt;="&amp;$L$11,'Sch A. Input'!$H$13:$FJ$13,"&lt;="&amp;$Y$1020,'Sch A. Input'!$H$13:$FJ$13,"&gt;"&amp;$O$1020))</f>
        <v>0</v>
      </c>
      <c r="T1863" s="266">
        <f t="shared" si="1387"/>
        <v>0</v>
      </c>
      <c r="U1863" s="234">
        <f t="shared" si="1388"/>
        <v>0</v>
      </c>
      <c r="V1863" s="234">
        <f t="shared" si="1389"/>
        <v>0</v>
      </c>
      <c r="W1863" s="293">
        <f t="shared" si="1390"/>
        <v>0</v>
      </c>
      <c r="X1863" s="294">
        <f t="shared" si="1373"/>
        <v>0</v>
      </c>
      <c r="Y1863" s="289">
        <f t="shared" si="1374"/>
        <v>0</v>
      </c>
      <c r="Z1863" s="290"/>
      <c r="AA1863" s="267">
        <f t="shared" si="1391"/>
        <v>0</v>
      </c>
      <c r="AB1863" s="234">
        <f>IF(AA1863=0,0,SUMIFS('Sch A. Input'!$H854:$FJ854,'Sch A. Input'!$H$14:$FJ$14,"Recurring",'Sch A. Input'!$H$13:$FJ$13,"&lt;="&amp;$L$11,'Sch A. Input'!$H$13:$FJ$13,"&lt;="&amp;$AI$1020,'Sch A. Input'!$H$13:$FJ$13,"&gt;"&amp;$Y$1020))</f>
        <v>0</v>
      </c>
      <c r="AC1863" s="234">
        <f>IF(AA1863=0,0,SUMIFS('Sch A. Input'!$H854:$FJ854,'Sch A. Input'!$H$14:$FJ$14,"One-time",'Sch A. Input'!$H$13:$FJ$13,"&lt;="&amp;$L$11,'Sch A. Input'!$H$13:$FJ$13,"&lt;="&amp;$AI$1020,'Sch A. Input'!$H$13:$FJ$13,"&gt;"&amp;$Y$1020))</f>
        <v>0</v>
      </c>
      <c r="AD1863" s="266">
        <f t="shared" si="1392"/>
        <v>0</v>
      </c>
      <c r="AE1863" s="234">
        <f t="shared" si="1393"/>
        <v>0</v>
      </c>
      <c r="AF1863" s="234">
        <f t="shared" si="1394"/>
        <v>0</v>
      </c>
      <c r="AG1863" s="293">
        <f t="shared" si="1395"/>
        <v>0</v>
      </c>
      <c r="AH1863" s="294">
        <f t="shared" si="1375"/>
        <v>0</v>
      </c>
      <c r="AI1863" s="289">
        <f t="shared" si="1376"/>
        <v>0</v>
      </c>
      <c r="AK1863" s="267">
        <f t="shared" si="1396"/>
        <v>0</v>
      </c>
      <c r="AL1863" s="234">
        <f>IF(AK1863=0,0,SUMIFS('Sch A. Input'!$H854:$FJ854,'Sch A. Input'!$H$14:$FJ$14,"Recurring",'Sch A. Input'!$H$13:$FJ$13,"&lt;="&amp;$L$11,'Sch A. Input'!$H$13:$FJ$13,"&lt;="&amp;$AS$1020,'Sch A. Input'!$H$13:$FJ$13,"&gt;"&amp;$AI$1020))</f>
        <v>0</v>
      </c>
      <c r="AM1863" s="234">
        <f>IF(AK1863=0,0,SUMIFS('Sch A. Input'!$H854:$FJ854,'Sch A. Input'!$H$14:$FJ$14,"One-time",'Sch A. Input'!$H$13:$FJ$13,"&lt;="&amp;L$11,'Sch A. Input'!$H$13:$FJ$13,"&lt;="&amp;$AS$1020,'Sch A. Input'!$H$13:$FJ$13,"&gt;"&amp;$AI$1020))</f>
        <v>0</v>
      </c>
      <c r="AN1863" s="266">
        <f t="shared" si="1397"/>
        <v>0</v>
      </c>
      <c r="AO1863" s="234">
        <f t="shared" si="1398"/>
        <v>0</v>
      </c>
      <c r="AP1863" s="234">
        <f t="shared" si="1399"/>
        <v>0</v>
      </c>
      <c r="AQ1863" s="293">
        <f t="shared" si="1400"/>
        <v>0</v>
      </c>
      <c r="AR1863" s="294">
        <f t="shared" si="1377"/>
        <v>0</v>
      </c>
      <c r="AS1863" s="289">
        <f t="shared" si="1378"/>
        <v>0</v>
      </c>
      <c r="AT1863" s="291"/>
      <c r="AY1863" s="295"/>
      <c r="AZ1863" s="295"/>
      <c r="CB1863"/>
      <c r="CC1863"/>
      <c r="CD1863"/>
      <c r="CE1863"/>
      <c r="CF1863"/>
      <c r="CG1863"/>
      <c r="CH1863"/>
      <c r="CI1863"/>
      <c r="CJ1863"/>
      <c r="CK1863"/>
      <c r="CL1863"/>
      <c r="CM1863"/>
      <c r="CN1863"/>
      <c r="CO1863"/>
      <c r="CP1863"/>
      <c r="CQ1863"/>
      <c r="CR1863"/>
      <c r="CS1863"/>
      <c r="CT1863"/>
      <c r="CU1863"/>
      <c r="CV1863"/>
      <c r="CW1863"/>
      <c r="CX1863"/>
    </row>
    <row r="1864" spans="2:102" s="283" customFormat="1" x14ac:dyDescent="0.35">
      <c r="B1864" s="284" t="str">
        <f t="shared" ref="B1864:F1864" si="1406">B857</f>
        <v/>
      </c>
      <c r="C1864" s="292" t="str">
        <f t="shared" si="1406"/>
        <v/>
      </c>
      <c r="D1864" s="286" t="str">
        <f t="shared" si="1406"/>
        <v/>
      </c>
      <c r="E1864" s="286">
        <f t="shared" si="1406"/>
        <v>45016</v>
      </c>
      <c r="F1864" s="286">
        <f t="shared" si="1406"/>
        <v>0</v>
      </c>
      <c r="G1864" s="98">
        <f t="shared" si="1381"/>
        <v>0</v>
      </c>
      <c r="H1864" s="234">
        <f>IF(G1864=0,0,SUMIFS('Sch A. Input'!$H855:$FJ855,'Sch A. Input'!$H$14:$FJ$14,"Recurring",'Sch A. Input'!$H$13:$FJ$13,"&lt;="&amp;$O$1020,'Sch A. Input'!$H$13:$FJ$13,"&lt;="&amp;$L$11))</f>
        <v>0</v>
      </c>
      <c r="I1864" s="234">
        <f>IF(G1864=0,0,SUMIFS('Sch A. Input'!$H855:$FJ855,'Sch A. Input'!$H$14:$FJ$14,"One-time",'Sch A. Input'!$H$13:$FJ$13,"&lt;="&amp;$O$1020,'Sch A. Input'!$H$13:$FJ$13,"&lt;="&amp;$L$11))</f>
        <v>0</v>
      </c>
      <c r="J1864" s="266">
        <f t="shared" si="1382"/>
        <v>0</v>
      </c>
      <c r="K1864" s="234">
        <f t="shared" si="1383"/>
        <v>0</v>
      </c>
      <c r="L1864" s="234">
        <f t="shared" si="1384"/>
        <v>0</v>
      </c>
      <c r="M1864" s="293">
        <f t="shared" si="1385"/>
        <v>0</v>
      </c>
      <c r="N1864" s="294">
        <f t="shared" si="1371"/>
        <v>0</v>
      </c>
      <c r="O1864" s="289">
        <f t="shared" si="1372"/>
        <v>0</v>
      </c>
      <c r="Q1864" s="267">
        <f t="shared" si="1386"/>
        <v>0</v>
      </c>
      <c r="R1864" s="234">
        <f>IF(Q1864=0,0,SUMIFS('Sch A. Input'!$H855:$FJ855,'Sch A. Input'!$H$14:$FJ$14,"Recurring",'Sch A. Input'!$H$13:$FJ$13,"&lt;="&amp;$L$11,'Sch A. Input'!$H$13:$FJ$13,"&lt;="&amp;$Y$1020,'Sch A. Input'!$H$13:$FJ$13,"&gt;"&amp;$O$1020))</f>
        <v>0</v>
      </c>
      <c r="S1864" s="234">
        <f>IF(Q1864=0,0,SUMIFS('Sch A. Input'!$H855:$FJ855,'Sch A. Input'!$H$14:$FJ$14,"One-time",'Sch A. Input'!$H$13:$FJ$13,"&lt;="&amp;$L$11,'Sch A. Input'!$H$13:$FJ$13,"&lt;="&amp;$Y$1020,'Sch A. Input'!$H$13:$FJ$13,"&gt;"&amp;$O$1020))</f>
        <v>0</v>
      </c>
      <c r="T1864" s="266">
        <f t="shared" si="1387"/>
        <v>0</v>
      </c>
      <c r="U1864" s="234">
        <f t="shared" si="1388"/>
        <v>0</v>
      </c>
      <c r="V1864" s="234">
        <f t="shared" si="1389"/>
        <v>0</v>
      </c>
      <c r="W1864" s="293">
        <f t="shared" si="1390"/>
        <v>0</v>
      </c>
      <c r="X1864" s="294">
        <f t="shared" si="1373"/>
        <v>0</v>
      </c>
      <c r="Y1864" s="289">
        <f t="shared" si="1374"/>
        <v>0</v>
      </c>
      <c r="Z1864" s="290"/>
      <c r="AA1864" s="267">
        <f t="shared" si="1391"/>
        <v>0</v>
      </c>
      <c r="AB1864" s="234">
        <f>IF(AA1864=0,0,SUMIFS('Sch A. Input'!$H855:$FJ855,'Sch A. Input'!$H$14:$FJ$14,"Recurring",'Sch A. Input'!$H$13:$FJ$13,"&lt;="&amp;$L$11,'Sch A. Input'!$H$13:$FJ$13,"&lt;="&amp;$AI$1020,'Sch A. Input'!$H$13:$FJ$13,"&gt;"&amp;$Y$1020))</f>
        <v>0</v>
      </c>
      <c r="AC1864" s="234">
        <f>IF(AA1864=0,0,SUMIFS('Sch A. Input'!$H855:$FJ855,'Sch A. Input'!$H$14:$FJ$14,"One-time",'Sch A. Input'!$H$13:$FJ$13,"&lt;="&amp;$L$11,'Sch A. Input'!$H$13:$FJ$13,"&lt;="&amp;$AI$1020,'Sch A. Input'!$H$13:$FJ$13,"&gt;"&amp;$Y$1020))</f>
        <v>0</v>
      </c>
      <c r="AD1864" s="266">
        <f t="shared" si="1392"/>
        <v>0</v>
      </c>
      <c r="AE1864" s="234">
        <f t="shared" si="1393"/>
        <v>0</v>
      </c>
      <c r="AF1864" s="234">
        <f t="shared" si="1394"/>
        <v>0</v>
      </c>
      <c r="AG1864" s="293">
        <f t="shared" si="1395"/>
        <v>0</v>
      </c>
      <c r="AH1864" s="294">
        <f t="shared" si="1375"/>
        <v>0</v>
      </c>
      <c r="AI1864" s="289">
        <f t="shared" si="1376"/>
        <v>0</v>
      </c>
      <c r="AK1864" s="267">
        <f t="shared" si="1396"/>
        <v>0</v>
      </c>
      <c r="AL1864" s="234">
        <f>IF(AK1864=0,0,SUMIFS('Sch A. Input'!$H855:$FJ855,'Sch A. Input'!$H$14:$FJ$14,"Recurring",'Sch A. Input'!$H$13:$FJ$13,"&lt;="&amp;$L$11,'Sch A. Input'!$H$13:$FJ$13,"&lt;="&amp;$AS$1020,'Sch A. Input'!$H$13:$FJ$13,"&gt;"&amp;$AI$1020))</f>
        <v>0</v>
      </c>
      <c r="AM1864" s="234">
        <f>IF(AK1864=0,0,SUMIFS('Sch A. Input'!$H855:$FJ855,'Sch A. Input'!$H$14:$FJ$14,"One-time",'Sch A. Input'!$H$13:$FJ$13,"&lt;="&amp;L$11,'Sch A. Input'!$H$13:$FJ$13,"&lt;="&amp;$AS$1020,'Sch A. Input'!$H$13:$FJ$13,"&gt;"&amp;$AI$1020))</f>
        <v>0</v>
      </c>
      <c r="AN1864" s="266">
        <f t="shared" si="1397"/>
        <v>0</v>
      </c>
      <c r="AO1864" s="234">
        <f t="shared" si="1398"/>
        <v>0</v>
      </c>
      <c r="AP1864" s="234">
        <f t="shared" si="1399"/>
        <v>0</v>
      </c>
      <c r="AQ1864" s="293">
        <f t="shared" si="1400"/>
        <v>0</v>
      </c>
      <c r="AR1864" s="294">
        <f t="shared" si="1377"/>
        <v>0</v>
      </c>
      <c r="AS1864" s="289">
        <f t="shared" si="1378"/>
        <v>0</v>
      </c>
      <c r="AT1864" s="291"/>
      <c r="AY1864" s="295"/>
      <c r="AZ1864" s="295"/>
      <c r="CB1864"/>
      <c r="CC1864"/>
      <c r="CD1864"/>
      <c r="CE1864"/>
      <c r="CF1864"/>
      <c r="CG1864"/>
      <c r="CH1864"/>
      <c r="CI1864"/>
      <c r="CJ1864"/>
      <c r="CK1864"/>
      <c r="CL1864"/>
      <c r="CM1864"/>
      <c r="CN1864"/>
      <c r="CO1864"/>
      <c r="CP1864"/>
      <c r="CQ1864"/>
      <c r="CR1864"/>
      <c r="CS1864"/>
      <c r="CT1864"/>
      <c r="CU1864"/>
      <c r="CV1864"/>
      <c r="CW1864"/>
      <c r="CX1864"/>
    </row>
    <row r="1865" spans="2:102" s="283" customFormat="1" x14ac:dyDescent="0.35">
      <c r="B1865" s="284" t="str">
        <f t="shared" ref="B1865:F1865" si="1407">B858</f>
        <v/>
      </c>
      <c r="C1865" s="292" t="str">
        <f t="shared" si="1407"/>
        <v/>
      </c>
      <c r="D1865" s="286" t="str">
        <f t="shared" si="1407"/>
        <v/>
      </c>
      <c r="E1865" s="286">
        <f t="shared" si="1407"/>
        <v>45016</v>
      </c>
      <c r="F1865" s="286">
        <f t="shared" si="1407"/>
        <v>0</v>
      </c>
      <c r="G1865" s="98">
        <f t="shared" si="1381"/>
        <v>0</v>
      </c>
      <c r="H1865" s="234">
        <f>IF(G1865=0,0,SUMIFS('Sch A. Input'!$H856:$FJ856,'Sch A. Input'!$H$14:$FJ$14,"Recurring",'Sch A. Input'!$H$13:$FJ$13,"&lt;="&amp;$O$1020,'Sch A. Input'!$H$13:$FJ$13,"&lt;="&amp;$L$11))</f>
        <v>0</v>
      </c>
      <c r="I1865" s="234">
        <f>IF(G1865=0,0,SUMIFS('Sch A. Input'!$H856:$FJ856,'Sch A. Input'!$H$14:$FJ$14,"One-time",'Sch A. Input'!$H$13:$FJ$13,"&lt;="&amp;$O$1020,'Sch A. Input'!$H$13:$FJ$13,"&lt;="&amp;$L$11))</f>
        <v>0</v>
      </c>
      <c r="J1865" s="266">
        <f t="shared" si="1382"/>
        <v>0</v>
      </c>
      <c r="K1865" s="234">
        <f t="shared" si="1383"/>
        <v>0</v>
      </c>
      <c r="L1865" s="234">
        <f t="shared" si="1384"/>
        <v>0</v>
      </c>
      <c r="M1865" s="293">
        <f t="shared" si="1385"/>
        <v>0</v>
      </c>
      <c r="N1865" s="294">
        <f t="shared" si="1371"/>
        <v>0</v>
      </c>
      <c r="O1865" s="289">
        <f t="shared" si="1372"/>
        <v>0</v>
      </c>
      <c r="Q1865" s="267">
        <f t="shared" si="1386"/>
        <v>0</v>
      </c>
      <c r="R1865" s="234">
        <f>IF(Q1865=0,0,SUMIFS('Sch A. Input'!$H856:$FJ856,'Sch A. Input'!$H$14:$FJ$14,"Recurring",'Sch A. Input'!$H$13:$FJ$13,"&lt;="&amp;$L$11,'Sch A. Input'!$H$13:$FJ$13,"&lt;="&amp;$Y$1020,'Sch A. Input'!$H$13:$FJ$13,"&gt;"&amp;$O$1020))</f>
        <v>0</v>
      </c>
      <c r="S1865" s="234">
        <f>IF(Q1865=0,0,SUMIFS('Sch A. Input'!$H856:$FJ856,'Sch A. Input'!$H$14:$FJ$14,"One-time",'Sch A. Input'!$H$13:$FJ$13,"&lt;="&amp;$L$11,'Sch A. Input'!$H$13:$FJ$13,"&lt;="&amp;$Y$1020,'Sch A. Input'!$H$13:$FJ$13,"&gt;"&amp;$O$1020))</f>
        <v>0</v>
      </c>
      <c r="T1865" s="266">
        <f t="shared" si="1387"/>
        <v>0</v>
      </c>
      <c r="U1865" s="234">
        <f t="shared" si="1388"/>
        <v>0</v>
      </c>
      <c r="V1865" s="234">
        <f t="shared" si="1389"/>
        <v>0</v>
      </c>
      <c r="W1865" s="293">
        <f t="shared" si="1390"/>
        <v>0</v>
      </c>
      <c r="X1865" s="294">
        <f t="shared" si="1373"/>
        <v>0</v>
      </c>
      <c r="Y1865" s="289">
        <f t="shared" si="1374"/>
        <v>0</v>
      </c>
      <c r="Z1865" s="290"/>
      <c r="AA1865" s="267">
        <f t="shared" si="1391"/>
        <v>0</v>
      </c>
      <c r="AB1865" s="234">
        <f>IF(AA1865=0,0,SUMIFS('Sch A. Input'!$H856:$FJ856,'Sch A. Input'!$H$14:$FJ$14,"Recurring",'Sch A. Input'!$H$13:$FJ$13,"&lt;="&amp;$L$11,'Sch A. Input'!$H$13:$FJ$13,"&lt;="&amp;$AI$1020,'Sch A. Input'!$H$13:$FJ$13,"&gt;"&amp;$Y$1020))</f>
        <v>0</v>
      </c>
      <c r="AC1865" s="234">
        <f>IF(AA1865=0,0,SUMIFS('Sch A. Input'!$H856:$FJ856,'Sch A. Input'!$H$14:$FJ$14,"One-time",'Sch A. Input'!$H$13:$FJ$13,"&lt;="&amp;$L$11,'Sch A. Input'!$H$13:$FJ$13,"&lt;="&amp;$AI$1020,'Sch A. Input'!$H$13:$FJ$13,"&gt;"&amp;$Y$1020))</f>
        <v>0</v>
      </c>
      <c r="AD1865" s="266">
        <f t="shared" si="1392"/>
        <v>0</v>
      </c>
      <c r="AE1865" s="234">
        <f t="shared" si="1393"/>
        <v>0</v>
      </c>
      <c r="AF1865" s="234">
        <f t="shared" si="1394"/>
        <v>0</v>
      </c>
      <c r="AG1865" s="293">
        <f t="shared" si="1395"/>
        <v>0</v>
      </c>
      <c r="AH1865" s="294">
        <f t="shared" si="1375"/>
        <v>0</v>
      </c>
      <c r="AI1865" s="289">
        <f t="shared" si="1376"/>
        <v>0</v>
      </c>
      <c r="AK1865" s="267">
        <f t="shared" si="1396"/>
        <v>0</v>
      </c>
      <c r="AL1865" s="234">
        <f>IF(AK1865=0,0,SUMIFS('Sch A. Input'!$H856:$FJ856,'Sch A. Input'!$H$14:$FJ$14,"Recurring",'Sch A. Input'!$H$13:$FJ$13,"&lt;="&amp;$L$11,'Sch A. Input'!$H$13:$FJ$13,"&lt;="&amp;$AS$1020,'Sch A. Input'!$H$13:$FJ$13,"&gt;"&amp;$AI$1020))</f>
        <v>0</v>
      </c>
      <c r="AM1865" s="234">
        <f>IF(AK1865=0,0,SUMIFS('Sch A. Input'!$H856:$FJ856,'Sch A. Input'!$H$14:$FJ$14,"One-time",'Sch A. Input'!$H$13:$FJ$13,"&lt;="&amp;L$11,'Sch A. Input'!$H$13:$FJ$13,"&lt;="&amp;$AS$1020,'Sch A. Input'!$H$13:$FJ$13,"&gt;"&amp;$AI$1020))</f>
        <v>0</v>
      </c>
      <c r="AN1865" s="266">
        <f t="shared" si="1397"/>
        <v>0</v>
      </c>
      <c r="AO1865" s="234">
        <f t="shared" si="1398"/>
        <v>0</v>
      </c>
      <c r="AP1865" s="234">
        <f t="shared" si="1399"/>
        <v>0</v>
      </c>
      <c r="AQ1865" s="293">
        <f t="shared" si="1400"/>
        <v>0</v>
      </c>
      <c r="AR1865" s="294">
        <f t="shared" si="1377"/>
        <v>0</v>
      </c>
      <c r="AS1865" s="289">
        <f t="shared" si="1378"/>
        <v>0</v>
      </c>
      <c r="AT1865" s="291"/>
      <c r="AY1865" s="295"/>
      <c r="AZ1865" s="295"/>
      <c r="CB1865"/>
      <c r="CC1865"/>
      <c r="CD1865"/>
      <c r="CE1865"/>
      <c r="CF1865"/>
      <c r="CG1865"/>
      <c r="CH1865"/>
      <c r="CI1865"/>
      <c r="CJ1865"/>
      <c r="CK1865"/>
      <c r="CL1865"/>
      <c r="CM1865"/>
      <c r="CN1865"/>
      <c r="CO1865"/>
      <c r="CP1865"/>
      <c r="CQ1865"/>
      <c r="CR1865"/>
      <c r="CS1865"/>
      <c r="CT1865"/>
      <c r="CU1865"/>
      <c r="CV1865"/>
      <c r="CW1865"/>
      <c r="CX1865"/>
    </row>
    <row r="1866" spans="2:102" s="283" customFormat="1" x14ac:dyDescent="0.35">
      <c r="B1866" s="284" t="str">
        <f t="shared" ref="B1866:F1866" si="1408">B859</f>
        <v/>
      </c>
      <c r="C1866" s="292" t="str">
        <f t="shared" si="1408"/>
        <v/>
      </c>
      <c r="D1866" s="286" t="str">
        <f t="shared" si="1408"/>
        <v/>
      </c>
      <c r="E1866" s="286">
        <f t="shared" si="1408"/>
        <v>45016</v>
      </c>
      <c r="F1866" s="286">
        <f t="shared" si="1408"/>
        <v>0</v>
      </c>
      <c r="G1866" s="98">
        <f t="shared" si="1381"/>
        <v>0</v>
      </c>
      <c r="H1866" s="234">
        <f>IF(G1866=0,0,SUMIFS('Sch A. Input'!$H857:$FJ857,'Sch A. Input'!$H$14:$FJ$14,"Recurring",'Sch A. Input'!$H$13:$FJ$13,"&lt;="&amp;$O$1020,'Sch A. Input'!$H$13:$FJ$13,"&lt;="&amp;$L$11))</f>
        <v>0</v>
      </c>
      <c r="I1866" s="234">
        <f>IF(G1866=0,0,SUMIFS('Sch A. Input'!$H857:$FJ857,'Sch A. Input'!$H$14:$FJ$14,"One-time",'Sch A. Input'!$H$13:$FJ$13,"&lt;="&amp;$O$1020,'Sch A. Input'!$H$13:$FJ$13,"&lt;="&amp;$L$11))</f>
        <v>0</v>
      </c>
      <c r="J1866" s="266">
        <f t="shared" si="1382"/>
        <v>0</v>
      </c>
      <c r="K1866" s="234">
        <f t="shared" si="1383"/>
        <v>0</v>
      </c>
      <c r="L1866" s="234">
        <f t="shared" si="1384"/>
        <v>0</v>
      </c>
      <c r="M1866" s="293">
        <f t="shared" si="1385"/>
        <v>0</v>
      </c>
      <c r="N1866" s="294">
        <f t="shared" si="1371"/>
        <v>0</v>
      </c>
      <c r="O1866" s="289">
        <f t="shared" si="1372"/>
        <v>0</v>
      </c>
      <c r="Q1866" s="267">
        <f t="shared" si="1386"/>
        <v>0</v>
      </c>
      <c r="R1866" s="234">
        <f>IF(Q1866=0,0,SUMIFS('Sch A. Input'!$H857:$FJ857,'Sch A. Input'!$H$14:$FJ$14,"Recurring",'Sch A. Input'!$H$13:$FJ$13,"&lt;="&amp;$L$11,'Sch A. Input'!$H$13:$FJ$13,"&lt;="&amp;$Y$1020,'Sch A. Input'!$H$13:$FJ$13,"&gt;"&amp;$O$1020))</f>
        <v>0</v>
      </c>
      <c r="S1866" s="234">
        <f>IF(Q1866=0,0,SUMIFS('Sch A. Input'!$H857:$FJ857,'Sch A. Input'!$H$14:$FJ$14,"One-time",'Sch A. Input'!$H$13:$FJ$13,"&lt;="&amp;$L$11,'Sch A. Input'!$H$13:$FJ$13,"&lt;="&amp;$Y$1020,'Sch A. Input'!$H$13:$FJ$13,"&gt;"&amp;$O$1020))</f>
        <v>0</v>
      </c>
      <c r="T1866" s="266">
        <f t="shared" si="1387"/>
        <v>0</v>
      </c>
      <c r="U1866" s="234">
        <f t="shared" si="1388"/>
        <v>0</v>
      </c>
      <c r="V1866" s="234">
        <f t="shared" si="1389"/>
        <v>0</v>
      </c>
      <c r="W1866" s="293">
        <f t="shared" si="1390"/>
        <v>0</v>
      </c>
      <c r="X1866" s="294">
        <f t="shared" si="1373"/>
        <v>0</v>
      </c>
      <c r="Y1866" s="289">
        <f t="shared" si="1374"/>
        <v>0</v>
      </c>
      <c r="Z1866" s="290"/>
      <c r="AA1866" s="267">
        <f t="shared" si="1391"/>
        <v>0</v>
      </c>
      <c r="AB1866" s="234">
        <f>IF(AA1866=0,0,SUMIFS('Sch A. Input'!$H857:$FJ857,'Sch A. Input'!$H$14:$FJ$14,"Recurring",'Sch A. Input'!$H$13:$FJ$13,"&lt;="&amp;$L$11,'Sch A. Input'!$H$13:$FJ$13,"&lt;="&amp;$AI$1020,'Sch A. Input'!$H$13:$FJ$13,"&gt;"&amp;$Y$1020))</f>
        <v>0</v>
      </c>
      <c r="AC1866" s="234">
        <f>IF(AA1866=0,0,SUMIFS('Sch A. Input'!$H857:$FJ857,'Sch A. Input'!$H$14:$FJ$14,"One-time",'Sch A. Input'!$H$13:$FJ$13,"&lt;="&amp;$L$11,'Sch A. Input'!$H$13:$FJ$13,"&lt;="&amp;$AI$1020,'Sch A. Input'!$H$13:$FJ$13,"&gt;"&amp;$Y$1020))</f>
        <v>0</v>
      </c>
      <c r="AD1866" s="266">
        <f t="shared" si="1392"/>
        <v>0</v>
      </c>
      <c r="AE1866" s="234">
        <f t="shared" si="1393"/>
        <v>0</v>
      </c>
      <c r="AF1866" s="234">
        <f t="shared" si="1394"/>
        <v>0</v>
      </c>
      <c r="AG1866" s="293">
        <f t="shared" si="1395"/>
        <v>0</v>
      </c>
      <c r="AH1866" s="294">
        <f t="shared" si="1375"/>
        <v>0</v>
      </c>
      <c r="AI1866" s="289">
        <f t="shared" si="1376"/>
        <v>0</v>
      </c>
      <c r="AK1866" s="267">
        <f t="shared" si="1396"/>
        <v>0</v>
      </c>
      <c r="AL1866" s="234">
        <f>IF(AK1866=0,0,SUMIFS('Sch A. Input'!$H857:$FJ857,'Sch A. Input'!$H$14:$FJ$14,"Recurring",'Sch A. Input'!$H$13:$FJ$13,"&lt;="&amp;$L$11,'Sch A. Input'!$H$13:$FJ$13,"&lt;="&amp;$AS$1020,'Sch A. Input'!$H$13:$FJ$13,"&gt;"&amp;$AI$1020))</f>
        <v>0</v>
      </c>
      <c r="AM1866" s="234">
        <f>IF(AK1866=0,0,SUMIFS('Sch A. Input'!$H857:$FJ857,'Sch A. Input'!$H$14:$FJ$14,"One-time",'Sch A. Input'!$H$13:$FJ$13,"&lt;="&amp;L$11,'Sch A. Input'!$H$13:$FJ$13,"&lt;="&amp;$AS$1020,'Sch A. Input'!$H$13:$FJ$13,"&gt;"&amp;$AI$1020))</f>
        <v>0</v>
      </c>
      <c r="AN1866" s="266">
        <f t="shared" si="1397"/>
        <v>0</v>
      </c>
      <c r="AO1866" s="234">
        <f t="shared" si="1398"/>
        <v>0</v>
      </c>
      <c r="AP1866" s="234">
        <f t="shared" si="1399"/>
        <v>0</v>
      </c>
      <c r="AQ1866" s="293">
        <f t="shared" si="1400"/>
        <v>0</v>
      </c>
      <c r="AR1866" s="294">
        <f t="shared" si="1377"/>
        <v>0</v>
      </c>
      <c r="AS1866" s="289">
        <f t="shared" si="1378"/>
        <v>0</v>
      </c>
      <c r="AT1866" s="291"/>
      <c r="AY1866" s="295"/>
      <c r="AZ1866" s="295"/>
      <c r="CB1866"/>
      <c r="CC1866"/>
      <c r="CD1866"/>
      <c r="CE1866"/>
      <c r="CF1866"/>
      <c r="CG1866"/>
      <c r="CH1866"/>
      <c r="CI1866"/>
      <c r="CJ1866"/>
      <c r="CK1866"/>
      <c r="CL1866"/>
      <c r="CM1866"/>
      <c r="CN1866"/>
      <c r="CO1866"/>
      <c r="CP1866"/>
      <c r="CQ1866"/>
      <c r="CR1866"/>
      <c r="CS1866"/>
      <c r="CT1866"/>
      <c r="CU1866"/>
      <c r="CV1866"/>
      <c r="CW1866"/>
      <c r="CX1866"/>
    </row>
    <row r="1867" spans="2:102" s="283" customFormat="1" x14ac:dyDescent="0.35">
      <c r="B1867" s="284" t="str">
        <f t="shared" ref="B1867:F1867" si="1409">B860</f>
        <v/>
      </c>
      <c r="C1867" s="292" t="str">
        <f t="shared" si="1409"/>
        <v/>
      </c>
      <c r="D1867" s="286" t="str">
        <f t="shared" si="1409"/>
        <v/>
      </c>
      <c r="E1867" s="286">
        <f t="shared" si="1409"/>
        <v>45016</v>
      </c>
      <c r="F1867" s="286">
        <f t="shared" si="1409"/>
        <v>0</v>
      </c>
      <c r="G1867" s="98">
        <f t="shared" si="1381"/>
        <v>0</v>
      </c>
      <c r="H1867" s="234">
        <f>IF(G1867=0,0,SUMIFS('Sch A. Input'!$H858:$FJ858,'Sch A. Input'!$H$14:$FJ$14,"Recurring",'Sch A. Input'!$H$13:$FJ$13,"&lt;="&amp;$O$1020,'Sch A. Input'!$H$13:$FJ$13,"&lt;="&amp;$L$11))</f>
        <v>0</v>
      </c>
      <c r="I1867" s="234">
        <f>IF(G1867=0,0,SUMIFS('Sch A. Input'!$H858:$FJ858,'Sch A. Input'!$H$14:$FJ$14,"One-time",'Sch A. Input'!$H$13:$FJ$13,"&lt;="&amp;$O$1020,'Sch A. Input'!$H$13:$FJ$13,"&lt;="&amp;$L$11))</f>
        <v>0</v>
      </c>
      <c r="J1867" s="266">
        <f t="shared" si="1382"/>
        <v>0</v>
      </c>
      <c r="K1867" s="234">
        <f t="shared" si="1383"/>
        <v>0</v>
      </c>
      <c r="L1867" s="234">
        <f t="shared" si="1384"/>
        <v>0</v>
      </c>
      <c r="M1867" s="293">
        <f t="shared" si="1385"/>
        <v>0</v>
      </c>
      <c r="N1867" s="294">
        <f t="shared" si="1371"/>
        <v>0</v>
      </c>
      <c r="O1867" s="289">
        <f t="shared" si="1372"/>
        <v>0</v>
      </c>
      <c r="Q1867" s="267">
        <f t="shared" si="1386"/>
        <v>0</v>
      </c>
      <c r="R1867" s="234">
        <f>IF(Q1867=0,0,SUMIFS('Sch A. Input'!$H858:$FJ858,'Sch A. Input'!$H$14:$FJ$14,"Recurring",'Sch A. Input'!$H$13:$FJ$13,"&lt;="&amp;$L$11,'Sch A. Input'!$H$13:$FJ$13,"&lt;="&amp;$Y$1020,'Sch A. Input'!$H$13:$FJ$13,"&gt;"&amp;$O$1020))</f>
        <v>0</v>
      </c>
      <c r="S1867" s="234">
        <f>IF(Q1867=0,0,SUMIFS('Sch A. Input'!$H858:$FJ858,'Sch A. Input'!$H$14:$FJ$14,"One-time",'Sch A. Input'!$H$13:$FJ$13,"&lt;="&amp;$L$11,'Sch A. Input'!$H$13:$FJ$13,"&lt;="&amp;$Y$1020,'Sch A. Input'!$H$13:$FJ$13,"&gt;"&amp;$O$1020))</f>
        <v>0</v>
      </c>
      <c r="T1867" s="266">
        <f t="shared" si="1387"/>
        <v>0</v>
      </c>
      <c r="U1867" s="234">
        <f t="shared" si="1388"/>
        <v>0</v>
      </c>
      <c r="V1867" s="234">
        <f t="shared" si="1389"/>
        <v>0</v>
      </c>
      <c r="W1867" s="293">
        <f t="shared" si="1390"/>
        <v>0</v>
      </c>
      <c r="X1867" s="294">
        <f t="shared" si="1373"/>
        <v>0</v>
      </c>
      <c r="Y1867" s="289">
        <f t="shared" si="1374"/>
        <v>0</v>
      </c>
      <c r="Z1867" s="290"/>
      <c r="AA1867" s="267">
        <f t="shared" si="1391"/>
        <v>0</v>
      </c>
      <c r="AB1867" s="234">
        <f>IF(AA1867=0,0,SUMIFS('Sch A. Input'!$H858:$FJ858,'Sch A. Input'!$H$14:$FJ$14,"Recurring",'Sch A. Input'!$H$13:$FJ$13,"&lt;="&amp;$L$11,'Sch A. Input'!$H$13:$FJ$13,"&lt;="&amp;$AI$1020,'Sch A. Input'!$H$13:$FJ$13,"&gt;"&amp;$Y$1020))</f>
        <v>0</v>
      </c>
      <c r="AC1867" s="234">
        <f>IF(AA1867=0,0,SUMIFS('Sch A. Input'!$H858:$FJ858,'Sch A. Input'!$H$14:$FJ$14,"One-time",'Sch A. Input'!$H$13:$FJ$13,"&lt;="&amp;$L$11,'Sch A. Input'!$H$13:$FJ$13,"&lt;="&amp;$AI$1020,'Sch A. Input'!$H$13:$FJ$13,"&gt;"&amp;$Y$1020))</f>
        <v>0</v>
      </c>
      <c r="AD1867" s="266">
        <f t="shared" si="1392"/>
        <v>0</v>
      </c>
      <c r="AE1867" s="234">
        <f t="shared" si="1393"/>
        <v>0</v>
      </c>
      <c r="AF1867" s="234">
        <f t="shared" si="1394"/>
        <v>0</v>
      </c>
      <c r="AG1867" s="293">
        <f t="shared" si="1395"/>
        <v>0</v>
      </c>
      <c r="AH1867" s="294">
        <f t="shared" si="1375"/>
        <v>0</v>
      </c>
      <c r="AI1867" s="289">
        <f t="shared" si="1376"/>
        <v>0</v>
      </c>
      <c r="AK1867" s="267">
        <f t="shared" si="1396"/>
        <v>0</v>
      </c>
      <c r="AL1867" s="234">
        <f>IF(AK1867=0,0,SUMIFS('Sch A. Input'!$H858:$FJ858,'Sch A. Input'!$H$14:$FJ$14,"Recurring",'Sch A. Input'!$H$13:$FJ$13,"&lt;="&amp;$L$11,'Sch A. Input'!$H$13:$FJ$13,"&lt;="&amp;$AS$1020,'Sch A. Input'!$H$13:$FJ$13,"&gt;"&amp;$AI$1020))</f>
        <v>0</v>
      </c>
      <c r="AM1867" s="234">
        <f>IF(AK1867=0,0,SUMIFS('Sch A. Input'!$H858:$FJ858,'Sch A. Input'!$H$14:$FJ$14,"One-time",'Sch A. Input'!$H$13:$FJ$13,"&lt;="&amp;L$11,'Sch A. Input'!$H$13:$FJ$13,"&lt;="&amp;$AS$1020,'Sch A. Input'!$H$13:$FJ$13,"&gt;"&amp;$AI$1020))</f>
        <v>0</v>
      </c>
      <c r="AN1867" s="266">
        <f t="shared" si="1397"/>
        <v>0</v>
      </c>
      <c r="AO1867" s="234">
        <f t="shared" si="1398"/>
        <v>0</v>
      </c>
      <c r="AP1867" s="234">
        <f t="shared" si="1399"/>
        <v>0</v>
      </c>
      <c r="AQ1867" s="293">
        <f t="shared" si="1400"/>
        <v>0</v>
      </c>
      <c r="AR1867" s="294">
        <f t="shared" si="1377"/>
        <v>0</v>
      </c>
      <c r="AS1867" s="289">
        <f t="shared" si="1378"/>
        <v>0</v>
      </c>
      <c r="AT1867" s="291"/>
      <c r="AY1867" s="295"/>
      <c r="AZ1867" s="295"/>
      <c r="CB1867"/>
      <c r="CC1867"/>
      <c r="CD1867"/>
      <c r="CE1867"/>
      <c r="CF1867"/>
      <c r="CG1867"/>
      <c r="CH1867"/>
      <c r="CI1867"/>
      <c r="CJ1867"/>
      <c r="CK1867"/>
      <c r="CL1867"/>
      <c r="CM1867"/>
      <c r="CN1867"/>
      <c r="CO1867"/>
      <c r="CP1867"/>
      <c r="CQ1867"/>
      <c r="CR1867"/>
      <c r="CS1867"/>
      <c r="CT1867"/>
      <c r="CU1867"/>
      <c r="CV1867"/>
      <c r="CW1867"/>
      <c r="CX1867"/>
    </row>
    <row r="1868" spans="2:102" s="283" customFormat="1" x14ac:dyDescent="0.35">
      <c r="B1868" s="284" t="str">
        <f t="shared" ref="B1868:F1868" si="1410">B861</f>
        <v/>
      </c>
      <c r="C1868" s="292" t="str">
        <f t="shared" si="1410"/>
        <v/>
      </c>
      <c r="D1868" s="286" t="str">
        <f t="shared" si="1410"/>
        <v/>
      </c>
      <c r="E1868" s="286">
        <f t="shared" si="1410"/>
        <v>45016</v>
      </c>
      <c r="F1868" s="286">
        <f t="shared" si="1410"/>
        <v>0</v>
      </c>
      <c r="G1868" s="98">
        <f t="shared" si="1381"/>
        <v>0</v>
      </c>
      <c r="H1868" s="234">
        <f>IF(G1868=0,0,SUMIFS('Sch A. Input'!$H859:$FJ859,'Sch A. Input'!$H$14:$FJ$14,"Recurring",'Sch A. Input'!$H$13:$FJ$13,"&lt;="&amp;$O$1020,'Sch A. Input'!$H$13:$FJ$13,"&lt;="&amp;$L$11))</f>
        <v>0</v>
      </c>
      <c r="I1868" s="234">
        <f>IF(G1868=0,0,SUMIFS('Sch A. Input'!$H859:$FJ859,'Sch A. Input'!$H$14:$FJ$14,"One-time",'Sch A. Input'!$H$13:$FJ$13,"&lt;="&amp;$O$1020,'Sch A. Input'!$H$13:$FJ$13,"&lt;="&amp;$L$11))</f>
        <v>0</v>
      </c>
      <c r="J1868" s="266">
        <f t="shared" si="1382"/>
        <v>0</v>
      </c>
      <c r="K1868" s="234">
        <f t="shared" si="1383"/>
        <v>0</v>
      </c>
      <c r="L1868" s="234">
        <f t="shared" si="1384"/>
        <v>0</v>
      </c>
      <c r="M1868" s="293">
        <f t="shared" si="1385"/>
        <v>0</v>
      </c>
      <c r="N1868" s="294">
        <f t="shared" si="1371"/>
        <v>0</v>
      </c>
      <c r="O1868" s="289">
        <f t="shared" si="1372"/>
        <v>0</v>
      </c>
      <c r="Q1868" s="267">
        <f t="shared" si="1386"/>
        <v>0</v>
      </c>
      <c r="R1868" s="234">
        <f>IF(Q1868=0,0,SUMIFS('Sch A. Input'!$H859:$FJ859,'Sch A. Input'!$H$14:$FJ$14,"Recurring",'Sch A. Input'!$H$13:$FJ$13,"&lt;="&amp;$L$11,'Sch A. Input'!$H$13:$FJ$13,"&lt;="&amp;$Y$1020,'Sch A. Input'!$H$13:$FJ$13,"&gt;"&amp;$O$1020))</f>
        <v>0</v>
      </c>
      <c r="S1868" s="234">
        <f>IF(Q1868=0,0,SUMIFS('Sch A. Input'!$H859:$FJ859,'Sch A. Input'!$H$14:$FJ$14,"One-time",'Sch A. Input'!$H$13:$FJ$13,"&lt;="&amp;$L$11,'Sch A. Input'!$H$13:$FJ$13,"&lt;="&amp;$Y$1020,'Sch A. Input'!$H$13:$FJ$13,"&gt;"&amp;$O$1020))</f>
        <v>0</v>
      </c>
      <c r="T1868" s="266">
        <f t="shared" si="1387"/>
        <v>0</v>
      </c>
      <c r="U1868" s="234">
        <f t="shared" si="1388"/>
        <v>0</v>
      </c>
      <c r="V1868" s="234">
        <f t="shared" si="1389"/>
        <v>0</v>
      </c>
      <c r="W1868" s="293">
        <f t="shared" si="1390"/>
        <v>0</v>
      </c>
      <c r="X1868" s="294">
        <f t="shared" si="1373"/>
        <v>0</v>
      </c>
      <c r="Y1868" s="289">
        <f t="shared" si="1374"/>
        <v>0</v>
      </c>
      <c r="Z1868" s="290"/>
      <c r="AA1868" s="267">
        <f t="shared" si="1391"/>
        <v>0</v>
      </c>
      <c r="AB1868" s="234">
        <f>IF(AA1868=0,0,SUMIFS('Sch A. Input'!$H859:$FJ859,'Sch A. Input'!$H$14:$FJ$14,"Recurring",'Sch A. Input'!$H$13:$FJ$13,"&lt;="&amp;$L$11,'Sch A. Input'!$H$13:$FJ$13,"&lt;="&amp;$AI$1020,'Sch A. Input'!$H$13:$FJ$13,"&gt;"&amp;$Y$1020))</f>
        <v>0</v>
      </c>
      <c r="AC1868" s="234">
        <f>IF(AA1868=0,0,SUMIFS('Sch A. Input'!$H859:$FJ859,'Sch A. Input'!$H$14:$FJ$14,"One-time",'Sch A. Input'!$H$13:$FJ$13,"&lt;="&amp;$L$11,'Sch A. Input'!$H$13:$FJ$13,"&lt;="&amp;$AI$1020,'Sch A. Input'!$H$13:$FJ$13,"&gt;"&amp;$Y$1020))</f>
        <v>0</v>
      </c>
      <c r="AD1868" s="266">
        <f t="shared" si="1392"/>
        <v>0</v>
      </c>
      <c r="AE1868" s="234">
        <f t="shared" si="1393"/>
        <v>0</v>
      </c>
      <c r="AF1868" s="234">
        <f t="shared" si="1394"/>
        <v>0</v>
      </c>
      <c r="AG1868" s="293">
        <f t="shared" si="1395"/>
        <v>0</v>
      </c>
      <c r="AH1868" s="294">
        <f t="shared" si="1375"/>
        <v>0</v>
      </c>
      <c r="AI1868" s="289">
        <f t="shared" si="1376"/>
        <v>0</v>
      </c>
      <c r="AK1868" s="267">
        <f t="shared" si="1396"/>
        <v>0</v>
      </c>
      <c r="AL1868" s="234">
        <f>IF(AK1868=0,0,SUMIFS('Sch A. Input'!$H859:$FJ859,'Sch A. Input'!$H$14:$FJ$14,"Recurring",'Sch A. Input'!$H$13:$FJ$13,"&lt;="&amp;$L$11,'Sch A. Input'!$H$13:$FJ$13,"&lt;="&amp;$AS$1020,'Sch A. Input'!$H$13:$FJ$13,"&gt;"&amp;$AI$1020))</f>
        <v>0</v>
      </c>
      <c r="AM1868" s="234">
        <f>IF(AK1868=0,0,SUMIFS('Sch A. Input'!$H859:$FJ859,'Sch A. Input'!$H$14:$FJ$14,"One-time",'Sch A. Input'!$H$13:$FJ$13,"&lt;="&amp;L$11,'Sch A. Input'!$H$13:$FJ$13,"&lt;="&amp;$AS$1020,'Sch A. Input'!$H$13:$FJ$13,"&gt;"&amp;$AI$1020))</f>
        <v>0</v>
      </c>
      <c r="AN1868" s="266">
        <f t="shared" si="1397"/>
        <v>0</v>
      </c>
      <c r="AO1868" s="234">
        <f t="shared" si="1398"/>
        <v>0</v>
      </c>
      <c r="AP1868" s="234">
        <f t="shared" si="1399"/>
        <v>0</v>
      </c>
      <c r="AQ1868" s="293">
        <f t="shared" si="1400"/>
        <v>0</v>
      </c>
      <c r="AR1868" s="294">
        <f t="shared" si="1377"/>
        <v>0</v>
      </c>
      <c r="AS1868" s="289">
        <f t="shared" si="1378"/>
        <v>0</v>
      </c>
      <c r="AT1868" s="291"/>
      <c r="AY1868" s="295"/>
      <c r="AZ1868" s="295"/>
      <c r="CB1868"/>
      <c r="CC1868"/>
      <c r="CD1868"/>
      <c r="CE1868"/>
      <c r="CF1868"/>
      <c r="CG1868"/>
      <c r="CH1868"/>
      <c r="CI1868"/>
      <c r="CJ1868"/>
      <c r="CK1868"/>
      <c r="CL1868"/>
      <c r="CM1868"/>
      <c r="CN1868"/>
      <c r="CO1868"/>
      <c r="CP1868"/>
      <c r="CQ1868"/>
      <c r="CR1868"/>
      <c r="CS1868"/>
      <c r="CT1868"/>
      <c r="CU1868"/>
      <c r="CV1868"/>
      <c r="CW1868"/>
      <c r="CX1868"/>
    </row>
    <row r="1869" spans="2:102" s="283" customFormat="1" x14ac:dyDescent="0.35">
      <c r="B1869" s="284" t="str">
        <f t="shared" ref="B1869:F1869" si="1411">B862</f>
        <v/>
      </c>
      <c r="C1869" s="292" t="str">
        <f t="shared" si="1411"/>
        <v/>
      </c>
      <c r="D1869" s="286" t="str">
        <f t="shared" si="1411"/>
        <v/>
      </c>
      <c r="E1869" s="286">
        <f t="shared" si="1411"/>
        <v>45016</v>
      </c>
      <c r="F1869" s="286">
        <f t="shared" si="1411"/>
        <v>0</v>
      </c>
      <c r="G1869" s="98">
        <f t="shared" si="1381"/>
        <v>0</v>
      </c>
      <c r="H1869" s="234">
        <f>IF(G1869=0,0,SUMIFS('Sch A. Input'!$H860:$FJ860,'Sch A. Input'!$H$14:$FJ$14,"Recurring",'Sch A. Input'!$H$13:$FJ$13,"&lt;="&amp;$O$1020,'Sch A. Input'!$H$13:$FJ$13,"&lt;="&amp;$L$11))</f>
        <v>0</v>
      </c>
      <c r="I1869" s="234">
        <f>IF(G1869=0,0,SUMIFS('Sch A. Input'!$H860:$FJ860,'Sch A. Input'!$H$14:$FJ$14,"One-time",'Sch A. Input'!$H$13:$FJ$13,"&lt;="&amp;$O$1020,'Sch A. Input'!$H$13:$FJ$13,"&lt;="&amp;$L$11))</f>
        <v>0</v>
      </c>
      <c r="J1869" s="266">
        <f t="shared" si="1382"/>
        <v>0</v>
      </c>
      <c r="K1869" s="234">
        <f t="shared" si="1383"/>
        <v>0</v>
      </c>
      <c r="L1869" s="234">
        <f t="shared" si="1384"/>
        <v>0</v>
      </c>
      <c r="M1869" s="293">
        <f t="shared" si="1385"/>
        <v>0</v>
      </c>
      <c r="N1869" s="294">
        <f t="shared" si="1371"/>
        <v>0</v>
      </c>
      <c r="O1869" s="289">
        <f t="shared" si="1372"/>
        <v>0</v>
      </c>
      <c r="Q1869" s="267">
        <f t="shared" si="1386"/>
        <v>0</v>
      </c>
      <c r="R1869" s="234">
        <f>IF(Q1869=0,0,SUMIFS('Sch A. Input'!$H860:$FJ860,'Sch A. Input'!$H$14:$FJ$14,"Recurring",'Sch A. Input'!$H$13:$FJ$13,"&lt;="&amp;$L$11,'Sch A. Input'!$H$13:$FJ$13,"&lt;="&amp;$Y$1020,'Sch A. Input'!$H$13:$FJ$13,"&gt;"&amp;$O$1020))</f>
        <v>0</v>
      </c>
      <c r="S1869" s="234">
        <f>IF(Q1869=0,0,SUMIFS('Sch A. Input'!$H860:$FJ860,'Sch A. Input'!$H$14:$FJ$14,"One-time",'Sch A. Input'!$H$13:$FJ$13,"&lt;="&amp;$L$11,'Sch A. Input'!$H$13:$FJ$13,"&lt;="&amp;$Y$1020,'Sch A. Input'!$H$13:$FJ$13,"&gt;"&amp;$O$1020))</f>
        <v>0</v>
      </c>
      <c r="T1869" s="266">
        <f t="shared" si="1387"/>
        <v>0</v>
      </c>
      <c r="U1869" s="234">
        <f t="shared" si="1388"/>
        <v>0</v>
      </c>
      <c r="V1869" s="234">
        <f t="shared" si="1389"/>
        <v>0</v>
      </c>
      <c r="W1869" s="293">
        <f t="shared" si="1390"/>
        <v>0</v>
      </c>
      <c r="X1869" s="294">
        <f t="shared" si="1373"/>
        <v>0</v>
      </c>
      <c r="Y1869" s="289">
        <f t="shared" si="1374"/>
        <v>0</v>
      </c>
      <c r="Z1869" s="290"/>
      <c r="AA1869" s="267">
        <f t="shared" si="1391"/>
        <v>0</v>
      </c>
      <c r="AB1869" s="234">
        <f>IF(AA1869=0,0,SUMIFS('Sch A. Input'!$H860:$FJ860,'Sch A. Input'!$H$14:$FJ$14,"Recurring",'Sch A. Input'!$H$13:$FJ$13,"&lt;="&amp;$L$11,'Sch A. Input'!$H$13:$FJ$13,"&lt;="&amp;$AI$1020,'Sch A. Input'!$H$13:$FJ$13,"&gt;"&amp;$Y$1020))</f>
        <v>0</v>
      </c>
      <c r="AC1869" s="234">
        <f>IF(AA1869=0,0,SUMIFS('Sch A. Input'!$H860:$FJ860,'Sch A. Input'!$H$14:$FJ$14,"One-time",'Sch A. Input'!$H$13:$FJ$13,"&lt;="&amp;$L$11,'Sch A. Input'!$H$13:$FJ$13,"&lt;="&amp;$AI$1020,'Sch A. Input'!$H$13:$FJ$13,"&gt;"&amp;$Y$1020))</f>
        <v>0</v>
      </c>
      <c r="AD1869" s="266">
        <f t="shared" si="1392"/>
        <v>0</v>
      </c>
      <c r="AE1869" s="234">
        <f t="shared" si="1393"/>
        <v>0</v>
      </c>
      <c r="AF1869" s="234">
        <f t="shared" si="1394"/>
        <v>0</v>
      </c>
      <c r="AG1869" s="293">
        <f t="shared" si="1395"/>
        <v>0</v>
      </c>
      <c r="AH1869" s="294">
        <f t="shared" si="1375"/>
        <v>0</v>
      </c>
      <c r="AI1869" s="289">
        <f t="shared" si="1376"/>
        <v>0</v>
      </c>
      <c r="AK1869" s="267">
        <f t="shared" si="1396"/>
        <v>0</v>
      </c>
      <c r="AL1869" s="234">
        <f>IF(AK1869=0,0,SUMIFS('Sch A. Input'!$H860:$FJ860,'Sch A. Input'!$H$14:$FJ$14,"Recurring",'Sch A. Input'!$H$13:$FJ$13,"&lt;="&amp;$L$11,'Sch A. Input'!$H$13:$FJ$13,"&lt;="&amp;$AS$1020,'Sch A. Input'!$H$13:$FJ$13,"&gt;"&amp;$AI$1020))</f>
        <v>0</v>
      </c>
      <c r="AM1869" s="234">
        <f>IF(AK1869=0,0,SUMIFS('Sch A. Input'!$H860:$FJ860,'Sch A. Input'!$H$14:$FJ$14,"One-time",'Sch A. Input'!$H$13:$FJ$13,"&lt;="&amp;L$11,'Sch A. Input'!$H$13:$FJ$13,"&lt;="&amp;$AS$1020,'Sch A. Input'!$H$13:$FJ$13,"&gt;"&amp;$AI$1020))</f>
        <v>0</v>
      </c>
      <c r="AN1869" s="266">
        <f t="shared" si="1397"/>
        <v>0</v>
      </c>
      <c r="AO1869" s="234">
        <f t="shared" si="1398"/>
        <v>0</v>
      </c>
      <c r="AP1869" s="234">
        <f t="shared" si="1399"/>
        <v>0</v>
      </c>
      <c r="AQ1869" s="293">
        <f t="shared" si="1400"/>
        <v>0</v>
      </c>
      <c r="AR1869" s="294">
        <f t="shared" si="1377"/>
        <v>0</v>
      </c>
      <c r="AS1869" s="289">
        <f t="shared" si="1378"/>
        <v>0</v>
      </c>
      <c r="AT1869" s="291"/>
      <c r="AY1869" s="295"/>
      <c r="AZ1869" s="295"/>
      <c r="CB1869"/>
      <c r="CC1869"/>
      <c r="CD1869"/>
      <c r="CE1869"/>
      <c r="CF1869"/>
      <c r="CG1869"/>
      <c r="CH1869"/>
      <c r="CI1869"/>
      <c r="CJ1869"/>
      <c r="CK1869"/>
      <c r="CL1869"/>
      <c r="CM1869"/>
      <c r="CN1869"/>
      <c r="CO1869"/>
      <c r="CP1869"/>
      <c r="CQ1869"/>
      <c r="CR1869"/>
      <c r="CS1869"/>
      <c r="CT1869"/>
      <c r="CU1869"/>
      <c r="CV1869"/>
      <c r="CW1869"/>
      <c r="CX1869"/>
    </row>
    <row r="1870" spans="2:102" s="283" customFormat="1" x14ac:dyDescent="0.35">
      <c r="B1870" s="284" t="str">
        <f t="shared" ref="B1870:F1870" si="1412">B863</f>
        <v/>
      </c>
      <c r="C1870" s="292" t="str">
        <f t="shared" si="1412"/>
        <v/>
      </c>
      <c r="D1870" s="286" t="str">
        <f t="shared" si="1412"/>
        <v/>
      </c>
      <c r="E1870" s="286">
        <f t="shared" si="1412"/>
        <v>45016</v>
      </c>
      <c r="F1870" s="286">
        <f t="shared" si="1412"/>
        <v>0</v>
      </c>
      <c r="G1870" s="98">
        <f t="shared" si="1381"/>
        <v>0</v>
      </c>
      <c r="H1870" s="234">
        <f>IF(G1870=0,0,SUMIFS('Sch A. Input'!$H861:$FJ861,'Sch A. Input'!$H$14:$FJ$14,"Recurring",'Sch A. Input'!$H$13:$FJ$13,"&lt;="&amp;$O$1020,'Sch A. Input'!$H$13:$FJ$13,"&lt;="&amp;$L$11))</f>
        <v>0</v>
      </c>
      <c r="I1870" s="234">
        <f>IF(G1870=0,0,SUMIFS('Sch A. Input'!$H861:$FJ861,'Sch A. Input'!$H$14:$FJ$14,"One-time",'Sch A. Input'!$H$13:$FJ$13,"&lt;="&amp;$O$1020,'Sch A. Input'!$H$13:$FJ$13,"&lt;="&amp;$L$11))</f>
        <v>0</v>
      </c>
      <c r="J1870" s="266">
        <f t="shared" si="1382"/>
        <v>0</v>
      </c>
      <c r="K1870" s="234">
        <f t="shared" si="1383"/>
        <v>0</v>
      </c>
      <c r="L1870" s="234">
        <f t="shared" si="1384"/>
        <v>0</v>
      </c>
      <c r="M1870" s="293">
        <f t="shared" si="1385"/>
        <v>0</v>
      </c>
      <c r="N1870" s="294">
        <f t="shared" si="1371"/>
        <v>0</v>
      </c>
      <c r="O1870" s="289">
        <f t="shared" si="1372"/>
        <v>0</v>
      </c>
      <c r="Q1870" s="267">
        <f t="shared" si="1386"/>
        <v>0</v>
      </c>
      <c r="R1870" s="234">
        <f>IF(Q1870=0,0,SUMIFS('Sch A. Input'!$H861:$FJ861,'Sch A. Input'!$H$14:$FJ$14,"Recurring",'Sch A. Input'!$H$13:$FJ$13,"&lt;="&amp;$L$11,'Sch A. Input'!$H$13:$FJ$13,"&lt;="&amp;$Y$1020,'Sch A. Input'!$H$13:$FJ$13,"&gt;"&amp;$O$1020))</f>
        <v>0</v>
      </c>
      <c r="S1870" s="234">
        <f>IF(Q1870=0,0,SUMIFS('Sch A. Input'!$H861:$FJ861,'Sch A. Input'!$H$14:$FJ$14,"One-time",'Sch A. Input'!$H$13:$FJ$13,"&lt;="&amp;$L$11,'Sch A. Input'!$H$13:$FJ$13,"&lt;="&amp;$Y$1020,'Sch A. Input'!$H$13:$FJ$13,"&gt;"&amp;$O$1020))</f>
        <v>0</v>
      </c>
      <c r="T1870" s="266">
        <f t="shared" si="1387"/>
        <v>0</v>
      </c>
      <c r="U1870" s="234">
        <f t="shared" si="1388"/>
        <v>0</v>
      </c>
      <c r="V1870" s="234">
        <f t="shared" si="1389"/>
        <v>0</v>
      </c>
      <c r="W1870" s="293">
        <f t="shared" si="1390"/>
        <v>0</v>
      </c>
      <c r="X1870" s="294">
        <f t="shared" si="1373"/>
        <v>0</v>
      </c>
      <c r="Y1870" s="289">
        <f t="shared" si="1374"/>
        <v>0</v>
      </c>
      <c r="Z1870" s="290"/>
      <c r="AA1870" s="267">
        <f t="shared" si="1391"/>
        <v>0</v>
      </c>
      <c r="AB1870" s="234">
        <f>IF(AA1870=0,0,SUMIFS('Sch A. Input'!$H861:$FJ861,'Sch A. Input'!$H$14:$FJ$14,"Recurring",'Sch A. Input'!$H$13:$FJ$13,"&lt;="&amp;$L$11,'Sch A. Input'!$H$13:$FJ$13,"&lt;="&amp;$AI$1020,'Sch A. Input'!$H$13:$FJ$13,"&gt;"&amp;$Y$1020))</f>
        <v>0</v>
      </c>
      <c r="AC1870" s="234">
        <f>IF(AA1870=0,0,SUMIFS('Sch A. Input'!$H861:$FJ861,'Sch A. Input'!$H$14:$FJ$14,"One-time",'Sch A. Input'!$H$13:$FJ$13,"&lt;="&amp;$L$11,'Sch A. Input'!$H$13:$FJ$13,"&lt;="&amp;$AI$1020,'Sch A. Input'!$H$13:$FJ$13,"&gt;"&amp;$Y$1020))</f>
        <v>0</v>
      </c>
      <c r="AD1870" s="266">
        <f t="shared" si="1392"/>
        <v>0</v>
      </c>
      <c r="AE1870" s="234">
        <f t="shared" si="1393"/>
        <v>0</v>
      </c>
      <c r="AF1870" s="234">
        <f t="shared" si="1394"/>
        <v>0</v>
      </c>
      <c r="AG1870" s="293">
        <f t="shared" si="1395"/>
        <v>0</v>
      </c>
      <c r="AH1870" s="294">
        <f t="shared" si="1375"/>
        <v>0</v>
      </c>
      <c r="AI1870" s="289">
        <f t="shared" si="1376"/>
        <v>0</v>
      </c>
      <c r="AK1870" s="267">
        <f t="shared" si="1396"/>
        <v>0</v>
      </c>
      <c r="AL1870" s="234">
        <f>IF(AK1870=0,0,SUMIFS('Sch A. Input'!$H861:$FJ861,'Sch A. Input'!$H$14:$FJ$14,"Recurring",'Sch A. Input'!$H$13:$FJ$13,"&lt;="&amp;$L$11,'Sch A. Input'!$H$13:$FJ$13,"&lt;="&amp;$AS$1020,'Sch A. Input'!$H$13:$FJ$13,"&gt;"&amp;$AI$1020))</f>
        <v>0</v>
      </c>
      <c r="AM1870" s="234">
        <f>IF(AK1870=0,0,SUMIFS('Sch A. Input'!$H861:$FJ861,'Sch A. Input'!$H$14:$FJ$14,"One-time",'Sch A. Input'!$H$13:$FJ$13,"&lt;="&amp;L$11,'Sch A. Input'!$H$13:$FJ$13,"&lt;="&amp;$AS$1020,'Sch A. Input'!$H$13:$FJ$13,"&gt;"&amp;$AI$1020))</f>
        <v>0</v>
      </c>
      <c r="AN1870" s="266">
        <f t="shared" si="1397"/>
        <v>0</v>
      </c>
      <c r="AO1870" s="234">
        <f t="shared" si="1398"/>
        <v>0</v>
      </c>
      <c r="AP1870" s="234">
        <f t="shared" si="1399"/>
        <v>0</v>
      </c>
      <c r="AQ1870" s="293">
        <f t="shared" si="1400"/>
        <v>0</v>
      </c>
      <c r="AR1870" s="294">
        <f t="shared" si="1377"/>
        <v>0</v>
      </c>
      <c r="AS1870" s="289">
        <f t="shared" si="1378"/>
        <v>0</v>
      </c>
      <c r="AT1870" s="291"/>
      <c r="AY1870" s="295"/>
      <c r="AZ1870" s="295"/>
      <c r="CB1870"/>
      <c r="CC1870"/>
      <c r="CD1870"/>
      <c r="CE1870"/>
      <c r="CF1870"/>
      <c r="CG1870"/>
      <c r="CH1870"/>
      <c r="CI1870"/>
      <c r="CJ1870"/>
      <c r="CK1870"/>
      <c r="CL1870"/>
      <c r="CM1870"/>
      <c r="CN1870"/>
      <c r="CO1870"/>
      <c r="CP1870"/>
      <c r="CQ1870"/>
      <c r="CR1870"/>
      <c r="CS1870"/>
      <c r="CT1870"/>
      <c r="CU1870"/>
      <c r="CV1870"/>
      <c r="CW1870"/>
      <c r="CX1870"/>
    </row>
    <row r="1871" spans="2:102" s="283" customFormat="1" x14ac:dyDescent="0.35">
      <c r="B1871" s="284" t="str">
        <f t="shared" ref="B1871:F1871" si="1413">B864</f>
        <v/>
      </c>
      <c r="C1871" s="292" t="str">
        <f t="shared" si="1413"/>
        <v/>
      </c>
      <c r="D1871" s="286" t="str">
        <f t="shared" si="1413"/>
        <v/>
      </c>
      <c r="E1871" s="286">
        <f t="shared" si="1413"/>
        <v>45016</v>
      </c>
      <c r="F1871" s="286">
        <f t="shared" si="1413"/>
        <v>0</v>
      </c>
      <c r="G1871" s="98">
        <f t="shared" si="1381"/>
        <v>0</v>
      </c>
      <c r="H1871" s="234">
        <f>IF(G1871=0,0,SUMIFS('Sch A. Input'!$H862:$FJ862,'Sch A. Input'!$H$14:$FJ$14,"Recurring",'Sch A. Input'!$H$13:$FJ$13,"&lt;="&amp;$O$1020,'Sch A. Input'!$H$13:$FJ$13,"&lt;="&amp;$L$11))</f>
        <v>0</v>
      </c>
      <c r="I1871" s="234">
        <f>IF(G1871=0,0,SUMIFS('Sch A. Input'!$H862:$FJ862,'Sch A. Input'!$H$14:$FJ$14,"One-time",'Sch A. Input'!$H$13:$FJ$13,"&lt;="&amp;$O$1020,'Sch A. Input'!$H$13:$FJ$13,"&lt;="&amp;$L$11))</f>
        <v>0</v>
      </c>
      <c r="J1871" s="266">
        <f t="shared" si="1382"/>
        <v>0</v>
      </c>
      <c r="K1871" s="234">
        <f t="shared" si="1383"/>
        <v>0</v>
      </c>
      <c r="L1871" s="234">
        <f t="shared" si="1384"/>
        <v>0</v>
      </c>
      <c r="M1871" s="293">
        <f t="shared" si="1385"/>
        <v>0</v>
      </c>
      <c r="N1871" s="294">
        <f t="shared" si="1371"/>
        <v>0</v>
      </c>
      <c r="O1871" s="289">
        <f t="shared" si="1372"/>
        <v>0</v>
      </c>
      <c r="Q1871" s="267">
        <f t="shared" si="1386"/>
        <v>0</v>
      </c>
      <c r="R1871" s="234">
        <f>IF(Q1871=0,0,SUMIFS('Sch A. Input'!$H862:$FJ862,'Sch A. Input'!$H$14:$FJ$14,"Recurring",'Sch A. Input'!$H$13:$FJ$13,"&lt;="&amp;$L$11,'Sch A. Input'!$H$13:$FJ$13,"&lt;="&amp;$Y$1020,'Sch A. Input'!$H$13:$FJ$13,"&gt;"&amp;$O$1020))</f>
        <v>0</v>
      </c>
      <c r="S1871" s="234">
        <f>IF(Q1871=0,0,SUMIFS('Sch A. Input'!$H862:$FJ862,'Sch A. Input'!$H$14:$FJ$14,"One-time",'Sch A. Input'!$H$13:$FJ$13,"&lt;="&amp;$L$11,'Sch A. Input'!$H$13:$FJ$13,"&lt;="&amp;$Y$1020,'Sch A. Input'!$H$13:$FJ$13,"&gt;"&amp;$O$1020))</f>
        <v>0</v>
      </c>
      <c r="T1871" s="266">
        <f t="shared" si="1387"/>
        <v>0</v>
      </c>
      <c r="U1871" s="234">
        <f t="shared" si="1388"/>
        <v>0</v>
      </c>
      <c r="V1871" s="234">
        <f t="shared" si="1389"/>
        <v>0</v>
      </c>
      <c r="W1871" s="293">
        <f t="shared" si="1390"/>
        <v>0</v>
      </c>
      <c r="X1871" s="294">
        <f t="shared" si="1373"/>
        <v>0</v>
      </c>
      <c r="Y1871" s="289">
        <f t="shared" si="1374"/>
        <v>0</v>
      </c>
      <c r="Z1871" s="290"/>
      <c r="AA1871" s="267">
        <f t="shared" si="1391"/>
        <v>0</v>
      </c>
      <c r="AB1871" s="234">
        <f>IF(AA1871=0,0,SUMIFS('Sch A. Input'!$H862:$FJ862,'Sch A. Input'!$H$14:$FJ$14,"Recurring",'Sch A. Input'!$H$13:$FJ$13,"&lt;="&amp;$L$11,'Sch A. Input'!$H$13:$FJ$13,"&lt;="&amp;$AI$1020,'Sch A. Input'!$H$13:$FJ$13,"&gt;"&amp;$Y$1020))</f>
        <v>0</v>
      </c>
      <c r="AC1871" s="234">
        <f>IF(AA1871=0,0,SUMIFS('Sch A. Input'!$H862:$FJ862,'Sch A. Input'!$H$14:$FJ$14,"One-time",'Sch A. Input'!$H$13:$FJ$13,"&lt;="&amp;$L$11,'Sch A. Input'!$H$13:$FJ$13,"&lt;="&amp;$AI$1020,'Sch A. Input'!$H$13:$FJ$13,"&gt;"&amp;$Y$1020))</f>
        <v>0</v>
      </c>
      <c r="AD1871" s="266">
        <f t="shared" si="1392"/>
        <v>0</v>
      </c>
      <c r="AE1871" s="234">
        <f t="shared" si="1393"/>
        <v>0</v>
      </c>
      <c r="AF1871" s="234">
        <f t="shared" si="1394"/>
        <v>0</v>
      </c>
      <c r="AG1871" s="293">
        <f t="shared" si="1395"/>
        <v>0</v>
      </c>
      <c r="AH1871" s="294">
        <f t="shared" si="1375"/>
        <v>0</v>
      </c>
      <c r="AI1871" s="289">
        <f t="shared" si="1376"/>
        <v>0</v>
      </c>
      <c r="AK1871" s="267">
        <f t="shared" si="1396"/>
        <v>0</v>
      </c>
      <c r="AL1871" s="234">
        <f>IF(AK1871=0,0,SUMIFS('Sch A. Input'!$H862:$FJ862,'Sch A. Input'!$H$14:$FJ$14,"Recurring",'Sch A. Input'!$H$13:$FJ$13,"&lt;="&amp;$L$11,'Sch A. Input'!$H$13:$FJ$13,"&lt;="&amp;$AS$1020,'Sch A. Input'!$H$13:$FJ$13,"&gt;"&amp;$AI$1020))</f>
        <v>0</v>
      </c>
      <c r="AM1871" s="234">
        <f>IF(AK1871=0,0,SUMIFS('Sch A. Input'!$H862:$FJ862,'Sch A. Input'!$H$14:$FJ$14,"One-time",'Sch A. Input'!$H$13:$FJ$13,"&lt;="&amp;L$11,'Sch A. Input'!$H$13:$FJ$13,"&lt;="&amp;$AS$1020,'Sch A. Input'!$H$13:$FJ$13,"&gt;"&amp;$AI$1020))</f>
        <v>0</v>
      </c>
      <c r="AN1871" s="266">
        <f t="shared" si="1397"/>
        <v>0</v>
      </c>
      <c r="AO1871" s="234">
        <f t="shared" si="1398"/>
        <v>0</v>
      </c>
      <c r="AP1871" s="234">
        <f t="shared" si="1399"/>
        <v>0</v>
      </c>
      <c r="AQ1871" s="293">
        <f t="shared" si="1400"/>
        <v>0</v>
      </c>
      <c r="AR1871" s="294">
        <f t="shared" si="1377"/>
        <v>0</v>
      </c>
      <c r="AS1871" s="289">
        <f t="shared" si="1378"/>
        <v>0</v>
      </c>
      <c r="AT1871" s="291"/>
      <c r="AY1871" s="295"/>
      <c r="AZ1871" s="295"/>
      <c r="CB1871"/>
      <c r="CC1871"/>
      <c r="CD1871"/>
      <c r="CE1871"/>
      <c r="CF1871"/>
      <c r="CG1871"/>
      <c r="CH1871"/>
      <c r="CI1871"/>
      <c r="CJ1871"/>
      <c r="CK1871"/>
      <c r="CL1871"/>
      <c r="CM1871"/>
      <c r="CN1871"/>
      <c r="CO1871"/>
      <c r="CP1871"/>
      <c r="CQ1871"/>
      <c r="CR1871"/>
      <c r="CS1871"/>
      <c r="CT1871"/>
      <c r="CU1871"/>
      <c r="CV1871"/>
      <c r="CW1871"/>
      <c r="CX1871"/>
    </row>
    <row r="1872" spans="2:102" s="283" customFormat="1" x14ac:dyDescent="0.35">
      <c r="B1872" s="284" t="str">
        <f t="shared" ref="B1872:F1872" si="1414">B865</f>
        <v/>
      </c>
      <c r="C1872" s="292" t="str">
        <f t="shared" si="1414"/>
        <v/>
      </c>
      <c r="D1872" s="286" t="str">
        <f t="shared" si="1414"/>
        <v/>
      </c>
      <c r="E1872" s="286">
        <f t="shared" si="1414"/>
        <v>45016</v>
      </c>
      <c r="F1872" s="286">
        <f t="shared" si="1414"/>
        <v>0</v>
      </c>
      <c r="G1872" s="98">
        <f t="shared" si="1381"/>
        <v>0</v>
      </c>
      <c r="H1872" s="234">
        <f>IF(G1872=0,0,SUMIFS('Sch A. Input'!$H863:$FJ863,'Sch A. Input'!$H$14:$FJ$14,"Recurring",'Sch A. Input'!$H$13:$FJ$13,"&lt;="&amp;$O$1020,'Sch A. Input'!$H$13:$FJ$13,"&lt;="&amp;$L$11))</f>
        <v>0</v>
      </c>
      <c r="I1872" s="234">
        <f>IF(G1872=0,0,SUMIFS('Sch A. Input'!$H863:$FJ863,'Sch A. Input'!$H$14:$FJ$14,"One-time",'Sch A. Input'!$H$13:$FJ$13,"&lt;="&amp;$O$1020,'Sch A. Input'!$H$13:$FJ$13,"&lt;="&amp;$L$11))</f>
        <v>0</v>
      </c>
      <c r="J1872" s="266">
        <f t="shared" si="1382"/>
        <v>0</v>
      </c>
      <c r="K1872" s="234">
        <f t="shared" si="1383"/>
        <v>0</v>
      </c>
      <c r="L1872" s="234">
        <f t="shared" si="1384"/>
        <v>0</v>
      </c>
      <c r="M1872" s="293">
        <f t="shared" si="1385"/>
        <v>0</v>
      </c>
      <c r="N1872" s="294">
        <f t="shared" si="1371"/>
        <v>0</v>
      </c>
      <c r="O1872" s="289">
        <f t="shared" si="1372"/>
        <v>0</v>
      </c>
      <c r="Q1872" s="267">
        <f t="shared" si="1386"/>
        <v>0</v>
      </c>
      <c r="R1872" s="234">
        <f>IF(Q1872=0,0,SUMIFS('Sch A. Input'!$H863:$FJ863,'Sch A. Input'!$H$14:$FJ$14,"Recurring",'Sch A. Input'!$H$13:$FJ$13,"&lt;="&amp;$L$11,'Sch A. Input'!$H$13:$FJ$13,"&lt;="&amp;$Y$1020,'Sch A. Input'!$H$13:$FJ$13,"&gt;"&amp;$O$1020))</f>
        <v>0</v>
      </c>
      <c r="S1872" s="234">
        <f>IF(Q1872=0,0,SUMIFS('Sch A. Input'!$H863:$FJ863,'Sch A. Input'!$H$14:$FJ$14,"One-time",'Sch A. Input'!$H$13:$FJ$13,"&lt;="&amp;$L$11,'Sch A. Input'!$H$13:$FJ$13,"&lt;="&amp;$Y$1020,'Sch A. Input'!$H$13:$FJ$13,"&gt;"&amp;$O$1020))</f>
        <v>0</v>
      </c>
      <c r="T1872" s="266">
        <f t="shared" si="1387"/>
        <v>0</v>
      </c>
      <c r="U1872" s="234">
        <f t="shared" si="1388"/>
        <v>0</v>
      </c>
      <c r="V1872" s="234">
        <f t="shared" si="1389"/>
        <v>0</v>
      </c>
      <c r="W1872" s="293">
        <f t="shared" si="1390"/>
        <v>0</v>
      </c>
      <c r="X1872" s="294">
        <f t="shared" si="1373"/>
        <v>0</v>
      </c>
      <c r="Y1872" s="289">
        <f t="shared" si="1374"/>
        <v>0</v>
      </c>
      <c r="Z1872" s="290"/>
      <c r="AA1872" s="267">
        <f t="shared" si="1391"/>
        <v>0</v>
      </c>
      <c r="AB1872" s="234">
        <f>IF(AA1872=0,0,SUMIFS('Sch A. Input'!$H863:$FJ863,'Sch A. Input'!$H$14:$FJ$14,"Recurring",'Sch A. Input'!$H$13:$FJ$13,"&lt;="&amp;$L$11,'Sch A. Input'!$H$13:$FJ$13,"&lt;="&amp;$AI$1020,'Sch A. Input'!$H$13:$FJ$13,"&gt;"&amp;$Y$1020))</f>
        <v>0</v>
      </c>
      <c r="AC1872" s="234">
        <f>IF(AA1872=0,0,SUMIFS('Sch A. Input'!$H863:$FJ863,'Sch A. Input'!$H$14:$FJ$14,"One-time",'Sch A. Input'!$H$13:$FJ$13,"&lt;="&amp;$L$11,'Sch A. Input'!$H$13:$FJ$13,"&lt;="&amp;$AI$1020,'Sch A. Input'!$H$13:$FJ$13,"&gt;"&amp;$Y$1020))</f>
        <v>0</v>
      </c>
      <c r="AD1872" s="266">
        <f t="shared" si="1392"/>
        <v>0</v>
      </c>
      <c r="AE1872" s="234">
        <f t="shared" si="1393"/>
        <v>0</v>
      </c>
      <c r="AF1872" s="234">
        <f t="shared" si="1394"/>
        <v>0</v>
      </c>
      <c r="AG1872" s="293">
        <f t="shared" si="1395"/>
        <v>0</v>
      </c>
      <c r="AH1872" s="294">
        <f t="shared" si="1375"/>
        <v>0</v>
      </c>
      <c r="AI1872" s="289">
        <f t="shared" si="1376"/>
        <v>0</v>
      </c>
      <c r="AK1872" s="267">
        <f t="shared" si="1396"/>
        <v>0</v>
      </c>
      <c r="AL1872" s="234">
        <f>IF(AK1872=0,0,SUMIFS('Sch A. Input'!$H863:$FJ863,'Sch A. Input'!$H$14:$FJ$14,"Recurring",'Sch A. Input'!$H$13:$FJ$13,"&lt;="&amp;$L$11,'Sch A. Input'!$H$13:$FJ$13,"&lt;="&amp;$AS$1020,'Sch A. Input'!$H$13:$FJ$13,"&gt;"&amp;$AI$1020))</f>
        <v>0</v>
      </c>
      <c r="AM1872" s="234">
        <f>IF(AK1872=0,0,SUMIFS('Sch A. Input'!$H863:$FJ863,'Sch A. Input'!$H$14:$FJ$14,"One-time",'Sch A. Input'!$H$13:$FJ$13,"&lt;="&amp;L$11,'Sch A. Input'!$H$13:$FJ$13,"&lt;="&amp;$AS$1020,'Sch A. Input'!$H$13:$FJ$13,"&gt;"&amp;$AI$1020))</f>
        <v>0</v>
      </c>
      <c r="AN1872" s="266">
        <f t="shared" si="1397"/>
        <v>0</v>
      </c>
      <c r="AO1872" s="234">
        <f t="shared" si="1398"/>
        <v>0</v>
      </c>
      <c r="AP1872" s="234">
        <f t="shared" si="1399"/>
        <v>0</v>
      </c>
      <c r="AQ1872" s="293">
        <f t="shared" si="1400"/>
        <v>0</v>
      </c>
      <c r="AR1872" s="294">
        <f t="shared" si="1377"/>
        <v>0</v>
      </c>
      <c r="AS1872" s="289">
        <f t="shared" si="1378"/>
        <v>0</v>
      </c>
      <c r="AT1872" s="291"/>
      <c r="AY1872" s="295"/>
      <c r="AZ1872" s="295"/>
      <c r="CB1872"/>
      <c r="CC1872"/>
      <c r="CD1872"/>
      <c r="CE1872"/>
      <c r="CF1872"/>
      <c r="CG1872"/>
      <c r="CH1872"/>
      <c r="CI1872"/>
      <c r="CJ1872"/>
      <c r="CK1872"/>
      <c r="CL1872"/>
      <c r="CM1872"/>
      <c r="CN1872"/>
      <c r="CO1872"/>
      <c r="CP1872"/>
      <c r="CQ1872"/>
      <c r="CR1872"/>
      <c r="CS1872"/>
      <c r="CT1872"/>
      <c r="CU1872"/>
      <c r="CV1872"/>
      <c r="CW1872"/>
      <c r="CX1872"/>
    </row>
    <row r="1873" spans="2:102" s="283" customFormat="1" x14ac:dyDescent="0.35">
      <c r="B1873" s="284" t="str">
        <f t="shared" ref="B1873:F1873" si="1415">B866</f>
        <v/>
      </c>
      <c r="C1873" s="292" t="str">
        <f t="shared" si="1415"/>
        <v/>
      </c>
      <c r="D1873" s="286" t="str">
        <f t="shared" si="1415"/>
        <v/>
      </c>
      <c r="E1873" s="286">
        <f t="shared" si="1415"/>
        <v>45016</v>
      </c>
      <c r="F1873" s="286">
        <f t="shared" si="1415"/>
        <v>0</v>
      </c>
      <c r="G1873" s="98">
        <f t="shared" si="1381"/>
        <v>0</v>
      </c>
      <c r="H1873" s="234">
        <f>IF(G1873=0,0,SUMIFS('Sch A. Input'!$H864:$FJ864,'Sch A. Input'!$H$14:$FJ$14,"Recurring",'Sch A. Input'!$H$13:$FJ$13,"&lt;="&amp;$O$1020,'Sch A. Input'!$H$13:$FJ$13,"&lt;="&amp;$L$11))</f>
        <v>0</v>
      </c>
      <c r="I1873" s="234">
        <f>IF(G1873=0,0,SUMIFS('Sch A. Input'!$H864:$FJ864,'Sch A. Input'!$H$14:$FJ$14,"One-time",'Sch A. Input'!$H$13:$FJ$13,"&lt;="&amp;$O$1020,'Sch A. Input'!$H$13:$FJ$13,"&lt;="&amp;$L$11))</f>
        <v>0</v>
      </c>
      <c r="J1873" s="266">
        <f t="shared" si="1382"/>
        <v>0</v>
      </c>
      <c r="K1873" s="234">
        <f t="shared" si="1383"/>
        <v>0</v>
      </c>
      <c r="L1873" s="234">
        <f t="shared" si="1384"/>
        <v>0</v>
      </c>
      <c r="M1873" s="293">
        <f t="shared" si="1385"/>
        <v>0</v>
      </c>
      <c r="N1873" s="294">
        <f t="shared" si="1371"/>
        <v>0</v>
      </c>
      <c r="O1873" s="289">
        <f t="shared" si="1372"/>
        <v>0</v>
      </c>
      <c r="Q1873" s="267">
        <f t="shared" si="1386"/>
        <v>0</v>
      </c>
      <c r="R1873" s="234">
        <f>IF(Q1873=0,0,SUMIFS('Sch A. Input'!$H864:$FJ864,'Sch A. Input'!$H$14:$FJ$14,"Recurring",'Sch A. Input'!$H$13:$FJ$13,"&lt;="&amp;$L$11,'Sch A. Input'!$H$13:$FJ$13,"&lt;="&amp;$Y$1020,'Sch A. Input'!$H$13:$FJ$13,"&gt;"&amp;$O$1020))</f>
        <v>0</v>
      </c>
      <c r="S1873" s="234">
        <f>IF(Q1873=0,0,SUMIFS('Sch A. Input'!$H864:$FJ864,'Sch A. Input'!$H$14:$FJ$14,"One-time",'Sch A. Input'!$H$13:$FJ$13,"&lt;="&amp;$L$11,'Sch A. Input'!$H$13:$FJ$13,"&lt;="&amp;$Y$1020,'Sch A. Input'!$H$13:$FJ$13,"&gt;"&amp;$O$1020))</f>
        <v>0</v>
      </c>
      <c r="T1873" s="266">
        <f t="shared" si="1387"/>
        <v>0</v>
      </c>
      <c r="U1873" s="234">
        <f t="shared" si="1388"/>
        <v>0</v>
      </c>
      <c r="V1873" s="234">
        <f t="shared" si="1389"/>
        <v>0</v>
      </c>
      <c r="W1873" s="293">
        <f t="shared" si="1390"/>
        <v>0</v>
      </c>
      <c r="X1873" s="294">
        <f t="shared" si="1373"/>
        <v>0</v>
      </c>
      <c r="Y1873" s="289">
        <f t="shared" si="1374"/>
        <v>0</v>
      </c>
      <c r="Z1873" s="290"/>
      <c r="AA1873" s="267">
        <f t="shared" si="1391"/>
        <v>0</v>
      </c>
      <c r="AB1873" s="234">
        <f>IF(AA1873=0,0,SUMIFS('Sch A. Input'!$H864:$FJ864,'Sch A. Input'!$H$14:$FJ$14,"Recurring",'Sch A. Input'!$H$13:$FJ$13,"&lt;="&amp;$L$11,'Sch A. Input'!$H$13:$FJ$13,"&lt;="&amp;$AI$1020,'Sch A. Input'!$H$13:$FJ$13,"&gt;"&amp;$Y$1020))</f>
        <v>0</v>
      </c>
      <c r="AC1873" s="234">
        <f>IF(AA1873=0,0,SUMIFS('Sch A. Input'!$H864:$FJ864,'Sch A. Input'!$H$14:$FJ$14,"One-time",'Sch A. Input'!$H$13:$FJ$13,"&lt;="&amp;$L$11,'Sch A. Input'!$H$13:$FJ$13,"&lt;="&amp;$AI$1020,'Sch A. Input'!$H$13:$FJ$13,"&gt;"&amp;$Y$1020))</f>
        <v>0</v>
      </c>
      <c r="AD1873" s="266">
        <f t="shared" si="1392"/>
        <v>0</v>
      </c>
      <c r="AE1873" s="234">
        <f t="shared" si="1393"/>
        <v>0</v>
      </c>
      <c r="AF1873" s="234">
        <f t="shared" si="1394"/>
        <v>0</v>
      </c>
      <c r="AG1873" s="293">
        <f t="shared" si="1395"/>
        <v>0</v>
      </c>
      <c r="AH1873" s="294">
        <f t="shared" si="1375"/>
        <v>0</v>
      </c>
      <c r="AI1873" s="289">
        <f t="shared" si="1376"/>
        <v>0</v>
      </c>
      <c r="AK1873" s="267">
        <f t="shared" si="1396"/>
        <v>0</v>
      </c>
      <c r="AL1873" s="234">
        <f>IF(AK1873=0,0,SUMIFS('Sch A. Input'!$H864:$FJ864,'Sch A. Input'!$H$14:$FJ$14,"Recurring",'Sch A. Input'!$H$13:$FJ$13,"&lt;="&amp;$L$11,'Sch A. Input'!$H$13:$FJ$13,"&lt;="&amp;$AS$1020,'Sch A. Input'!$H$13:$FJ$13,"&gt;"&amp;$AI$1020))</f>
        <v>0</v>
      </c>
      <c r="AM1873" s="234">
        <f>IF(AK1873=0,0,SUMIFS('Sch A. Input'!$H864:$FJ864,'Sch A. Input'!$H$14:$FJ$14,"One-time",'Sch A. Input'!$H$13:$FJ$13,"&lt;="&amp;L$11,'Sch A. Input'!$H$13:$FJ$13,"&lt;="&amp;$AS$1020,'Sch A. Input'!$H$13:$FJ$13,"&gt;"&amp;$AI$1020))</f>
        <v>0</v>
      </c>
      <c r="AN1873" s="266">
        <f t="shared" si="1397"/>
        <v>0</v>
      </c>
      <c r="AO1873" s="234">
        <f t="shared" si="1398"/>
        <v>0</v>
      </c>
      <c r="AP1873" s="234">
        <f t="shared" si="1399"/>
        <v>0</v>
      </c>
      <c r="AQ1873" s="293">
        <f t="shared" si="1400"/>
        <v>0</v>
      </c>
      <c r="AR1873" s="294">
        <f t="shared" si="1377"/>
        <v>0</v>
      </c>
      <c r="AS1873" s="289">
        <f t="shared" si="1378"/>
        <v>0</v>
      </c>
      <c r="AT1873" s="291"/>
      <c r="AY1873" s="295"/>
      <c r="AZ1873" s="295"/>
      <c r="CB1873"/>
      <c r="CC1873"/>
      <c r="CD1873"/>
      <c r="CE1873"/>
      <c r="CF1873"/>
      <c r="CG1873"/>
      <c r="CH1873"/>
      <c r="CI1873"/>
      <c r="CJ1873"/>
      <c r="CK1873"/>
      <c r="CL1873"/>
      <c r="CM1873"/>
      <c r="CN1873"/>
      <c r="CO1873"/>
      <c r="CP1873"/>
      <c r="CQ1873"/>
      <c r="CR1873"/>
      <c r="CS1873"/>
      <c r="CT1873"/>
      <c r="CU1873"/>
      <c r="CV1873"/>
      <c r="CW1873"/>
      <c r="CX1873"/>
    </row>
    <row r="1874" spans="2:102" s="283" customFormat="1" x14ac:dyDescent="0.35">
      <c r="B1874" s="284" t="str">
        <f t="shared" ref="B1874:F1874" si="1416">B867</f>
        <v/>
      </c>
      <c r="C1874" s="292" t="str">
        <f t="shared" si="1416"/>
        <v/>
      </c>
      <c r="D1874" s="286" t="str">
        <f t="shared" si="1416"/>
        <v/>
      </c>
      <c r="E1874" s="286">
        <f t="shared" si="1416"/>
        <v>45016</v>
      </c>
      <c r="F1874" s="286">
        <f t="shared" si="1416"/>
        <v>0</v>
      </c>
      <c r="G1874" s="98">
        <f t="shared" si="1381"/>
        <v>0</v>
      </c>
      <c r="H1874" s="234">
        <f>IF(G1874=0,0,SUMIFS('Sch A. Input'!$H865:$FJ865,'Sch A. Input'!$H$14:$FJ$14,"Recurring",'Sch A. Input'!$H$13:$FJ$13,"&lt;="&amp;$O$1020,'Sch A. Input'!$H$13:$FJ$13,"&lt;="&amp;$L$11))</f>
        <v>0</v>
      </c>
      <c r="I1874" s="234">
        <f>IF(G1874=0,0,SUMIFS('Sch A. Input'!$H865:$FJ865,'Sch A. Input'!$H$14:$FJ$14,"One-time",'Sch A. Input'!$H$13:$FJ$13,"&lt;="&amp;$O$1020,'Sch A. Input'!$H$13:$FJ$13,"&lt;="&amp;$L$11))</f>
        <v>0</v>
      </c>
      <c r="J1874" s="266">
        <f t="shared" si="1382"/>
        <v>0</v>
      </c>
      <c r="K1874" s="234">
        <f t="shared" si="1383"/>
        <v>0</v>
      </c>
      <c r="L1874" s="234">
        <f t="shared" si="1384"/>
        <v>0</v>
      </c>
      <c r="M1874" s="293">
        <f t="shared" si="1385"/>
        <v>0</v>
      </c>
      <c r="N1874" s="294">
        <f t="shared" si="1371"/>
        <v>0</v>
      </c>
      <c r="O1874" s="289">
        <f t="shared" si="1372"/>
        <v>0</v>
      </c>
      <c r="Q1874" s="267">
        <f t="shared" si="1386"/>
        <v>0</v>
      </c>
      <c r="R1874" s="234">
        <f>IF(Q1874=0,0,SUMIFS('Sch A. Input'!$H865:$FJ865,'Sch A. Input'!$H$14:$FJ$14,"Recurring",'Sch A. Input'!$H$13:$FJ$13,"&lt;="&amp;$L$11,'Sch A. Input'!$H$13:$FJ$13,"&lt;="&amp;$Y$1020,'Sch A. Input'!$H$13:$FJ$13,"&gt;"&amp;$O$1020))</f>
        <v>0</v>
      </c>
      <c r="S1874" s="234">
        <f>IF(Q1874=0,0,SUMIFS('Sch A. Input'!$H865:$FJ865,'Sch A. Input'!$H$14:$FJ$14,"One-time",'Sch A. Input'!$H$13:$FJ$13,"&lt;="&amp;$L$11,'Sch A. Input'!$H$13:$FJ$13,"&lt;="&amp;$Y$1020,'Sch A. Input'!$H$13:$FJ$13,"&gt;"&amp;$O$1020))</f>
        <v>0</v>
      </c>
      <c r="T1874" s="266">
        <f t="shared" si="1387"/>
        <v>0</v>
      </c>
      <c r="U1874" s="234">
        <f t="shared" si="1388"/>
        <v>0</v>
      </c>
      <c r="V1874" s="234">
        <f t="shared" si="1389"/>
        <v>0</v>
      </c>
      <c r="W1874" s="293">
        <f t="shared" si="1390"/>
        <v>0</v>
      </c>
      <c r="X1874" s="294">
        <f t="shared" si="1373"/>
        <v>0</v>
      </c>
      <c r="Y1874" s="289">
        <f t="shared" si="1374"/>
        <v>0</v>
      </c>
      <c r="Z1874" s="290"/>
      <c r="AA1874" s="267">
        <f t="shared" si="1391"/>
        <v>0</v>
      </c>
      <c r="AB1874" s="234">
        <f>IF(AA1874=0,0,SUMIFS('Sch A. Input'!$H865:$FJ865,'Sch A. Input'!$H$14:$FJ$14,"Recurring",'Sch A. Input'!$H$13:$FJ$13,"&lt;="&amp;$L$11,'Sch A. Input'!$H$13:$FJ$13,"&lt;="&amp;$AI$1020,'Sch A. Input'!$H$13:$FJ$13,"&gt;"&amp;$Y$1020))</f>
        <v>0</v>
      </c>
      <c r="AC1874" s="234">
        <f>IF(AA1874=0,0,SUMIFS('Sch A. Input'!$H865:$FJ865,'Sch A. Input'!$H$14:$FJ$14,"One-time",'Sch A. Input'!$H$13:$FJ$13,"&lt;="&amp;$L$11,'Sch A. Input'!$H$13:$FJ$13,"&lt;="&amp;$AI$1020,'Sch A. Input'!$H$13:$FJ$13,"&gt;"&amp;$Y$1020))</f>
        <v>0</v>
      </c>
      <c r="AD1874" s="266">
        <f t="shared" si="1392"/>
        <v>0</v>
      </c>
      <c r="AE1874" s="234">
        <f t="shared" si="1393"/>
        <v>0</v>
      </c>
      <c r="AF1874" s="234">
        <f t="shared" si="1394"/>
        <v>0</v>
      </c>
      <c r="AG1874" s="293">
        <f t="shared" si="1395"/>
        <v>0</v>
      </c>
      <c r="AH1874" s="294">
        <f t="shared" si="1375"/>
        <v>0</v>
      </c>
      <c r="AI1874" s="289">
        <f t="shared" si="1376"/>
        <v>0</v>
      </c>
      <c r="AK1874" s="267">
        <f t="shared" si="1396"/>
        <v>0</v>
      </c>
      <c r="AL1874" s="234">
        <f>IF(AK1874=0,0,SUMIFS('Sch A. Input'!$H865:$FJ865,'Sch A. Input'!$H$14:$FJ$14,"Recurring",'Sch A. Input'!$H$13:$FJ$13,"&lt;="&amp;$L$11,'Sch A. Input'!$H$13:$FJ$13,"&lt;="&amp;$AS$1020,'Sch A. Input'!$H$13:$FJ$13,"&gt;"&amp;$AI$1020))</f>
        <v>0</v>
      </c>
      <c r="AM1874" s="234">
        <f>IF(AK1874=0,0,SUMIFS('Sch A. Input'!$H865:$FJ865,'Sch A. Input'!$H$14:$FJ$14,"One-time",'Sch A. Input'!$H$13:$FJ$13,"&lt;="&amp;L$11,'Sch A. Input'!$H$13:$FJ$13,"&lt;="&amp;$AS$1020,'Sch A. Input'!$H$13:$FJ$13,"&gt;"&amp;$AI$1020))</f>
        <v>0</v>
      </c>
      <c r="AN1874" s="266">
        <f t="shared" si="1397"/>
        <v>0</v>
      </c>
      <c r="AO1874" s="234">
        <f t="shared" si="1398"/>
        <v>0</v>
      </c>
      <c r="AP1874" s="234">
        <f t="shared" si="1399"/>
        <v>0</v>
      </c>
      <c r="AQ1874" s="293">
        <f t="shared" si="1400"/>
        <v>0</v>
      </c>
      <c r="AR1874" s="294">
        <f t="shared" si="1377"/>
        <v>0</v>
      </c>
      <c r="AS1874" s="289">
        <f t="shared" si="1378"/>
        <v>0</v>
      </c>
      <c r="AT1874" s="291"/>
      <c r="AY1874" s="295"/>
      <c r="AZ1874" s="295"/>
      <c r="CB1874"/>
      <c r="CC1874"/>
      <c r="CD1874"/>
      <c r="CE1874"/>
      <c r="CF1874"/>
      <c r="CG1874"/>
      <c r="CH1874"/>
      <c r="CI1874"/>
      <c r="CJ1874"/>
      <c r="CK1874"/>
      <c r="CL1874"/>
      <c r="CM1874"/>
      <c r="CN1874"/>
      <c r="CO1874"/>
      <c r="CP1874"/>
      <c r="CQ1874"/>
      <c r="CR1874"/>
      <c r="CS1874"/>
      <c r="CT1874"/>
      <c r="CU1874"/>
      <c r="CV1874"/>
      <c r="CW1874"/>
      <c r="CX1874"/>
    </row>
    <row r="1875" spans="2:102" s="283" customFormat="1" x14ac:dyDescent="0.35">
      <c r="B1875" s="284" t="str">
        <f t="shared" ref="B1875:F1875" si="1417">B868</f>
        <v/>
      </c>
      <c r="C1875" s="292" t="str">
        <f t="shared" si="1417"/>
        <v/>
      </c>
      <c r="D1875" s="286" t="str">
        <f t="shared" si="1417"/>
        <v/>
      </c>
      <c r="E1875" s="286">
        <f t="shared" si="1417"/>
        <v>45016</v>
      </c>
      <c r="F1875" s="286">
        <f t="shared" si="1417"/>
        <v>0</v>
      </c>
      <c r="G1875" s="98">
        <f t="shared" si="1381"/>
        <v>0</v>
      </c>
      <c r="H1875" s="234">
        <f>IF(G1875=0,0,SUMIFS('Sch A. Input'!$H866:$FJ866,'Sch A. Input'!$H$14:$FJ$14,"Recurring",'Sch A. Input'!$H$13:$FJ$13,"&lt;="&amp;$O$1020,'Sch A. Input'!$H$13:$FJ$13,"&lt;="&amp;$L$11))</f>
        <v>0</v>
      </c>
      <c r="I1875" s="234">
        <f>IF(G1875=0,0,SUMIFS('Sch A. Input'!$H866:$FJ866,'Sch A. Input'!$H$14:$FJ$14,"One-time",'Sch A. Input'!$H$13:$FJ$13,"&lt;="&amp;$O$1020,'Sch A. Input'!$H$13:$FJ$13,"&lt;="&amp;$L$11))</f>
        <v>0</v>
      </c>
      <c r="J1875" s="266">
        <f t="shared" si="1382"/>
        <v>0</v>
      </c>
      <c r="K1875" s="234">
        <f t="shared" si="1383"/>
        <v>0</v>
      </c>
      <c r="L1875" s="234">
        <f t="shared" si="1384"/>
        <v>0</v>
      </c>
      <c r="M1875" s="293">
        <f t="shared" si="1385"/>
        <v>0</v>
      </c>
      <c r="N1875" s="294">
        <f t="shared" si="1371"/>
        <v>0</v>
      </c>
      <c r="O1875" s="289">
        <f t="shared" si="1372"/>
        <v>0</v>
      </c>
      <c r="Q1875" s="267">
        <f t="shared" si="1386"/>
        <v>0</v>
      </c>
      <c r="R1875" s="234">
        <f>IF(Q1875=0,0,SUMIFS('Sch A. Input'!$H866:$FJ866,'Sch A. Input'!$H$14:$FJ$14,"Recurring",'Sch A. Input'!$H$13:$FJ$13,"&lt;="&amp;$L$11,'Sch A. Input'!$H$13:$FJ$13,"&lt;="&amp;$Y$1020,'Sch A. Input'!$H$13:$FJ$13,"&gt;"&amp;$O$1020))</f>
        <v>0</v>
      </c>
      <c r="S1875" s="234">
        <f>IF(Q1875=0,0,SUMIFS('Sch A. Input'!$H866:$FJ866,'Sch A. Input'!$H$14:$FJ$14,"One-time",'Sch A. Input'!$H$13:$FJ$13,"&lt;="&amp;$L$11,'Sch A. Input'!$H$13:$FJ$13,"&lt;="&amp;$Y$1020,'Sch A. Input'!$H$13:$FJ$13,"&gt;"&amp;$O$1020))</f>
        <v>0</v>
      </c>
      <c r="T1875" s="266">
        <f t="shared" si="1387"/>
        <v>0</v>
      </c>
      <c r="U1875" s="234">
        <f t="shared" si="1388"/>
        <v>0</v>
      </c>
      <c r="V1875" s="234">
        <f t="shared" si="1389"/>
        <v>0</v>
      </c>
      <c r="W1875" s="293">
        <f t="shared" si="1390"/>
        <v>0</v>
      </c>
      <c r="X1875" s="294">
        <f t="shared" si="1373"/>
        <v>0</v>
      </c>
      <c r="Y1875" s="289">
        <f t="shared" si="1374"/>
        <v>0</v>
      </c>
      <c r="Z1875" s="290"/>
      <c r="AA1875" s="267">
        <f t="shared" si="1391"/>
        <v>0</v>
      </c>
      <c r="AB1875" s="234">
        <f>IF(AA1875=0,0,SUMIFS('Sch A. Input'!$H866:$FJ866,'Sch A. Input'!$H$14:$FJ$14,"Recurring",'Sch A. Input'!$H$13:$FJ$13,"&lt;="&amp;$L$11,'Sch A. Input'!$H$13:$FJ$13,"&lt;="&amp;$AI$1020,'Sch A. Input'!$H$13:$FJ$13,"&gt;"&amp;$Y$1020))</f>
        <v>0</v>
      </c>
      <c r="AC1875" s="234">
        <f>IF(AA1875=0,0,SUMIFS('Sch A. Input'!$H866:$FJ866,'Sch A. Input'!$H$14:$FJ$14,"One-time",'Sch A. Input'!$H$13:$FJ$13,"&lt;="&amp;$L$11,'Sch A. Input'!$H$13:$FJ$13,"&lt;="&amp;$AI$1020,'Sch A. Input'!$H$13:$FJ$13,"&gt;"&amp;$Y$1020))</f>
        <v>0</v>
      </c>
      <c r="AD1875" s="266">
        <f t="shared" si="1392"/>
        <v>0</v>
      </c>
      <c r="AE1875" s="234">
        <f t="shared" si="1393"/>
        <v>0</v>
      </c>
      <c r="AF1875" s="234">
        <f t="shared" si="1394"/>
        <v>0</v>
      </c>
      <c r="AG1875" s="293">
        <f t="shared" si="1395"/>
        <v>0</v>
      </c>
      <c r="AH1875" s="294">
        <f t="shared" si="1375"/>
        <v>0</v>
      </c>
      <c r="AI1875" s="289">
        <f t="shared" si="1376"/>
        <v>0</v>
      </c>
      <c r="AK1875" s="267">
        <f t="shared" si="1396"/>
        <v>0</v>
      </c>
      <c r="AL1875" s="234">
        <f>IF(AK1875=0,0,SUMIFS('Sch A. Input'!$H866:$FJ866,'Sch A. Input'!$H$14:$FJ$14,"Recurring",'Sch A. Input'!$H$13:$FJ$13,"&lt;="&amp;$L$11,'Sch A. Input'!$H$13:$FJ$13,"&lt;="&amp;$AS$1020,'Sch A. Input'!$H$13:$FJ$13,"&gt;"&amp;$AI$1020))</f>
        <v>0</v>
      </c>
      <c r="AM1875" s="234">
        <f>IF(AK1875=0,0,SUMIFS('Sch A. Input'!$H866:$FJ866,'Sch A. Input'!$H$14:$FJ$14,"One-time",'Sch A. Input'!$H$13:$FJ$13,"&lt;="&amp;L$11,'Sch A. Input'!$H$13:$FJ$13,"&lt;="&amp;$AS$1020,'Sch A. Input'!$H$13:$FJ$13,"&gt;"&amp;$AI$1020))</f>
        <v>0</v>
      </c>
      <c r="AN1875" s="266">
        <f t="shared" si="1397"/>
        <v>0</v>
      </c>
      <c r="AO1875" s="234">
        <f t="shared" si="1398"/>
        <v>0</v>
      </c>
      <c r="AP1875" s="234">
        <f t="shared" si="1399"/>
        <v>0</v>
      </c>
      <c r="AQ1875" s="293">
        <f t="shared" si="1400"/>
        <v>0</v>
      </c>
      <c r="AR1875" s="294">
        <f t="shared" si="1377"/>
        <v>0</v>
      </c>
      <c r="AS1875" s="289">
        <f t="shared" si="1378"/>
        <v>0</v>
      </c>
      <c r="AT1875" s="291"/>
      <c r="AY1875" s="295"/>
      <c r="AZ1875" s="295"/>
      <c r="CB1875"/>
      <c r="CC1875"/>
      <c r="CD1875"/>
      <c r="CE1875"/>
      <c r="CF1875"/>
      <c r="CG1875"/>
      <c r="CH1875"/>
      <c r="CI1875"/>
      <c r="CJ1875"/>
      <c r="CK1875"/>
      <c r="CL1875"/>
      <c r="CM1875"/>
      <c r="CN1875"/>
      <c r="CO1875"/>
      <c r="CP1875"/>
      <c r="CQ1875"/>
      <c r="CR1875"/>
      <c r="CS1875"/>
      <c r="CT1875"/>
      <c r="CU1875"/>
      <c r="CV1875"/>
      <c r="CW1875"/>
      <c r="CX1875"/>
    </row>
    <row r="1876" spans="2:102" s="283" customFormat="1" x14ac:dyDescent="0.35">
      <c r="B1876" s="284" t="str">
        <f t="shared" ref="B1876:F1876" si="1418">B869</f>
        <v/>
      </c>
      <c r="C1876" s="292" t="str">
        <f t="shared" si="1418"/>
        <v/>
      </c>
      <c r="D1876" s="286" t="str">
        <f t="shared" si="1418"/>
        <v/>
      </c>
      <c r="E1876" s="286">
        <f t="shared" si="1418"/>
        <v>45016</v>
      </c>
      <c r="F1876" s="286">
        <f t="shared" si="1418"/>
        <v>0</v>
      </c>
      <c r="G1876" s="98">
        <f t="shared" si="1381"/>
        <v>0</v>
      </c>
      <c r="H1876" s="234">
        <f>IF(G1876=0,0,SUMIFS('Sch A. Input'!$H867:$FJ867,'Sch A. Input'!$H$14:$FJ$14,"Recurring",'Sch A. Input'!$H$13:$FJ$13,"&lt;="&amp;$O$1020,'Sch A. Input'!$H$13:$FJ$13,"&lt;="&amp;$L$11))</f>
        <v>0</v>
      </c>
      <c r="I1876" s="234">
        <f>IF(G1876=0,0,SUMIFS('Sch A. Input'!$H867:$FJ867,'Sch A. Input'!$H$14:$FJ$14,"One-time",'Sch A. Input'!$H$13:$FJ$13,"&lt;="&amp;$O$1020,'Sch A. Input'!$H$13:$FJ$13,"&lt;="&amp;$L$11))</f>
        <v>0</v>
      </c>
      <c r="J1876" s="266">
        <f t="shared" si="1382"/>
        <v>0</v>
      </c>
      <c r="K1876" s="234">
        <f t="shared" si="1383"/>
        <v>0</v>
      </c>
      <c r="L1876" s="234">
        <f t="shared" si="1384"/>
        <v>0</v>
      </c>
      <c r="M1876" s="293">
        <f t="shared" si="1385"/>
        <v>0</v>
      </c>
      <c r="N1876" s="294">
        <f t="shared" si="1371"/>
        <v>0</v>
      </c>
      <c r="O1876" s="289">
        <f t="shared" si="1372"/>
        <v>0</v>
      </c>
      <c r="Q1876" s="267">
        <f t="shared" si="1386"/>
        <v>0</v>
      </c>
      <c r="R1876" s="234">
        <f>IF(Q1876=0,0,SUMIFS('Sch A. Input'!$H867:$FJ867,'Sch A. Input'!$H$14:$FJ$14,"Recurring",'Sch A. Input'!$H$13:$FJ$13,"&lt;="&amp;$L$11,'Sch A. Input'!$H$13:$FJ$13,"&lt;="&amp;$Y$1020,'Sch A. Input'!$H$13:$FJ$13,"&gt;"&amp;$O$1020))</f>
        <v>0</v>
      </c>
      <c r="S1876" s="234">
        <f>IF(Q1876=0,0,SUMIFS('Sch A. Input'!$H867:$FJ867,'Sch A. Input'!$H$14:$FJ$14,"One-time",'Sch A. Input'!$H$13:$FJ$13,"&lt;="&amp;$L$11,'Sch A. Input'!$H$13:$FJ$13,"&lt;="&amp;$Y$1020,'Sch A. Input'!$H$13:$FJ$13,"&gt;"&amp;$O$1020))</f>
        <v>0</v>
      </c>
      <c r="T1876" s="266">
        <f t="shared" si="1387"/>
        <v>0</v>
      </c>
      <c r="U1876" s="234">
        <f t="shared" si="1388"/>
        <v>0</v>
      </c>
      <c r="V1876" s="234">
        <f t="shared" si="1389"/>
        <v>0</v>
      </c>
      <c r="W1876" s="293">
        <f t="shared" si="1390"/>
        <v>0</v>
      </c>
      <c r="X1876" s="294">
        <f t="shared" si="1373"/>
        <v>0</v>
      </c>
      <c r="Y1876" s="289">
        <f t="shared" si="1374"/>
        <v>0</v>
      </c>
      <c r="Z1876" s="290"/>
      <c r="AA1876" s="267">
        <f t="shared" si="1391"/>
        <v>0</v>
      </c>
      <c r="AB1876" s="234">
        <f>IF(AA1876=0,0,SUMIFS('Sch A. Input'!$H867:$FJ867,'Sch A. Input'!$H$14:$FJ$14,"Recurring",'Sch A. Input'!$H$13:$FJ$13,"&lt;="&amp;$L$11,'Sch A. Input'!$H$13:$FJ$13,"&lt;="&amp;$AI$1020,'Sch A. Input'!$H$13:$FJ$13,"&gt;"&amp;$Y$1020))</f>
        <v>0</v>
      </c>
      <c r="AC1876" s="234">
        <f>IF(AA1876=0,0,SUMIFS('Sch A. Input'!$H867:$FJ867,'Sch A. Input'!$H$14:$FJ$14,"One-time",'Sch A. Input'!$H$13:$FJ$13,"&lt;="&amp;$L$11,'Sch A. Input'!$H$13:$FJ$13,"&lt;="&amp;$AI$1020,'Sch A. Input'!$H$13:$FJ$13,"&gt;"&amp;$Y$1020))</f>
        <v>0</v>
      </c>
      <c r="AD1876" s="266">
        <f t="shared" si="1392"/>
        <v>0</v>
      </c>
      <c r="AE1876" s="234">
        <f t="shared" si="1393"/>
        <v>0</v>
      </c>
      <c r="AF1876" s="234">
        <f t="shared" si="1394"/>
        <v>0</v>
      </c>
      <c r="AG1876" s="293">
        <f t="shared" si="1395"/>
        <v>0</v>
      </c>
      <c r="AH1876" s="294">
        <f t="shared" si="1375"/>
        <v>0</v>
      </c>
      <c r="AI1876" s="289">
        <f t="shared" si="1376"/>
        <v>0</v>
      </c>
      <c r="AK1876" s="267">
        <f t="shared" si="1396"/>
        <v>0</v>
      </c>
      <c r="AL1876" s="234">
        <f>IF(AK1876=0,0,SUMIFS('Sch A. Input'!$H867:$FJ867,'Sch A. Input'!$H$14:$FJ$14,"Recurring",'Sch A. Input'!$H$13:$FJ$13,"&lt;="&amp;$L$11,'Sch A. Input'!$H$13:$FJ$13,"&lt;="&amp;$AS$1020,'Sch A. Input'!$H$13:$FJ$13,"&gt;"&amp;$AI$1020))</f>
        <v>0</v>
      </c>
      <c r="AM1876" s="234">
        <f>IF(AK1876=0,0,SUMIFS('Sch A. Input'!$H867:$FJ867,'Sch A. Input'!$H$14:$FJ$14,"One-time",'Sch A. Input'!$H$13:$FJ$13,"&lt;="&amp;L$11,'Sch A. Input'!$H$13:$FJ$13,"&lt;="&amp;$AS$1020,'Sch A. Input'!$H$13:$FJ$13,"&gt;"&amp;$AI$1020))</f>
        <v>0</v>
      </c>
      <c r="AN1876" s="266">
        <f t="shared" si="1397"/>
        <v>0</v>
      </c>
      <c r="AO1876" s="234">
        <f t="shared" si="1398"/>
        <v>0</v>
      </c>
      <c r="AP1876" s="234">
        <f t="shared" si="1399"/>
        <v>0</v>
      </c>
      <c r="AQ1876" s="293">
        <f t="shared" si="1400"/>
        <v>0</v>
      </c>
      <c r="AR1876" s="294">
        <f t="shared" si="1377"/>
        <v>0</v>
      </c>
      <c r="AS1876" s="289">
        <f t="shared" si="1378"/>
        <v>0</v>
      </c>
      <c r="AT1876" s="291"/>
      <c r="AY1876" s="295"/>
      <c r="AZ1876" s="295"/>
      <c r="CB1876"/>
      <c r="CC1876"/>
      <c r="CD1876"/>
      <c r="CE1876"/>
      <c r="CF1876"/>
      <c r="CG1876"/>
      <c r="CH1876"/>
      <c r="CI1876"/>
      <c r="CJ1876"/>
      <c r="CK1876"/>
      <c r="CL1876"/>
      <c r="CM1876"/>
      <c r="CN1876"/>
      <c r="CO1876"/>
      <c r="CP1876"/>
      <c r="CQ1876"/>
      <c r="CR1876"/>
      <c r="CS1876"/>
      <c r="CT1876"/>
      <c r="CU1876"/>
      <c r="CV1876"/>
      <c r="CW1876"/>
      <c r="CX1876"/>
    </row>
    <row r="1877" spans="2:102" s="283" customFormat="1" x14ac:dyDescent="0.35">
      <c r="B1877" s="284" t="str">
        <f t="shared" ref="B1877:F1877" si="1419">B870</f>
        <v/>
      </c>
      <c r="C1877" s="292" t="str">
        <f t="shared" si="1419"/>
        <v/>
      </c>
      <c r="D1877" s="286" t="str">
        <f t="shared" si="1419"/>
        <v/>
      </c>
      <c r="E1877" s="286">
        <f t="shared" si="1419"/>
        <v>45016</v>
      </c>
      <c r="F1877" s="286">
        <f t="shared" si="1419"/>
        <v>0</v>
      </c>
      <c r="G1877" s="98">
        <f t="shared" si="1381"/>
        <v>0</v>
      </c>
      <c r="H1877" s="234">
        <f>IF(G1877=0,0,SUMIFS('Sch A. Input'!$H868:$FJ868,'Sch A. Input'!$H$14:$FJ$14,"Recurring",'Sch A. Input'!$H$13:$FJ$13,"&lt;="&amp;$O$1020,'Sch A. Input'!$H$13:$FJ$13,"&lt;="&amp;$L$11))</f>
        <v>0</v>
      </c>
      <c r="I1877" s="234">
        <f>IF(G1877=0,0,SUMIFS('Sch A. Input'!$H868:$FJ868,'Sch A. Input'!$H$14:$FJ$14,"One-time",'Sch A. Input'!$H$13:$FJ$13,"&lt;="&amp;$O$1020,'Sch A. Input'!$H$13:$FJ$13,"&lt;="&amp;$L$11))</f>
        <v>0</v>
      </c>
      <c r="J1877" s="266">
        <f t="shared" si="1382"/>
        <v>0</v>
      </c>
      <c r="K1877" s="234">
        <f t="shared" si="1383"/>
        <v>0</v>
      </c>
      <c r="L1877" s="234">
        <f t="shared" si="1384"/>
        <v>0</v>
      </c>
      <c r="M1877" s="293">
        <f t="shared" si="1385"/>
        <v>0</v>
      </c>
      <c r="N1877" s="294">
        <f t="shared" si="1371"/>
        <v>0</v>
      </c>
      <c r="O1877" s="289">
        <f t="shared" si="1372"/>
        <v>0</v>
      </c>
      <c r="Q1877" s="267">
        <f t="shared" si="1386"/>
        <v>0</v>
      </c>
      <c r="R1877" s="234">
        <f>IF(Q1877=0,0,SUMIFS('Sch A. Input'!$H868:$FJ868,'Sch A. Input'!$H$14:$FJ$14,"Recurring",'Sch A. Input'!$H$13:$FJ$13,"&lt;="&amp;$L$11,'Sch A. Input'!$H$13:$FJ$13,"&lt;="&amp;$Y$1020,'Sch A. Input'!$H$13:$FJ$13,"&gt;"&amp;$O$1020))</f>
        <v>0</v>
      </c>
      <c r="S1877" s="234">
        <f>IF(Q1877=0,0,SUMIFS('Sch A. Input'!$H868:$FJ868,'Sch A. Input'!$H$14:$FJ$14,"One-time",'Sch A. Input'!$H$13:$FJ$13,"&lt;="&amp;$L$11,'Sch A. Input'!$H$13:$FJ$13,"&lt;="&amp;$Y$1020,'Sch A. Input'!$H$13:$FJ$13,"&gt;"&amp;$O$1020))</f>
        <v>0</v>
      </c>
      <c r="T1877" s="266">
        <f t="shared" si="1387"/>
        <v>0</v>
      </c>
      <c r="U1877" s="234">
        <f t="shared" si="1388"/>
        <v>0</v>
      </c>
      <c r="V1877" s="234">
        <f t="shared" si="1389"/>
        <v>0</v>
      </c>
      <c r="W1877" s="293">
        <f t="shared" si="1390"/>
        <v>0</v>
      </c>
      <c r="X1877" s="294">
        <f t="shared" si="1373"/>
        <v>0</v>
      </c>
      <c r="Y1877" s="289">
        <f t="shared" si="1374"/>
        <v>0</v>
      </c>
      <c r="Z1877" s="290"/>
      <c r="AA1877" s="267">
        <f t="shared" si="1391"/>
        <v>0</v>
      </c>
      <c r="AB1877" s="234">
        <f>IF(AA1877=0,0,SUMIFS('Sch A. Input'!$H868:$FJ868,'Sch A. Input'!$H$14:$FJ$14,"Recurring",'Sch A. Input'!$H$13:$FJ$13,"&lt;="&amp;$L$11,'Sch A. Input'!$H$13:$FJ$13,"&lt;="&amp;$AI$1020,'Sch A. Input'!$H$13:$FJ$13,"&gt;"&amp;$Y$1020))</f>
        <v>0</v>
      </c>
      <c r="AC1877" s="234">
        <f>IF(AA1877=0,0,SUMIFS('Sch A. Input'!$H868:$FJ868,'Sch A. Input'!$H$14:$FJ$14,"One-time",'Sch A. Input'!$H$13:$FJ$13,"&lt;="&amp;$L$11,'Sch A. Input'!$H$13:$FJ$13,"&lt;="&amp;$AI$1020,'Sch A. Input'!$H$13:$FJ$13,"&gt;"&amp;$Y$1020))</f>
        <v>0</v>
      </c>
      <c r="AD1877" s="266">
        <f t="shared" si="1392"/>
        <v>0</v>
      </c>
      <c r="AE1877" s="234">
        <f t="shared" si="1393"/>
        <v>0</v>
      </c>
      <c r="AF1877" s="234">
        <f t="shared" si="1394"/>
        <v>0</v>
      </c>
      <c r="AG1877" s="293">
        <f t="shared" si="1395"/>
        <v>0</v>
      </c>
      <c r="AH1877" s="294">
        <f t="shared" si="1375"/>
        <v>0</v>
      </c>
      <c r="AI1877" s="289">
        <f t="shared" si="1376"/>
        <v>0</v>
      </c>
      <c r="AK1877" s="267">
        <f t="shared" si="1396"/>
        <v>0</v>
      </c>
      <c r="AL1877" s="234">
        <f>IF(AK1877=0,0,SUMIFS('Sch A. Input'!$H868:$FJ868,'Sch A. Input'!$H$14:$FJ$14,"Recurring",'Sch A. Input'!$H$13:$FJ$13,"&lt;="&amp;$L$11,'Sch A. Input'!$H$13:$FJ$13,"&lt;="&amp;$AS$1020,'Sch A. Input'!$H$13:$FJ$13,"&gt;"&amp;$AI$1020))</f>
        <v>0</v>
      </c>
      <c r="AM1877" s="234">
        <f>IF(AK1877=0,0,SUMIFS('Sch A. Input'!$H868:$FJ868,'Sch A. Input'!$H$14:$FJ$14,"One-time",'Sch A. Input'!$H$13:$FJ$13,"&lt;="&amp;L$11,'Sch A. Input'!$H$13:$FJ$13,"&lt;="&amp;$AS$1020,'Sch A. Input'!$H$13:$FJ$13,"&gt;"&amp;$AI$1020))</f>
        <v>0</v>
      </c>
      <c r="AN1877" s="266">
        <f t="shared" si="1397"/>
        <v>0</v>
      </c>
      <c r="AO1877" s="234">
        <f t="shared" si="1398"/>
        <v>0</v>
      </c>
      <c r="AP1877" s="234">
        <f t="shared" si="1399"/>
        <v>0</v>
      </c>
      <c r="AQ1877" s="293">
        <f t="shared" si="1400"/>
        <v>0</v>
      </c>
      <c r="AR1877" s="294">
        <f t="shared" si="1377"/>
        <v>0</v>
      </c>
      <c r="AS1877" s="289">
        <f t="shared" si="1378"/>
        <v>0</v>
      </c>
      <c r="AT1877" s="291"/>
      <c r="AY1877" s="295"/>
      <c r="AZ1877" s="295"/>
      <c r="CB1877"/>
      <c r="CC1877"/>
      <c r="CD1877"/>
      <c r="CE1877"/>
      <c r="CF1877"/>
      <c r="CG1877"/>
      <c r="CH1877"/>
      <c r="CI1877"/>
      <c r="CJ1877"/>
      <c r="CK1877"/>
      <c r="CL1877"/>
      <c r="CM1877"/>
      <c r="CN1877"/>
      <c r="CO1877"/>
      <c r="CP1877"/>
      <c r="CQ1877"/>
      <c r="CR1877"/>
      <c r="CS1877"/>
      <c r="CT1877"/>
      <c r="CU1877"/>
      <c r="CV1877"/>
      <c r="CW1877"/>
      <c r="CX1877"/>
    </row>
    <row r="1878" spans="2:102" s="283" customFormat="1" x14ac:dyDescent="0.35">
      <c r="B1878" s="284" t="str">
        <f t="shared" ref="B1878:F1878" si="1420">B871</f>
        <v/>
      </c>
      <c r="C1878" s="292" t="str">
        <f t="shared" si="1420"/>
        <v/>
      </c>
      <c r="D1878" s="286" t="str">
        <f t="shared" si="1420"/>
        <v/>
      </c>
      <c r="E1878" s="286">
        <f t="shared" si="1420"/>
        <v>45016</v>
      </c>
      <c r="F1878" s="286">
        <f t="shared" si="1420"/>
        <v>0</v>
      </c>
      <c r="G1878" s="98">
        <f t="shared" si="1381"/>
        <v>0</v>
      </c>
      <c r="H1878" s="234">
        <f>IF(G1878=0,0,SUMIFS('Sch A. Input'!$H869:$FJ869,'Sch A. Input'!$H$14:$FJ$14,"Recurring",'Sch A. Input'!$H$13:$FJ$13,"&lt;="&amp;$O$1020,'Sch A. Input'!$H$13:$FJ$13,"&lt;="&amp;$L$11))</f>
        <v>0</v>
      </c>
      <c r="I1878" s="234">
        <f>IF(G1878=0,0,SUMIFS('Sch A. Input'!$H869:$FJ869,'Sch A. Input'!$H$14:$FJ$14,"One-time",'Sch A. Input'!$H$13:$FJ$13,"&lt;="&amp;$O$1020,'Sch A. Input'!$H$13:$FJ$13,"&lt;="&amp;$L$11))</f>
        <v>0</v>
      </c>
      <c r="J1878" s="266">
        <f t="shared" si="1382"/>
        <v>0</v>
      </c>
      <c r="K1878" s="234">
        <f t="shared" si="1383"/>
        <v>0</v>
      </c>
      <c r="L1878" s="234">
        <f t="shared" si="1384"/>
        <v>0</v>
      </c>
      <c r="M1878" s="293">
        <f t="shared" si="1385"/>
        <v>0</v>
      </c>
      <c r="N1878" s="294">
        <f t="shared" si="1371"/>
        <v>0</v>
      </c>
      <c r="O1878" s="289">
        <f t="shared" si="1372"/>
        <v>0</v>
      </c>
      <c r="Q1878" s="267">
        <f t="shared" si="1386"/>
        <v>0</v>
      </c>
      <c r="R1878" s="234">
        <f>IF(Q1878=0,0,SUMIFS('Sch A. Input'!$H869:$FJ869,'Sch A. Input'!$H$14:$FJ$14,"Recurring",'Sch A. Input'!$H$13:$FJ$13,"&lt;="&amp;$L$11,'Sch A. Input'!$H$13:$FJ$13,"&lt;="&amp;$Y$1020,'Sch A. Input'!$H$13:$FJ$13,"&gt;"&amp;$O$1020))</f>
        <v>0</v>
      </c>
      <c r="S1878" s="234">
        <f>IF(Q1878=0,0,SUMIFS('Sch A. Input'!$H869:$FJ869,'Sch A. Input'!$H$14:$FJ$14,"One-time",'Sch A. Input'!$H$13:$FJ$13,"&lt;="&amp;$L$11,'Sch A. Input'!$H$13:$FJ$13,"&lt;="&amp;$Y$1020,'Sch A. Input'!$H$13:$FJ$13,"&gt;"&amp;$O$1020))</f>
        <v>0</v>
      </c>
      <c r="T1878" s="266">
        <f t="shared" si="1387"/>
        <v>0</v>
      </c>
      <c r="U1878" s="234">
        <f t="shared" si="1388"/>
        <v>0</v>
      </c>
      <c r="V1878" s="234">
        <f t="shared" si="1389"/>
        <v>0</v>
      </c>
      <c r="W1878" s="293">
        <f t="shared" si="1390"/>
        <v>0</v>
      </c>
      <c r="X1878" s="294">
        <f t="shared" si="1373"/>
        <v>0</v>
      </c>
      <c r="Y1878" s="289">
        <f t="shared" si="1374"/>
        <v>0</v>
      </c>
      <c r="Z1878" s="290"/>
      <c r="AA1878" s="267">
        <f t="shared" si="1391"/>
        <v>0</v>
      </c>
      <c r="AB1878" s="234">
        <f>IF(AA1878=0,0,SUMIFS('Sch A. Input'!$H869:$FJ869,'Sch A. Input'!$H$14:$FJ$14,"Recurring",'Sch A. Input'!$H$13:$FJ$13,"&lt;="&amp;$L$11,'Sch A. Input'!$H$13:$FJ$13,"&lt;="&amp;$AI$1020,'Sch A. Input'!$H$13:$FJ$13,"&gt;"&amp;$Y$1020))</f>
        <v>0</v>
      </c>
      <c r="AC1878" s="234">
        <f>IF(AA1878=0,0,SUMIFS('Sch A. Input'!$H869:$FJ869,'Sch A. Input'!$H$14:$FJ$14,"One-time",'Sch A. Input'!$H$13:$FJ$13,"&lt;="&amp;$L$11,'Sch A. Input'!$H$13:$FJ$13,"&lt;="&amp;$AI$1020,'Sch A. Input'!$H$13:$FJ$13,"&gt;"&amp;$Y$1020))</f>
        <v>0</v>
      </c>
      <c r="AD1878" s="266">
        <f t="shared" si="1392"/>
        <v>0</v>
      </c>
      <c r="AE1878" s="234">
        <f t="shared" si="1393"/>
        <v>0</v>
      </c>
      <c r="AF1878" s="234">
        <f t="shared" si="1394"/>
        <v>0</v>
      </c>
      <c r="AG1878" s="293">
        <f t="shared" si="1395"/>
        <v>0</v>
      </c>
      <c r="AH1878" s="294">
        <f t="shared" si="1375"/>
        <v>0</v>
      </c>
      <c r="AI1878" s="289">
        <f t="shared" si="1376"/>
        <v>0</v>
      </c>
      <c r="AK1878" s="267">
        <f t="shared" si="1396"/>
        <v>0</v>
      </c>
      <c r="AL1878" s="234">
        <f>IF(AK1878=0,0,SUMIFS('Sch A. Input'!$H869:$FJ869,'Sch A. Input'!$H$14:$FJ$14,"Recurring",'Sch A. Input'!$H$13:$FJ$13,"&lt;="&amp;$L$11,'Sch A. Input'!$H$13:$FJ$13,"&lt;="&amp;$AS$1020,'Sch A. Input'!$H$13:$FJ$13,"&gt;"&amp;$AI$1020))</f>
        <v>0</v>
      </c>
      <c r="AM1878" s="234">
        <f>IF(AK1878=0,0,SUMIFS('Sch A. Input'!$H869:$FJ869,'Sch A. Input'!$H$14:$FJ$14,"One-time",'Sch A. Input'!$H$13:$FJ$13,"&lt;="&amp;L$11,'Sch A. Input'!$H$13:$FJ$13,"&lt;="&amp;$AS$1020,'Sch A. Input'!$H$13:$FJ$13,"&gt;"&amp;$AI$1020))</f>
        <v>0</v>
      </c>
      <c r="AN1878" s="266">
        <f t="shared" si="1397"/>
        <v>0</v>
      </c>
      <c r="AO1878" s="234">
        <f t="shared" si="1398"/>
        <v>0</v>
      </c>
      <c r="AP1878" s="234">
        <f t="shared" si="1399"/>
        <v>0</v>
      </c>
      <c r="AQ1878" s="293">
        <f t="shared" si="1400"/>
        <v>0</v>
      </c>
      <c r="AR1878" s="294">
        <f t="shared" si="1377"/>
        <v>0</v>
      </c>
      <c r="AS1878" s="289">
        <f t="shared" si="1378"/>
        <v>0</v>
      </c>
      <c r="AT1878" s="291"/>
      <c r="AY1878" s="295"/>
      <c r="AZ1878" s="295"/>
      <c r="CB1878"/>
      <c r="CC1878"/>
      <c r="CD1878"/>
      <c r="CE1878"/>
      <c r="CF1878"/>
      <c r="CG1878"/>
      <c r="CH1878"/>
      <c r="CI1878"/>
      <c r="CJ1878"/>
      <c r="CK1878"/>
      <c r="CL1878"/>
      <c r="CM1878"/>
      <c r="CN1878"/>
      <c r="CO1878"/>
      <c r="CP1878"/>
      <c r="CQ1878"/>
      <c r="CR1878"/>
      <c r="CS1878"/>
      <c r="CT1878"/>
      <c r="CU1878"/>
      <c r="CV1878"/>
      <c r="CW1878"/>
      <c r="CX1878"/>
    </row>
    <row r="1879" spans="2:102" s="283" customFormat="1" x14ac:dyDescent="0.35">
      <c r="B1879" s="284" t="str">
        <f t="shared" ref="B1879:F1879" si="1421">B872</f>
        <v/>
      </c>
      <c r="C1879" s="292" t="str">
        <f t="shared" si="1421"/>
        <v/>
      </c>
      <c r="D1879" s="286" t="str">
        <f t="shared" si="1421"/>
        <v/>
      </c>
      <c r="E1879" s="286">
        <f t="shared" si="1421"/>
        <v>45016</v>
      </c>
      <c r="F1879" s="286">
        <f t="shared" si="1421"/>
        <v>0</v>
      </c>
      <c r="G1879" s="98">
        <f t="shared" si="1381"/>
        <v>0</v>
      </c>
      <c r="H1879" s="234">
        <f>IF(G1879=0,0,SUMIFS('Sch A. Input'!$H870:$FJ870,'Sch A. Input'!$H$14:$FJ$14,"Recurring",'Sch A. Input'!$H$13:$FJ$13,"&lt;="&amp;$O$1020,'Sch A. Input'!$H$13:$FJ$13,"&lt;="&amp;$L$11))</f>
        <v>0</v>
      </c>
      <c r="I1879" s="234">
        <f>IF(G1879=0,0,SUMIFS('Sch A. Input'!$H870:$FJ870,'Sch A. Input'!$H$14:$FJ$14,"One-time",'Sch A. Input'!$H$13:$FJ$13,"&lt;="&amp;$O$1020,'Sch A. Input'!$H$13:$FJ$13,"&lt;="&amp;$L$11))</f>
        <v>0</v>
      </c>
      <c r="J1879" s="266">
        <f t="shared" si="1382"/>
        <v>0</v>
      </c>
      <c r="K1879" s="234">
        <f t="shared" si="1383"/>
        <v>0</v>
      </c>
      <c r="L1879" s="234">
        <f t="shared" si="1384"/>
        <v>0</v>
      </c>
      <c r="M1879" s="293">
        <f t="shared" si="1385"/>
        <v>0</v>
      </c>
      <c r="N1879" s="294">
        <f t="shared" si="1371"/>
        <v>0</v>
      </c>
      <c r="O1879" s="289">
        <f t="shared" si="1372"/>
        <v>0</v>
      </c>
      <c r="Q1879" s="267">
        <f t="shared" si="1386"/>
        <v>0</v>
      </c>
      <c r="R1879" s="234">
        <f>IF(Q1879=0,0,SUMIFS('Sch A. Input'!$H870:$FJ870,'Sch A. Input'!$H$14:$FJ$14,"Recurring",'Sch A. Input'!$H$13:$FJ$13,"&lt;="&amp;$L$11,'Sch A. Input'!$H$13:$FJ$13,"&lt;="&amp;$Y$1020,'Sch A. Input'!$H$13:$FJ$13,"&gt;"&amp;$O$1020))</f>
        <v>0</v>
      </c>
      <c r="S1879" s="234">
        <f>IF(Q1879=0,0,SUMIFS('Sch A. Input'!$H870:$FJ870,'Sch A. Input'!$H$14:$FJ$14,"One-time",'Sch A. Input'!$H$13:$FJ$13,"&lt;="&amp;$L$11,'Sch A. Input'!$H$13:$FJ$13,"&lt;="&amp;$Y$1020,'Sch A. Input'!$H$13:$FJ$13,"&gt;"&amp;$O$1020))</f>
        <v>0</v>
      </c>
      <c r="T1879" s="266">
        <f t="shared" si="1387"/>
        <v>0</v>
      </c>
      <c r="U1879" s="234">
        <f t="shared" si="1388"/>
        <v>0</v>
      </c>
      <c r="V1879" s="234">
        <f t="shared" si="1389"/>
        <v>0</v>
      </c>
      <c r="W1879" s="293">
        <f t="shared" si="1390"/>
        <v>0</v>
      </c>
      <c r="X1879" s="294">
        <f t="shared" si="1373"/>
        <v>0</v>
      </c>
      <c r="Y1879" s="289">
        <f t="shared" si="1374"/>
        <v>0</v>
      </c>
      <c r="Z1879" s="290"/>
      <c r="AA1879" s="267">
        <f t="shared" si="1391"/>
        <v>0</v>
      </c>
      <c r="AB1879" s="234">
        <f>IF(AA1879=0,0,SUMIFS('Sch A. Input'!$H870:$FJ870,'Sch A. Input'!$H$14:$FJ$14,"Recurring",'Sch A. Input'!$H$13:$FJ$13,"&lt;="&amp;$L$11,'Sch A. Input'!$H$13:$FJ$13,"&lt;="&amp;$AI$1020,'Sch A. Input'!$H$13:$FJ$13,"&gt;"&amp;$Y$1020))</f>
        <v>0</v>
      </c>
      <c r="AC1879" s="234">
        <f>IF(AA1879=0,0,SUMIFS('Sch A. Input'!$H870:$FJ870,'Sch A. Input'!$H$14:$FJ$14,"One-time",'Sch A. Input'!$H$13:$FJ$13,"&lt;="&amp;$L$11,'Sch A. Input'!$H$13:$FJ$13,"&lt;="&amp;$AI$1020,'Sch A. Input'!$H$13:$FJ$13,"&gt;"&amp;$Y$1020))</f>
        <v>0</v>
      </c>
      <c r="AD1879" s="266">
        <f t="shared" si="1392"/>
        <v>0</v>
      </c>
      <c r="AE1879" s="234">
        <f t="shared" si="1393"/>
        <v>0</v>
      </c>
      <c r="AF1879" s="234">
        <f t="shared" si="1394"/>
        <v>0</v>
      </c>
      <c r="AG1879" s="293">
        <f t="shared" si="1395"/>
        <v>0</v>
      </c>
      <c r="AH1879" s="294">
        <f t="shared" si="1375"/>
        <v>0</v>
      </c>
      <c r="AI1879" s="289">
        <f t="shared" si="1376"/>
        <v>0</v>
      </c>
      <c r="AK1879" s="267">
        <f t="shared" si="1396"/>
        <v>0</v>
      </c>
      <c r="AL1879" s="234">
        <f>IF(AK1879=0,0,SUMIFS('Sch A. Input'!$H870:$FJ870,'Sch A. Input'!$H$14:$FJ$14,"Recurring",'Sch A. Input'!$H$13:$FJ$13,"&lt;="&amp;$L$11,'Sch A. Input'!$H$13:$FJ$13,"&lt;="&amp;$AS$1020,'Sch A. Input'!$H$13:$FJ$13,"&gt;"&amp;$AI$1020))</f>
        <v>0</v>
      </c>
      <c r="AM1879" s="234">
        <f>IF(AK1879=0,0,SUMIFS('Sch A. Input'!$H870:$FJ870,'Sch A. Input'!$H$14:$FJ$14,"One-time",'Sch A. Input'!$H$13:$FJ$13,"&lt;="&amp;L$11,'Sch A. Input'!$H$13:$FJ$13,"&lt;="&amp;$AS$1020,'Sch A. Input'!$H$13:$FJ$13,"&gt;"&amp;$AI$1020))</f>
        <v>0</v>
      </c>
      <c r="AN1879" s="266">
        <f t="shared" si="1397"/>
        <v>0</v>
      </c>
      <c r="AO1879" s="234">
        <f t="shared" si="1398"/>
        <v>0</v>
      </c>
      <c r="AP1879" s="234">
        <f t="shared" si="1399"/>
        <v>0</v>
      </c>
      <c r="AQ1879" s="293">
        <f t="shared" si="1400"/>
        <v>0</v>
      </c>
      <c r="AR1879" s="294">
        <f t="shared" si="1377"/>
        <v>0</v>
      </c>
      <c r="AS1879" s="289">
        <f t="shared" si="1378"/>
        <v>0</v>
      </c>
      <c r="AT1879" s="291"/>
      <c r="AY1879" s="295"/>
      <c r="AZ1879" s="295"/>
      <c r="CB1879"/>
      <c r="CC1879"/>
      <c r="CD1879"/>
      <c r="CE1879"/>
      <c r="CF1879"/>
      <c r="CG1879"/>
      <c r="CH1879"/>
      <c r="CI1879"/>
      <c r="CJ1879"/>
      <c r="CK1879"/>
      <c r="CL1879"/>
      <c r="CM1879"/>
      <c r="CN1879"/>
      <c r="CO1879"/>
      <c r="CP1879"/>
      <c r="CQ1879"/>
      <c r="CR1879"/>
      <c r="CS1879"/>
      <c r="CT1879"/>
      <c r="CU1879"/>
      <c r="CV1879"/>
      <c r="CW1879"/>
      <c r="CX1879"/>
    </row>
    <row r="1880" spans="2:102" s="283" customFormat="1" x14ac:dyDescent="0.35">
      <c r="B1880" s="284" t="str">
        <f t="shared" ref="B1880:F1880" si="1422">B873</f>
        <v/>
      </c>
      <c r="C1880" s="292" t="str">
        <f t="shared" si="1422"/>
        <v/>
      </c>
      <c r="D1880" s="286" t="str">
        <f t="shared" si="1422"/>
        <v/>
      </c>
      <c r="E1880" s="286">
        <f t="shared" si="1422"/>
        <v>45016</v>
      </c>
      <c r="F1880" s="286">
        <f t="shared" si="1422"/>
        <v>0</v>
      </c>
      <c r="G1880" s="98">
        <f t="shared" si="1381"/>
        <v>0</v>
      </c>
      <c r="H1880" s="234">
        <f>IF(G1880=0,0,SUMIFS('Sch A. Input'!$H871:$FJ871,'Sch A. Input'!$H$14:$FJ$14,"Recurring",'Sch A. Input'!$H$13:$FJ$13,"&lt;="&amp;$O$1020,'Sch A. Input'!$H$13:$FJ$13,"&lt;="&amp;$L$11))</f>
        <v>0</v>
      </c>
      <c r="I1880" s="234">
        <f>IF(G1880=0,0,SUMIFS('Sch A. Input'!$H871:$FJ871,'Sch A. Input'!$H$14:$FJ$14,"One-time",'Sch A. Input'!$H$13:$FJ$13,"&lt;="&amp;$O$1020,'Sch A. Input'!$H$13:$FJ$13,"&lt;="&amp;$L$11))</f>
        <v>0</v>
      </c>
      <c r="J1880" s="266">
        <f t="shared" si="1382"/>
        <v>0</v>
      </c>
      <c r="K1880" s="234">
        <f t="shared" si="1383"/>
        <v>0</v>
      </c>
      <c r="L1880" s="234">
        <f t="shared" si="1384"/>
        <v>0</v>
      </c>
      <c r="M1880" s="293">
        <f t="shared" si="1385"/>
        <v>0</v>
      </c>
      <c r="N1880" s="294">
        <f t="shared" si="1371"/>
        <v>0</v>
      </c>
      <c r="O1880" s="289">
        <f t="shared" si="1372"/>
        <v>0</v>
      </c>
      <c r="Q1880" s="267">
        <f t="shared" si="1386"/>
        <v>0</v>
      </c>
      <c r="R1880" s="234">
        <f>IF(Q1880=0,0,SUMIFS('Sch A. Input'!$H871:$FJ871,'Sch A. Input'!$H$14:$FJ$14,"Recurring",'Sch A. Input'!$H$13:$FJ$13,"&lt;="&amp;$L$11,'Sch A. Input'!$H$13:$FJ$13,"&lt;="&amp;$Y$1020,'Sch A. Input'!$H$13:$FJ$13,"&gt;"&amp;$O$1020))</f>
        <v>0</v>
      </c>
      <c r="S1880" s="234">
        <f>IF(Q1880=0,0,SUMIFS('Sch A. Input'!$H871:$FJ871,'Sch A. Input'!$H$14:$FJ$14,"One-time",'Sch A. Input'!$H$13:$FJ$13,"&lt;="&amp;$L$11,'Sch A. Input'!$H$13:$FJ$13,"&lt;="&amp;$Y$1020,'Sch A. Input'!$H$13:$FJ$13,"&gt;"&amp;$O$1020))</f>
        <v>0</v>
      </c>
      <c r="T1880" s="266">
        <f t="shared" si="1387"/>
        <v>0</v>
      </c>
      <c r="U1880" s="234">
        <f t="shared" si="1388"/>
        <v>0</v>
      </c>
      <c r="V1880" s="234">
        <f t="shared" si="1389"/>
        <v>0</v>
      </c>
      <c r="W1880" s="293">
        <f t="shared" si="1390"/>
        <v>0</v>
      </c>
      <c r="X1880" s="294">
        <f t="shared" si="1373"/>
        <v>0</v>
      </c>
      <c r="Y1880" s="289">
        <f t="shared" si="1374"/>
        <v>0</v>
      </c>
      <c r="Z1880" s="290"/>
      <c r="AA1880" s="267">
        <f t="shared" si="1391"/>
        <v>0</v>
      </c>
      <c r="AB1880" s="234">
        <f>IF(AA1880=0,0,SUMIFS('Sch A. Input'!$H871:$FJ871,'Sch A. Input'!$H$14:$FJ$14,"Recurring",'Sch A. Input'!$H$13:$FJ$13,"&lt;="&amp;$L$11,'Sch A. Input'!$H$13:$FJ$13,"&lt;="&amp;$AI$1020,'Sch A. Input'!$H$13:$FJ$13,"&gt;"&amp;$Y$1020))</f>
        <v>0</v>
      </c>
      <c r="AC1880" s="234">
        <f>IF(AA1880=0,0,SUMIFS('Sch A. Input'!$H871:$FJ871,'Sch A. Input'!$H$14:$FJ$14,"One-time",'Sch A. Input'!$H$13:$FJ$13,"&lt;="&amp;$L$11,'Sch A. Input'!$H$13:$FJ$13,"&lt;="&amp;$AI$1020,'Sch A. Input'!$H$13:$FJ$13,"&gt;"&amp;$Y$1020))</f>
        <v>0</v>
      </c>
      <c r="AD1880" s="266">
        <f t="shared" si="1392"/>
        <v>0</v>
      </c>
      <c r="AE1880" s="234">
        <f t="shared" si="1393"/>
        <v>0</v>
      </c>
      <c r="AF1880" s="234">
        <f t="shared" si="1394"/>
        <v>0</v>
      </c>
      <c r="AG1880" s="293">
        <f t="shared" si="1395"/>
        <v>0</v>
      </c>
      <c r="AH1880" s="294">
        <f t="shared" si="1375"/>
        <v>0</v>
      </c>
      <c r="AI1880" s="289">
        <f t="shared" si="1376"/>
        <v>0</v>
      </c>
      <c r="AK1880" s="267">
        <f t="shared" si="1396"/>
        <v>0</v>
      </c>
      <c r="AL1880" s="234">
        <f>IF(AK1880=0,0,SUMIFS('Sch A. Input'!$H871:$FJ871,'Sch A. Input'!$H$14:$FJ$14,"Recurring",'Sch A. Input'!$H$13:$FJ$13,"&lt;="&amp;$L$11,'Sch A. Input'!$H$13:$FJ$13,"&lt;="&amp;$AS$1020,'Sch A. Input'!$H$13:$FJ$13,"&gt;"&amp;$AI$1020))</f>
        <v>0</v>
      </c>
      <c r="AM1880" s="234">
        <f>IF(AK1880=0,0,SUMIFS('Sch A. Input'!$H871:$FJ871,'Sch A. Input'!$H$14:$FJ$14,"One-time",'Sch A. Input'!$H$13:$FJ$13,"&lt;="&amp;L$11,'Sch A. Input'!$H$13:$FJ$13,"&lt;="&amp;$AS$1020,'Sch A. Input'!$H$13:$FJ$13,"&gt;"&amp;$AI$1020))</f>
        <v>0</v>
      </c>
      <c r="AN1880" s="266">
        <f t="shared" si="1397"/>
        <v>0</v>
      </c>
      <c r="AO1880" s="234">
        <f t="shared" si="1398"/>
        <v>0</v>
      </c>
      <c r="AP1880" s="234">
        <f t="shared" si="1399"/>
        <v>0</v>
      </c>
      <c r="AQ1880" s="293">
        <f t="shared" si="1400"/>
        <v>0</v>
      </c>
      <c r="AR1880" s="294">
        <f t="shared" si="1377"/>
        <v>0</v>
      </c>
      <c r="AS1880" s="289">
        <f t="shared" si="1378"/>
        <v>0</v>
      </c>
      <c r="AT1880" s="291"/>
      <c r="AY1880" s="295"/>
      <c r="AZ1880" s="295"/>
      <c r="CB1880"/>
      <c r="CC1880"/>
      <c r="CD1880"/>
      <c r="CE1880"/>
      <c r="CF1880"/>
      <c r="CG1880"/>
      <c r="CH1880"/>
      <c r="CI1880"/>
      <c r="CJ1880"/>
      <c r="CK1880"/>
      <c r="CL1880"/>
      <c r="CM1880"/>
      <c r="CN1880"/>
      <c r="CO1880"/>
      <c r="CP1880"/>
      <c r="CQ1880"/>
      <c r="CR1880"/>
      <c r="CS1880"/>
      <c r="CT1880"/>
      <c r="CU1880"/>
      <c r="CV1880"/>
      <c r="CW1880"/>
      <c r="CX1880"/>
    </row>
    <row r="1881" spans="2:102" s="283" customFormat="1" x14ac:dyDescent="0.35">
      <c r="B1881" s="284" t="str">
        <f t="shared" ref="B1881:F1881" si="1423">B874</f>
        <v/>
      </c>
      <c r="C1881" s="292" t="str">
        <f t="shared" si="1423"/>
        <v/>
      </c>
      <c r="D1881" s="286" t="str">
        <f t="shared" si="1423"/>
        <v/>
      </c>
      <c r="E1881" s="286">
        <f t="shared" si="1423"/>
        <v>45016</v>
      </c>
      <c r="F1881" s="286">
        <f t="shared" si="1423"/>
        <v>0</v>
      </c>
      <c r="G1881" s="98">
        <f t="shared" si="1381"/>
        <v>0</v>
      </c>
      <c r="H1881" s="234">
        <f>IF(G1881=0,0,SUMIFS('Sch A. Input'!$H872:$FJ872,'Sch A. Input'!$H$14:$FJ$14,"Recurring",'Sch A. Input'!$H$13:$FJ$13,"&lt;="&amp;$O$1020,'Sch A. Input'!$H$13:$FJ$13,"&lt;="&amp;$L$11))</f>
        <v>0</v>
      </c>
      <c r="I1881" s="234">
        <f>IF(G1881=0,0,SUMIFS('Sch A. Input'!$H872:$FJ872,'Sch A. Input'!$H$14:$FJ$14,"One-time",'Sch A. Input'!$H$13:$FJ$13,"&lt;="&amp;$O$1020,'Sch A. Input'!$H$13:$FJ$13,"&lt;="&amp;$L$11))</f>
        <v>0</v>
      </c>
      <c r="J1881" s="266">
        <f t="shared" si="1382"/>
        <v>0</v>
      </c>
      <c r="K1881" s="234">
        <f t="shared" si="1383"/>
        <v>0</v>
      </c>
      <c r="L1881" s="234">
        <f t="shared" si="1384"/>
        <v>0</v>
      </c>
      <c r="M1881" s="293">
        <f t="shared" si="1385"/>
        <v>0</v>
      </c>
      <c r="N1881" s="294">
        <f t="shared" si="1371"/>
        <v>0</v>
      </c>
      <c r="O1881" s="289">
        <f t="shared" si="1372"/>
        <v>0</v>
      </c>
      <c r="Q1881" s="267">
        <f t="shared" si="1386"/>
        <v>0</v>
      </c>
      <c r="R1881" s="234">
        <f>IF(Q1881=0,0,SUMIFS('Sch A. Input'!$H872:$FJ872,'Sch A. Input'!$H$14:$FJ$14,"Recurring",'Sch A. Input'!$H$13:$FJ$13,"&lt;="&amp;$L$11,'Sch A. Input'!$H$13:$FJ$13,"&lt;="&amp;$Y$1020,'Sch A. Input'!$H$13:$FJ$13,"&gt;"&amp;$O$1020))</f>
        <v>0</v>
      </c>
      <c r="S1881" s="234">
        <f>IF(Q1881=0,0,SUMIFS('Sch A. Input'!$H872:$FJ872,'Sch A. Input'!$H$14:$FJ$14,"One-time",'Sch A. Input'!$H$13:$FJ$13,"&lt;="&amp;$L$11,'Sch A. Input'!$H$13:$FJ$13,"&lt;="&amp;$Y$1020,'Sch A. Input'!$H$13:$FJ$13,"&gt;"&amp;$O$1020))</f>
        <v>0</v>
      </c>
      <c r="T1881" s="266">
        <f t="shared" si="1387"/>
        <v>0</v>
      </c>
      <c r="U1881" s="234">
        <f t="shared" si="1388"/>
        <v>0</v>
      </c>
      <c r="V1881" s="234">
        <f t="shared" si="1389"/>
        <v>0</v>
      </c>
      <c r="W1881" s="293">
        <f t="shared" si="1390"/>
        <v>0</v>
      </c>
      <c r="X1881" s="294">
        <f t="shared" si="1373"/>
        <v>0</v>
      </c>
      <c r="Y1881" s="289">
        <f t="shared" si="1374"/>
        <v>0</v>
      </c>
      <c r="Z1881" s="290"/>
      <c r="AA1881" s="267">
        <f t="shared" si="1391"/>
        <v>0</v>
      </c>
      <c r="AB1881" s="234">
        <f>IF(AA1881=0,0,SUMIFS('Sch A. Input'!$H872:$FJ872,'Sch A. Input'!$H$14:$FJ$14,"Recurring",'Sch A. Input'!$H$13:$FJ$13,"&lt;="&amp;$L$11,'Sch A. Input'!$H$13:$FJ$13,"&lt;="&amp;$AI$1020,'Sch A. Input'!$H$13:$FJ$13,"&gt;"&amp;$Y$1020))</f>
        <v>0</v>
      </c>
      <c r="AC1881" s="234">
        <f>IF(AA1881=0,0,SUMIFS('Sch A. Input'!$H872:$FJ872,'Sch A. Input'!$H$14:$FJ$14,"One-time",'Sch A. Input'!$H$13:$FJ$13,"&lt;="&amp;$L$11,'Sch A. Input'!$H$13:$FJ$13,"&lt;="&amp;$AI$1020,'Sch A. Input'!$H$13:$FJ$13,"&gt;"&amp;$Y$1020))</f>
        <v>0</v>
      </c>
      <c r="AD1881" s="266">
        <f t="shared" si="1392"/>
        <v>0</v>
      </c>
      <c r="AE1881" s="234">
        <f t="shared" si="1393"/>
        <v>0</v>
      </c>
      <c r="AF1881" s="234">
        <f t="shared" si="1394"/>
        <v>0</v>
      </c>
      <c r="AG1881" s="293">
        <f t="shared" si="1395"/>
        <v>0</v>
      </c>
      <c r="AH1881" s="294">
        <f t="shared" si="1375"/>
        <v>0</v>
      </c>
      <c r="AI1881" s="289">
        <f t="shared" si="1376"/>
        <v>0</v>
      </c>
      <c r="AK1881" s="267">
        <f t="shared" si="1396"/>
        <v>0</v>
      </c>
      <c r="AL1881" s="234">
        <f>IF(AK1881=0,0,SUMIFS('Sch A. Input'!$H872:$FJ872,'Sch A. Input'!$H$14:$FJ$14,"Recurring",'Sch A. Input'!$H$13:$FJ$13,"&lt;="&amp;$L$11,'Sch A. Input'!$H$13:$FJ$13,"&lt;="&amp;$AS$1020,'Sch A. Input'!$H$13:$FJ$13,"&gt;"&amp;$AI$1020))</f>
        <v>0</v>
      </c>
      <c r="AM1881" s="234">
        <f>IF(AK1881=0,0,SUMIFS('Sch A. Input'!$H872:$FJ872,'Sch A. Input'!$H$14:$FJ$14,"One-time",'Sch A. Input'!$H$13:$FJ$13,"&lt;="&amp;L$11,'Sch A. Input'!$H$13:$FJ$13,"&lt;="&amp;$AS$1020,'Sch A. Input'!$H$13:$FJ$13,"&gt;"&amp;$AI$1020))</f>
        <v>0</v>
      </c>
      <c r="AN1881" s="266">
        <f t="shared" si="1397"/>
        <v>0</v>
      </c>
      <c r="AO1881" s="234">
        <f t="shared" si="1398"/>
        <v>0</v>
      </c>
      <c r="AP1881" s="234">
        <f t="shared" si="1399"/>
        <v>0</v>
      </c>
      <c r="AQ1881" s="293">
        <f t="shared" si="1400"/>
        <v>0</v>
      </c>
      <c r="AR1881" s="294">
        <f t="shared" si="1377"/>
        <v>0</v>
      </c>
      <c r="AS1881" s="289">
        <f t="shared" si="1378"/>
        <v>0</v>
      </c>
      <c r="AT1881" s="291"/>
      <c r="AY1881" s="295"/>
      <c r="AZ1881" s="295"/>
      <c r="CB1881"/>
      <c r="CC1881"/>
      <c r="CD1881"/>
      <c r="CE1881"/>
      <c r="CF1881"/>
      <c r="CG1881"/>
      <c r="CH1881"/>
      <c r="CI1881"/>
      <c r="CJ1881"/>
      <c r="CK1881"/>
      <c r="CL1881"/>
      <c r="CM1881"/>
      <c r="CN1881"/>
      <c r="CO1881"/>
      <c r="CP1881"/>
      <c r="CQ1881"/>
      <c r="CR1881"/>
      <c r="CS1881"/>
      <c r="CT1881"/>
      <c r="CU1881"/>
      <c r="CV1881"/>
      <c r="CW1881"/>
      <c r="CX1881"/>
    </row>
    <row r="1882" spans="2:102" s="283" customFormat="1" x14ac:dyDescent="0.35">
      <c r="B1882" s="284" t="str">
        <f t="shared" ref="B1882:F1882" si="1424">B875</f>
        <v/>
      </c>
      <c r="C1882" s="292" t="str">
        <f t="shared" si="1424"/>
        <v/>
      </c>
      <c r="D1882" s="286" t="str">
        <f t="shared" si="1424"/>
        <v/>
      </c>
      <c r="E1882" s="286">
        <f t="shared" si="1424"/>
        <v>45016</v>
      </c>
      <c r="F1882" s="286">
        <f t="shared" si="1424"/>
        <v>0</v>
      </c>
      <c r="G1882" s="98">
        <f t="shared" si="1381"/>
        <v>0</v>
      </c>
      <c r="H1882" s="234">
        <f>IF(G1882=0,0,SUMIFS('Sch A. Input'!$H873:$FJ873,'Sch A. Input'!$H$14:$FJ$14,"Recurring",'Sch A. Input'!$H$13:$FJ$13,"&lt;="&amp;$O$1020,'Sch A. Input'!$H$13:$FJ$13,"&lt;="&amp;$L$11))</f>
        <v>0</v>
      </c>
      <c r="I1882" s="234">
        <f>IF(G1882=0,0,SUMIFS('Sch A. Input'!$H873:$FJ873,'Sch A. Input'!$H$14:$FJ$14,"One-time",'Sch A. Input'!$H$13:$FJ$13,"&lt;="&amp;$O$1020,'Sch A. Input'!$H$13:$FJ$13,"&lt;="&amp;$L$11))</f>
        <v>0</v>
      </c>
      <c r="J1882" s="266">
        <f t="shared" si="1382"/>
        <v>0</v>
      </c>
      <c r="K1882" s="234">
        <f t="shared" si="1383"/>
        <v>0</v>
      </c>
      <c r="L1882" s="234">
        <f t="shared" si="1384"/>
        <v>0</v>
      </c>
      <c r="M1882" s="293">
        <f t="shared" si="1385"/>
        <v>0</v>
      </c>
      <c r="N1882" s="294">
        <f t="shared" si="1371"/>
        <v>0</v>
      </c>
      <c r="O1882" s="289">
        <f t="shared" si="1372"/>
        <v>0</v>
      </c>
      <c r="Q1882" s="267">
        <f t="shared" si="1386"/>
        <v>0</v>
      </c>
      <c r="R1882" s="234">
        <f>IF(Q1882=0,0,SUMIFS('Sch A. Input'!$H873:$FJ873,'Sch A. Input'!$H$14:$FJ$14,"Recurring",'Sch A. Input'!$H$13:$FJ$13,"&lt;="&amp;$L$11,'Sch A. Input'!$H$13:$FJ$13,"&lt;="&amp;$Y$1020,'Sch A. Input'!$H$13:$FJ$13,"&gt;"&amp;$O$1020))</f>
        <v>0</v>
      </c>
      <c r="S1882" s="234">
        <f>IF(Q1882=0,0,SUMIFS('Sch A. Input'!$H873:$FJ873,'Sch A. Input'!$H$14:$FJ$14,"One-time",'Sch A. Input'!$H$13:$FJ$13,"&lt;="&amp;$L$11,'Sch A. Input'!$H$13:$FJ$13,"&lt;="&amp;$Y$1020,'Sch A. Input'!$H$13:$FJ$13,"&gt;"&amp;$O$1020))</f>
        <v>0</v>
      </c>
      <c r="T1882" s="266">
        <f t="shared" si="1387"/>
        <v>0</v>
      </c>
      <c r="U1882" s="234">
        <f t="shared" si="1388"/>
        <v>0</v>
      </c>
      <c r="V1882" s="234">
        <f t="shared" si="1389"/>
        <v>0</v>
      </c>
      <c r="W1882" s="293">
        <f t="shared" si="1390"/>
        <v>0</v>
      </c>
      <c r="X1882" s="294">
        <f t="shared" si="1373"/>
        <v>0</v>
      </c>
      <c r="Y1882" s="289">
        <f t="shared" si="1374"/>
        <v>0</v>
      </c>
      <c r="Z1882" s="290"/>
      <c r="AA1882" s="267">
        <f t="shared" si="1391"/>
        <v>0</v>
      </c>
      <c r="AB1882" s="234">
        <f>IF(AA1882=0,0,SUMIFS('Sch A. Input'!$H873:$FJ873,'Sch A. Input'!$H$14:$FJ$14,"Recurring",'Sch A. Input'!$H$13:$FJ$13,"&lt;="&amp;$L$11,'Sch A. Input'!$H$13:$FJ$13,"&lt;="&amp;$AI$1020,'Sch A. Input'!$H$13:$FJ$13,"&gt;"&amp;$Y$1020))</f>
        <v>0</v>
      </c>
      <c r="AC1882" s="234">
        <f>IF(AA1882=0,0,SUMIFS('Sch A. Input'!$H873:$FJ873,'Sch A. Input'!$H$14:$FJ$14,"One-time",'Sch A. Input'!$H$13:$FJ$13,"&lt;="&amp;$L$11,'Sch A. Input'!$H$13:$FJ$13,"&lt;="&amp;$AI$1020,'Sch A. Input'!$H$13:$FJ$13,"&gt;"&amp;$Y$1020))</f>
        <v>0</v>
      </c>
      <c r="AD1882" s="266">
        <f t="shared" si="1392"/>
        <v>0</v>
      </c>
      <c r="AE1882" s="234">
        <f t="shared" si="1393"/>
        <v>0</v>
      </c>
      <c r="AF1882" s="234">
        <f t="shared" si="1394"/>
        <v>0</v>
      </c>
      <c r="AG1882" s="293">
        <f t="shared" si="1395"/>
        <v>0</v>
      </c>
      <c r="AH1882" s="294">
        <f t="shared" si="1375"/>
        <v>0</v>
      </c>
      <c r="AI1882" s="289">
        <f t="shared" si="1376"/>
        <v>0</v>
      </c>
      <c r="AK1882" s="267">
        <f t="shared" si="1396"/>
        <v>0</v>
      </c>
      <c r="AL1882" s="234">
        <f>IF(AK1882=0,0,SUMIFS('Sch A. Input'!$H873:$FJ873,'Sch A. Input'!$H$14:$FJ$14,"Recurring",'Sch A. Input'!$H$13:$FJ$13,"&lt;="&amp;$L$11,'Sch A. Input'!$H$13:$FJ$13,"&lt;="&amp;$AS$1020,'Sch A. Input'!$H$13:$FJ$13,"&gt;"&amp;$AI$1020))</f>
        <v>0</v>
      </c>
      <c r="AM1882" s="234">
        <f>IF(AK1882=0,0,SUMIFS('Sch A. Input'!$H873:$FJ873,'Sch A. Input'!$H$14:$FJ$14,"One-time",'Sch A. Input'!$H$13:$FJ$13,"&lt;="&amp;L$11,'Sch A. Input'!$H$13:$FJ$13,"&lt;="&amp;$AS$1020,'Sch A. Input'!$H$13:$FJ$13,"&gt;"&amp;$AI$1020))</f>
        <v>0</v>
      </c>
      <c r="AN1882" s="266">
        <f t="shared" si="1397"/>
        <v>0</v>
      </c>
      <c r="AO1882" s="234">
        <f t="shared" si="1398"/>
        <v>0</v>
      </c>
      <c r="AP1882" s="234">
        <f t="shared" si="1399"/>
        <v>0</v>
      </c>
      <c r="AQ1882" s="293">
        <f t="shared" si="1400"/>
        <v>0</v>
      </c>
      <c r="AR1882" s="294">
        <f t="shared" si="1377"/>
        <v>0</v>
      </c>
      <c r="AS1882" s="289">
        <f t="shared" si="1378"/>
        <v>0</v>
      </c>
      <c r="AT1882" s="291"/>
      <c r="AY1882" s="295"/>
      <c r="AZ1882" s="295"/>
      <c r="CB1882"/>
      <c r="CC1882"/>
      <c r="CD1882"/>
      <c r="CE1882"/>
      <c r="CF1882"/>
      <c r="CG1882"/>
      <c r="CH1882"/>
      <c r="CI1882"/>
      <c r="CJ1882"/>
      <c r="CK1882"/>
      <c r="CL1882"/>
      <c r="CM1882"/>
      <c r="CN1882"/>
      <c r="CO1882"/>
      <c r="CP1882"/>
      <c r="CQ1882"/>
      <c r="CR1882"/>
      <c r="CS1882"/>
      <c r="CT1882"/>
      <c r="CU1882"/>
      <c r="CV1882"/>
      <c r="CW1882"/>
      <c r="CX1882"/>
    </row>
    <row r="1883" spans="2:102" s="283" customFormat="1" x14ac:dyDescent="0.35">
      <c r="B1883" s="284" t="str">
        <f t="shared" ref="B1883:F1883" si="1425">B876</f>
        <v/>
      </c>
      <c r="C1883" s="292" t="str">
        <f t="shared" si="1425"/>
        <v/>
      </c>
      <c r="D1883" s="286" t="str">
        <f t="shared" si="1425"/>
        <v/>
      </c>
      <c r="E1883" s="286">
        <f t="shared" si="1425"/>
        <v>45016</v>
      </c>
      <c r="F1883" s="286">
        <f t="shared" si="1425"/>
        <v>0</v>
      </c>
      <c r="G1883" s="98">
        <f t="shared" si="1381"/>
        <v>0</v>
      </c>
      <c r="H1883" s="234">
        <f>IF(G1883=0,0,SUMIFS('Sch A. Input'!$H874:$FJ874,'Sch A. Input'!$H$14:$FJ$14,"Recurring",'Sch A. Input'!$H$13:$FJ$13,"&lt;="&amp;$O$1020,'Sch A. Input'!$H$13:$FJ$13,"&lt;="&amp;$L$11))</f>
        <v>0</v>
      </c>
      <c r="I1883" s="234">
        <f>IF(G1883=0,0,SUMIFS('Sch A. Input'!$H874:$FJ874,'Sch A. Input'!$H$14:$FJ$14,"One-time",'Sch A. Input'!$H$13:$FJ$13,"&lt;="&amp;$O$1020,'Sch A. Input'!$H$13:$FJ$13,"&lt;="&amp;$L$11))</f>
        <v>0</v>
      </c>
      <c r="J1883" s="266">
        <f t="shared" si="1382"/>
        <v>0</v>
      </c>
      <c r="K1883" s="234">
        <f t="shared" si="1383"/>
        <v>0</v>
      </c>
      <c r="L1883" s="234">
        <f t="shared" si="1384"/>
        <v>0</v>
      </c>
      <c r="M1883" s="293">
        <f t="shared" si="1385"/>
        <v>0</v>
      </c>
      <c r="N1883" s="294">
        <f t="shared" si="1371"/>
        <v>0</v>
      </c>
      <c r="O1883" s="289">
        <f t="shared" si="1372"/>
        <v>0</v>
      </c>
      <c r="Q1883" s="267">
        <f t="shared" si="1386"/>
        <v>0</v>
      </c>
      <c r="R1883" s="234">
        <f>IF(Q1883=0,0,SUMIFS('Sch A. Input'!$H874:$FJ874,'Sch A. Input'!$H$14:$FJ$14,"Recurring",'Sch A. Input'!$H$13:$FJ$13,"&lt;="&amp;$L$11,'Sch A. Input'!$H$13:$FJ$13,"&lt;="&amp;$Y$1020,'Sch A. Input'!$H$13:$FJ$13,"&gt;"&amp;$O$1020))</f>
        <v>0</v>
      </c>
      <c r="S1883" s="234">
        <f>IF(Q1883=0,0,SUMIFS('Sch A. Input'!$H874:$FJ874,'Sch A. Input'!$H$14:$FJ$14,"One-time",'Sch A. Input'!$H$13:$FJ$13,"&lt;="&amp;$L$11,'Sch A. Input'!$H$13:$FJ$13,"&lt;="&amp;$Y$1020,'Sch A. Input'!$H$13:$FJ$13,"&gt;"&amp;$O$1020))</f>
        <v>0</v>
      </c>
      <c r="T1883" s="266">
        <f t="shared" si="1387"/>
        <v>0</v>
      </c>
      <c r="U1883" s="234">
        <f t="shared" si="1388"/>
        <v>0</v>
      </c>
      <c r="V1883" s="234">
        <f t="shared" si="1389"/>
        <v>0</v>
      </c>
      <c r="W1883" s="293">
        <f t="shared" si="1390"/>
        <v>0</v>
      </c>
      <c r="X1883" s="294">
        <f t="shared" si="1373"/>
        <v>0</v>
      </c>
      <c r="Y1883" s="289">
        <f t="shared" si="1374"/>
        <v>0</v>
      </c>
      <c r="Z1883" s="290"/>
      <c r="AA1883" s="267">
        <f t="shared" si="1391"/>
        <v>0</v>
      </c>
      <c r="AB1883" s="234">
        <f>IF(AA1883=0,0,SUMIFS('Sch A. Input'!$H874:$FJ874,'Sch A. Input'!$H$14:$FJ$14,"Recurring",'Sch A. Input'!$H$13:$FJ$13,"&lt;="&amp;$L$11,'Sch A. Input'!$H$13:$FJ$13,"&lt;="&amp;$AI$1020,'Sch A. Input'!$H$13:$FJ$13,"&gt;"&amp;$Y$1020))</f>
        <v>0</v>
      </c>
      <c r="AC1883" s="234">
        <f>IF(AA1883=0,0,SUMIFS('Sch A. Input'!$H874:$FJ874,'Sch A. Input'!$H$14:$FJ$14,"One-time",'Sch A. Input'!$H$13:$FJ$13,"&lt;="&amp;$L$11,'Sch A. Input'!$H$13:$FJ$13,"&lt;="&amp;$AI$1020,'Sch A. Input'!$H$13:$FJ$13,"&gt;"&amp;$Y$1020))</f>
        <v>0</v>
      </c>
      <c r="AD1883" s="266">
        <f t="shared" si="1392"/>
        <v>0</v>
      </c>
      <c r="AE1883" s="234">
        <f t="shared" si="1393"/>
        <v>0</v>
      </c>
      <c r="AF1883" s="234">
        <f t="shared" si="1394"/>
        <v>0</v>
      </c>
      <c r="AG1883" s="293">
        <f t="shared" si="1395"/>
        <v>0</v>
      </c>
      <c r="AH1883" s="294">
        <f t="shared" si="1375"/>
        <v>0</v>
      </c>
      <c r="AI1883" s="289">
        <f t="shared" si="1376"/>
        <v>0</v>
      </c>
      <c r="AK1883" s="267">
        <f t="shared" si="1396"/>
        <v>0</v>
      </c>
      <c r="AL1883" s="234">
        <f>IF(AK1883=0,0,SUMIFS('Sch A. Input'!$H874:$FJ874,'Sch A. Input'!$H$14:$FJ$14,"Recurring",'Sch A. Input'!$H$13:$FJ$13,"&lt;="&amp;$L$11,'Sch A. Input'!$H$13:$FJ$13,"&lt;="&amp;$AS$1020,'Sch A. Input'!$H$13:$FJ$13,"&gt;"&amp;$AI$1020))</f>
        <v>0</v>
      </c>
      <c r="AM1883" s="234">
        <f>IF(AK1883=0,0,SUMIFS('Sch A. Input'!$H874:$FJ874,'Sch A. Input'!$H$14:$FJ$14,"One-time",'Sch A. Input'!$H$13:$FJ$13,"&lt;="&amp;L$11,'Sch A. Input'!$H$13:$FJ$13,"&lt;="&amp;$AS$1020,'Sch A. Input'!$H$13:$FJ$13,"&gt;"&amp;$AI$1020))</f>
        <v>0</v>
      </c>
      <c r="AN1883" s="266">
        <f t="shared" si="1397"/>
        <v>0</v>
      </c>
      <c r="AO1883" s="234">
        <f t="shared" si="1398"/>
        <v>0</v>
      </c>
      <c r="AP1883" s="234">
        <f t="shared" si="1399"/>
        <v>0</v>
      </c>
      <c r="AQ1883" s="293">
        <f t="shared" si="1400"/>
        <v>0</v>
      </c>
      <c r="AR1883" s="294">
        <f t="shared" si="1377"/>
        <v>0</v>
      </c>
      <c r="AS1883" s="289">
        <f t="shared" si="1378"/>
        <v>0</v>
      </c>
      <c r="AT1883" s="291"/>
      <c r="AY1883" s="295"/>
      <c r="AZ1883" s="295"/>
      <c r="CB1883"/>
      <c r="CC1883"/>
      <c r="CD1883"/>
      <c r="CE1883"/>
      <c r="CF1883"/>
      <c r="CG1883"/>
      <c r="CH1883"/>
      <c r="CI1883"/>
      <c r="CJ1883"/>
      <c r="CK1883"/>
      <c r="CL1883"/>
      <c r="CM1883"/>
      <c r="CN1883"/>
      <c r="CO1883"/>
      <c r="CP1883"/>
      <c r="CQ1883"/>
      <c r="CR1883"/>
      <c r="CS1883"/>
      <c r="CT1883"/>
      <c r="CU1883"/>
      <c r="CV1883"/>
      <c r="CW1883"/>
      <c r="CX1883"/>
    </row>
    <row r="1884" spans="2:102" s="283" customFormat="1" x14ac:dyDescent="0.35">
      <c r="B1884" s="284" t="str">
        <f t="shared" ref="B1884:F1884" si="1426">B877</f>
        <v/>
      </c>
      <c r="C1884" s="292" t="str">
        <f t="shared" si="1426"/>
        <v/>
      </c>
      <c r="D1884" s="286" t="str">
        <f t="shared" si="1426"/>
        <v/>
      </c>
      <c r="E1884" s="286">
        <f t="shared" si="1426"/>
        <v>45016</v>
      </c>
      <c r="F1884" s="286">
        <f t="shared" si="1426"/>
        <v>0</v>
      </c>
      <c r="G1884" s="98">
        <f t="shared" si="1381"/>
        <v>0</v>
      </c>
      <c r="H1884" s="234">
        <f>IF(G1884=0,0,SUMIFS('Sch A. Input'!$H875:$FJ875,'Sch A. Input'!$H$14:$FJ$14,"Recurring",'Sch A. Input'!$H$13:$FJ$13,"&lt;="&amp;$O$1020,'Sch A. Input'!$H$13:$FJ$13,"&lt;="&amp;$L$11))</f>
        <v>0</v>
      </c>
      <c r="I1884" s="234">
        <f>IF(G1884=0,0,SUMIFS('Sch A. Input'!$H875:$FJ875,'Sch A. Input'!$H$14:$FJ$14,"One-time",'Sch A. Input'!$H$13:$FJ$13,"&lt;="&amp;$O$1020,'Sch A. Input'!$H$13:$FJ$13,"&lt;="&amp;$L$11))</f>
        <v>0</v>
      </c>
      <c r="J1884" s="266">
        <f t="shared" si="1382"/>
        <v>0</v>
      </c>
      <c r="K1884" s="234">
        <f t="shared" si="1383"/>
        <v>0</v>
      </c>
      <c r="L1884" s="234">
        <f t="shared" si="1384"/>
        <v>0</v>
      </c>
      <c r="M1884" s="293">
        <f t="shared" si="1385"/>
        <v>0</v>
      </c>
      <c r="N1884" s="294">
        <f t="shared" si="1371"/>
        <v>0</v>
      </c>
      <c r="O1884" s="289">
        <f t="shared" si="1372"/>
        <v>0</v>
      </c>
      <c r="Q1884" s="267">
        <f t="shared" si="1386"/>
        <v>0</v>
      </c>
      <c r="R1884" s="234">
        <f>IF(Q1884=0,0,SUMIFS('Sch A. Input'!$H875:$FJ875,'Sch A. Input'!$H$14:$FJ$14,"Recurring",'Sch A. Input'!$H$13:$FJ$13,"&lt;="&amp;$L$11,'Sch A. Input'!$H$13:$FJ$13,"&lt;="&amp;$Y$1020,'Sch A. Input'!$H$13:$FJ$13,"&gt;"&amp;$O$1020))</f>
        <v>0</v>
      </c>
      <c r="S1884" s="234">
        <f>IF(Q1884=0,0,SUMIFS('Sch A. Input'!$H875:$FJ875,'Sch A. Input'!$H$14:$FJ$14,"One-time",'Sch A. Input'!$H$13:$FJ$13,"&lt;="&amp;$L$11,'Sch A. Input'!$H$13:$FJ$13,"&lt;="&amp;$Y$1020,'Sch A. Input'!$H$13:$FJ$13,"&gt;"&amp;$O$1020))</f>
        <v>0</v>
      </c>
      <c r="T1884" s="266">
        <f t="shared" si="1387"/>
        <v>0</v>
      </c>
      <c r="U1884" s="234">
        <f t="shared" si="1388"/>
        <v>0</v>
      </c>
      <c r="V1884" s="234">
        <f t="shared" si="1389"/>
        <v>0</v>
      </c>
      <c r="W1884" s="293">
        <f t="shared" si="1390"/>
        <v>0</v>
      </c>
      <c r="X1884" s="294">
        <f t="shared" si="1373"/>
        <v>0</v>
      </c>
      <c r="Y1884" s="289">
        <f t="shared" si="1374"/>
        <v>0</v>
      </c>
      <c r="Z1884" s="290"/>
      <c r="AA1884" s="267">
        <f t="shared" si="1391"/>
        <v>0</v>
      </c>
      <c r="AB1884" s="234">
        <f>IF(AA1884=0,0,SUMIFS('Sch A. Input'!$H875:$FJ875,'Sch A. Input'!$H$14:$FJ$14,"Recurring",'Sch A. Input'!$H$13:$FJ$13,"&lt;="&amp;$L$11,'Sch A. Input'!$H$13:$FJ$13,"&lt;="&amp;$AI$1020,'Sch A. Input'!$H$13:$FJ$13,"&gt;"&amp;$Y$1020))</f>
        <v>0</v>
      </c>
      <c r="AC1884" s="234">
        <f>IF(AA1884=0,0,SUMIFS('Sch A. Input'!$H875:$FJ875,'Sch A. Input'!$H$14:$FJ$14,"One-time",'Sch A. Input'!$H$13:$FJ$13,"&lt;="&amp;$L$11,'Sch A. Input'!$H$13:$FJ$13,"&lt;="&amp;$AI$1020,'Sch A. Input'!$H$13:$FJ$13,"&gt;"&amp;$Y$1020))</f>
        <v>0</v>
      </c>
      <c r="AD1884" s="266">
        <f t="shared" si="1392"/>
        <v>0</v>
      </c>
      <c r="AE1884" s="234">
        <f t="shared" si="1393"/>
        <v>0</v>
      </c>
      <c r="AF1884" s="234">
        <f t="shared" si="1394"/>
        <v>0</v>
      </c>
      <c r="AG1884" s="293">
        <f t="shared" si="1395"/>
        <v>0</v>
      </c>
      <c r="AH1884" s="294">
        <f t="shared" si="1375"/>
        <v>0</v>
      </c>
      <c r="AI1884" s="289">
        <f t="shared" si="1376"/>
        <v>0</v>
      </c>
      <c r="AK1884" s="267">
        <f t="shared" si="1396"/>
        <v>0</v>
      </c>
      <c r="AL1884" s="234">
        <f>IF(AK1884=0,0,SUMIFS('Sch A. Input'!$H875:$FJ875,'Sch A. Input'!$H$14:$FJ$14,"Recurring",'Sch A. Input'!$H$13:$FJ$13,"&lt;="&amp;$L$11,'Sch A. Input'!$H$13:$FJ$13,"&lt;="&amp;$AS$1020,'Sch A. Input'!$H$13:$FJ$13,"&gt;"&amp;$AI$1020))</f>
        <v>0</v>
      </c>
      <c r="AM1884" s="234">
        <f>IF(AK1884=0,0,SUMIFS('Sch A. Input'!$H875:$FJ875,'Sch A. Input'!$H$14:$FJ$14,"One-time",'Sch A. Input'!$H$13:$FJ$13,"&lt;="&amp;L$11,'Sch A. Input'!$H$13:$FJ$13,"&lt;="&amp;$AS$1020,'Sch A. Input'!$H$13:$FJ$13,"&gt;"&amp;$AI$1020))</f>
        <v>0</v>
      </c>
      <c r="AN1884" s="266">
        <f t="shared" si="1397"/>
        <v>0</v>
      </c>
      <c r="AO1884" s="234">
        <f t="shared" si="1398"/>
        <v>0</v>
      </c>
      <c r="AP1884" s="234">
        <f t="shared" si="1399"/>
        <v>0</v>
      </c>
      <c r="AQ1884" s="293">
        <f t="shared" si="1400"/>
        <v>0</v>
      </c>
      <c r="AR1884" s="294">
        <f t="shared" si="1377"/>
        <v>0</v>
      </c>
      <c r="AS1884" s="289">
        <f t="shared" si="1378"/>
        <v>0</v>
      </c>
      <c r="AT1884" s="291"/>
      <c r="AY1884" s="295"/>
      <c r="AZ1884" s="295"/>
      <c r="CB1884"/>
      <c r="CC1884"/>
      <c r="CD1884"/>
      <c r="CE1884"/>
      <c r="CF1884"/>
      <c r="CG1884"/>
      <c r="CH1884"/>
      <c r="CI1884"/>
      <c r="CJ1884"/>
      <c r="CK1884"/>
      <c r="CL1884"/>
      <c r="CM1884"/>
      <c r="CN1884"/>
      <c r="CO1884"/>
      <c r="CP1884"/>
      <c r="CQ1884"/>
      <c r="CR1884"/>
      <c r="CS1884"/>
      <c r="CT1884"/>
      <c r="CU1884"/>
      <c r="CV1884"/>
      <c r="CW1884"/>
      <c r="CX1884"/>
    </row>
    <row r="1885" spans="2:102" s="283" customFormat="1" x14ac:dyDescent="0.35">
      <c r="B1885" s="284" t="str">
        <f t="shared" ref="B1885:F1885" si="1427">B878</f>
        <v/>
      </c>
      <c r="C1885" s="292" t="str">
        <f t="shared" si="1427"/>
        <v/>
      </c>
      <c r="D1885" s="286" t="str">
        <f t="shared" si="1427"/>
        <v/>
      </c>
      <c r="E1885" s="286">
        <f t="shared" si="1427"/>
        <v>45016</v>
      </c>
      <c r="F1885" s="286">
        <f t="shared" si="1427"/>
        <v>0</v>
      </c>
      <c r="G1885" s="98">
        <f t="shared" si="1381"/>
        <v>0</v>
      </c>
      <c r="H1885" s="234">
        <f>IF(G1885=0,0,SUMIFS('Sch A. Input'!$H876:$FJ876,'Sch A. Input'!$H$14:$FJ$14,"Recurring",'Sch A. Input'!$H$13:$FJ$13,"&lt;="&amp;$O$1020,'Sch A. Input'!$H$13:$FJ$13,"&lt;="&amp;$L$11))</f>
        <v>0</v>
      </c>
      <c r="I1885" s="234">
        <f>IF(G1885=0,0,SUMIFS('Sch A. Input'!$H876:$FJ876,'Sch A. Input'!$H$14:$FJ$14,"One-time",'Sch A. Input'!$H$13:$FJ$13,"&lt;="&amp;$O$1020,'Sch A. Input'!$H$13:$FJ$13,"&lt;="&amp;$L$11))</f>
        <v>0</v>
      </c>
      <c r="J1885" s="266">
        <f t="shared" si="1382"/>
        <v>0</v>
      </c>
      <c r="K1885" s="234">
        <f t="shared" si="1383"/>
        <v>0</v>
      </c>
      <c r="L1885" s="234">
        <f t="shared" si="1384"/>
        <v>0</v>
      </c>
      <c r="M1885" s="293">
        <f t="shared" si="1385"/>
        <v>0</v>
      </c>
      <c r="N1885" s="294">
        <f t="shared" si="1371"/>
        <v>0</v>
      </c>
      <c r="O1885" s="289">
        <f t="shared" si="1372"/>
        <v>0</v>
      </c>
      <c r="Q1885" s="267">
        <f t="shared" si="1386"/>
        <v>0</v>
      </c>
      <c r="R1885" s="234">
        <f>IF(Q1885=0,0,SUMIFS('Sch A. Input'!$H876:$FJ876,'Sch A. Input'!$H$14:$FJ$14,"Recurring",'Sch A. Input'!$H$13:$FJ$13,"&lt;="&amp;$L$11,'Sch A. Input'!$H$13:$FJ$13,"&lt;="&amp;$Y$1020,'Sch A. Input'!$H$13:$FJ$13,"&gt;"&amp;$O$1020))</f>
        <v>0</v>
      </c>
      <c r="S1885" s="234">
        <f>IF(Q1885=0,0,SUMIFS('Sch A. Input'!$H876:$FJ876,'Sch A. Input'!$H$14:$FJ$14,"One-time",'Sch A. Input'!$H$13:$FJ$13,"&lt;="&amp;$L$11,'Sch A. Input'!$H$13:$FJ$13,"&lt;="&amp;$Y$1020,'Sch A. Input'!$H$13:$FJ$13,"&gt;"&amp;$O$1020))</f>
        <v>0</v>
      </c>
      <c r="T1885" s="266">
        <f t="shared" si="1387"/>
        <v>0</v>
      </c>
      <c r="U1885" s="234">
        <f t="shared" si="1388"/>
        <v>0</v>
      </c>
      <c r="V1885" s="234">
        <f t="shared" si="1389"/>
        <v>0</v>
      </c>
      <c r="W1885" s="293">
        <f t="shared" si="1390"/>
        <v>0</v>
      </c>
      <c r="X1885" s="294">
        <f t="shared" si="1373"/>
        <v>0</v>
      </c>
      <c r="Y1885" s="289">
        <f t="shared" si="1374"/>
        <v>0</v>
      </c>
      <c r="Z1885" s="290"/>
      <c r="AA1885" s="267">
        <f t="shared" si="1391"/>
        <v>0</v>
      </c>
      <c r="AB1885" s="234">
        <f>IF(AA1885=0,0,SUMIFS('Sch A. Input'!$H876:$FJ876,'Sch A. Input'!$H$14:$FJ$14,"Recurring",'Sch A. Input'!$H$13:$FJ$13,"&lt;="&amp;$L$11,'Sch A. Input'!$H$13:$FJ$13,"&lt;="&amp;$AI$1020,'Sch A. Input'!$H$13:$FJ$13,"&gt;"&amp;$Y$1020))</f>
        <v>0</v>
      </c>
      <c r="AC1885" s="234">
        <f>IF(AA1885=0,0,SUMIFS('Sch A. Input'!$H876:$FJ876,'Sch A. Input'!$H$14:$FJ$14,"One-time",'Sch A. Input'!$H$13:$FJ$13,"&lt;="&amp;$L$11,'Sch A. Input'!$H$13:$FJ$13,"&lt;="&amp;$AI$1020,'Sch A. Input'!$H$13:$FJ$13,"&gt;"&amp;$Y$1020))</f>
        <v>0</v>
      </c>
      <c r="AD1885" s="266">
        <f t="shared" si="1392"/>
        <v>0</v>
      </c>
      <c r="AE1885" s="234">
        <f t="shared" si="1393"/>
        <v>0</v>
      </c>
      <c r="AF1885" s="234">
        <f t="shared" si="1394"/>
        <v>0</v>
      </c>
      <c r="AG1885" s="293">
        <f t="shared" si="1395"/>
        <v>0</v>
      </c>
      <c r="AH1885" s="294">
        <f t="shared" si="1375"/>
        <v>0</v>
      </c>
      <c r="AI1885" s="289">
        <f t="shared" si="1376"/>
        <v>0</v>
      </c>
      <c r="AK1885" s="267">
        <f t="shared" si="1396"/>
        <v>0</v>
      </c>
      <c r="AL1885" s="234">
        <f>IF(AK1885=0,0,SUMIFS('Sch A. Input'!$H876:$FJ876,'Sch A. Input'!$H$14:$FJ$14,"Recurring",'Sch A. Input'!$H$13:$FJ$13,"&lt;="&amp;$L$11,'Sch A. Input'!$H$13:$FJ$13,"&lt;="&amp;$AS$1020,'Sch A. Input'!$H$13:$FJ$13,"&gt;"&amp;$AI$1020))</f>
        <v>0</v>
      </c>
      <c r="AM1885" s="234">
        <f>IF(AK1885=0,0,SUMIFS('Sch A. Input'!$H876:$FJ876,'Sch A. Input'!$H$14:$FJ$14,"One-time",'Sch A. Input'!$H$13:$FJ$13,"&lt;="&amp;L$11,'Sch A. Input'!$H$13:$FJ$13,"&lt;="&amp;$AS$1020,'Sch A. Input'!$H$13:$FJ$13,"&gt;"&amp;$AI$1020))</f>
        <v>0</v>
      </c>
      <c r="AN1885" s="266">
        <f t="shared" si="1397"/>
        <v>0</v>
      </c>
      <c r="AO1885" s="234">
        <f t="shared" si="1398"/>
        <v>0</v>
      </c>
      <c r="AP1885" s="234">
        <f t="shared" si="1399"/>
        <v>0</v>
      </c>
      <c r="AQ1885" s="293">
        <f t="shared" si="1400"/>
        <v>0</v>
      </c>
      <c r="AR1885" s="294">
        <f t="shared" si="1377"/>
        <v>0</v>
      </c>
      <c r="AS1885" s="289">
        <f t="shared" si="1378"/>
        <v>0</v>
      </c>
      <c r="AT1885" s="291"/>
      <c r="AY1885" s="295"/>
      <c r="AZ1885" s="295"/>
      <c r="CB1885"/>
      <c r="CC1885"/>
      <c r="CD1885"/>
      <c r="CE1885"/>
      <c r="CF1885"/>
      <c r="CG1885"/>
      <c r="CH1885"/>
      <c r="CI1885"/>
      <c r="CJ1885"/>
      <c r="CK1885"/>
      <c r="CL1885"/>
      <c r="CM1885"/>
      <c r="CN1885"/>
      <c r="CO1885"/>
      <c r="CP1885"/>
      <c r="CQ1885"/>
      <c r="CR1885"/>
      <c r="CS1885"/>
      <c r="CT1885"/>
      <c r="CU1885"/>
      <c r="CV1885"/>
      <c r="CW1885"/>
      <c r="CX1885"/>
    </row>
    <row r="1886" spans="2:102" s="283" customFormat="1" x14ac:dyDescent="0.35">
      <c r="B1886" s="284" t="str">
        <f t="shared" ref="B1886:F1886" si="1428">B879</f>
        <v/>
      </c>
      <c r="C1886" s="292" t="str">
        <f t="shared" si="1428"/>
        <v/>
      </c>
      <c r="D1886" s="286" t="str">
        <f t="shared" si="1428"/>
        <v/>
      </c>
      <c r="E1886" s="286">
        <f t="shared" si="1428"/>
        <v>45016</v>
      </c>
      <c r="F1886" s="286">
        <f t="shared" si="1428"/>
        <v>0</v>
      </c>
      <c r="G1886" s="98">
        <f t="shared" si="1381"/>
        <v>0</v>
      </c>
      <c r="H1886" s="234">
        <f>IF(G1886=0,0,SUMIFS('Sch A. Input'!$H877:$FJ877,'Sch A. Input'!$H$14:$FJ$14,"Recurring",'Sch A. Input'!$H$13:$FJ$13,"&lt;="&amp;$O$1020,'Sch A. Input'!$H$13:$FJ$13,"&lt;="&amp;$L$11))</f>
        <v>0</v>
      </c>
      <c r="I1886" s="234">
        <f>IF(G1886=0,0,SUMIFS('Sch A. Input'!$H877:$FJ877,'Sch A. Input'!$H$14:$FJ$14,"One-time",'Sch A. Input'!$H$13:$FJ$13,"&lt;="&amp;$O$1020,'Sch A. Input'!$H$13:$FJ$13,"&lt;="&amp;$L$11))</f>
        <v>0</v>
      </c>
      <c r="J1886" s="266">
        <f t="shared" si="1382"/>
        <v>0</v>
      </c>
      <c r="K1886" s="234">
        <f t="shared" si="1383"/>
        <v>0</v>
      </c>
      <c r="L1886" s="234">
        <f t="shared" si="1384"/>
        <v>0</v>
      </c>
      <c r="M1886" s="293">
        <f t="shared" si="1385"/>
        <v>0</v>
      </c>
      <c r="N1886" s="294">
        <f t="shared" si="1371"/>
        <v>0</v>
      </c>
      <c r="O1886" s="289">
        <f t="shared" si="1372"/>
        <v>0</v>
      </c>
      <c r="Q1886" s="267">
        <f t="shared" si="1386"/>
        <v>0</v>
      </c>
      <c r="R1886" s="234">
        <f>IF(Q1886=0,0,SUMIFS('Sch A. Input'!$H877:$FJ877,'Sch A. Input'!$H$14:$FJ$14,"Recurring",'Sch A. Input'!$H$13:$FJ$13,"&lt;="&amp;$L$11,'Sch A. Input'!$H$13:$FJ$13,"&lt;="&amp;$Y$1020,'Sch A. Input'!$H$13:$FJ$13,"&gt;"&amp;$O$1020))</f>
        <v>0</v>
      </c>
      <c r="S1886" s="234">
        <f>IF(Q1886=0,0,SUMIFS('Sch A. Input'!$H877:$FJ877,'Sch A. Input'!$H$14:$FJ$14,"One-time",'Sch A. Input'!$H$13:$FJ$13,"&lt;="&amp;$L$11,'Sch A. Input'!$H$13:$FJ$13,"&lt;="&amp;$Y$1020,'Sch A. Input'!$H$13:$FJ$13,"&gt;"&amp;$O$1020))</f>
        <v>0</v>
      </c>
      <c r="T1886" s="266">
        <f t="shared" si="1387"/>
        <v>0</v>
      </c>
      <c r="U1886" s="234">
        <f t="shared" si="1388"/>
        <v>0</v>
      </c>
      <c r="V1886" s="234">
        <f t="shared" si="1389"/>
        <v>0</v>
      </c>
      <c r="W1886" s="293">
        <f t="shared" si="1390"/>
        <v>0</v>
      </c>
      <c r="X1886" s="294">
        <f t="shared" si="1373"/>
        <v>0</v>
      </c>
      <c r="Y1886" s="289">
        <f t="shared" si="1374"/>
        <v>0</v>
      </c>
      <c r="Z1886" s="290"/>
      <c r="AA1886" s="267">
        <f t="shared" si="1391"/>
        <v>0</v>
      </c>
      <c r="AB1886" s="234">
        <f>IF(AA1886=0,0,SUMIFS('Sch A. Input'!$H877:$FJ877,'Sch A. Input'!$H$14:$FJ$14,"Recurring",'Sch A. Input'!$H$13:$FJ$13,"&lt;="&amp;$L$11,'Sch A. Input'!$H$13:$FJ$13,"&lt;="&amp;$AI$1020,'Sch A. Input'!$H$13:$FJ$13,"&gt;"&amp;$Y$1020))</f>
        <v>0</v>
      </c>
      <c r="AC1886" s="234">
        <f>IF(AA1886=0,0,SUMIFS('Sch A. Input'!$H877:$FJ877,'Sch A. Input'!$H$14:$FJ$14,"One-time",'Sch A. Input'!$H$13:$FJ$13,"&lt;="&amp;$L$11,'Sch A. Input'!$H$13:$FJ$13,"&lt;="&amp;$AI$1020,'Sch A. Input'!$H$13:$FJ$13,"&gt;"&amp;$Y$1020))</f>
        <v>0</v>
      </c>
      <c r="AD1886" s="266">
        <f t="shared" si="1392"/>
        <v>0</v>
      </c>
      <c r="AE1886" s="234">
        <f t="shared" si="1393"/>
        <v>0</v>
      </c>
      <c r="AF1886" s="234">
        <f t="shared" si="1394"/>
        <v>0</v>
      </c>
      <c r="AG1886" s="293">
        <f t="shared" si="1395"/>
        <v>0</v>
      </c>
      <c r="AH1886" s="294">
        <f t="shared" si="1375"/>
        <v>0</v>
      </c>
      <c r="AI1886" s="289">
        <f t="shared" si="1376"/>
        <v>0</v>
      </c>
      <c r="AK1886" s="267">
        <f t="shared" si="1396"/>
        <v>0</v>
      </c>
      <c r="AL1886" s="234">
        <f>IF(AK1886=0,0,SUMIFS('Sch A. Input'!$H877:$FJ877,'Sch A. Input'!$H$14:$FJ$14,"Recurring",'Sch A. Input'!$H$13:$FJ$13,"&lt;="&amp;$L$11,'Sch A. Input'!$H$13:$FJ$13,"&lt;="&amp;$AS$1020,'Sch A. Input'!$H$13:$FJ$13,"&gt;"&amp;$AI$1020))</f>
        <v>0</v>
      </c>
      <c r="AM1886" s="234">
        <f>IF(AK1886=0,0,SUMIFS('Sch A. Input'!$H877:$FJ877,'Sch A. Input'!$H$14:$FJ$14,"One-time",'Sch A. Input'!$H$13:$FJ$13,"&lt;="&amp;L$11,'Sch A. Input'!$H$13:$FJ$13,"&lt;="&amp;$AS$1020,'Sch A. Input'!$H$13:$FJ$13,"&gt;"&amp;$AI$1020))</f>
        <v>0</v>
      </c>
      <c r="AN1886" s="266">
        <f t="shared" si="1397"/>
        <v>0</v>
      </c>
      <c r="AO1886" s="234">
        <f t="shared" si="1398"/>
        <v>0</v>
      </c>
      <c r="AP1886" s="234">
        <f t="shared" si="1399"/>
        <v>0</v>
      </c>
      <c r="AQ1886" s="293">
        <f t="shared" si="1400"/>
        <v>0</v>
      </c>
      <c r="AR1886" s="294">
        <f t="shared" si="1377"/>
        <v>0</v>
      </c>
      <c r="AS1886" s="289">
        <f t="shared" si="1378"/>
        <v>0</v>
      </c>
      <c r="AT1886" s="291"/>
      <c r="AY1886" s="295"/>
      <c r="AZ1886" s="295"/>
      <c r="CB1886"/>
      <c r="CC1886"/>
      <c r="CD1886"/>
      <c r="CE1886"/>
      <c r="CF1886"/>
      <c r="CG1886"/>
      <c r="CH1886"/>
      <c r="CI1886"/>
      <c r="CJ1886"/>
      <c r="CK1886"/>
      <c r="CL1886"/>
      <c r="CM1886"/>
      <c r="CN1886"/>
      <c r="CO1886"/>
      <c r="CP1886"/>
      <c r="CQ1886"/>
      <c r="CR1886"/>
      <c r="CS1886"/>
      <c r="CT1886"/>
      <c r="CU1886"/>
      <c r="CV1886"/>
      <c r="CW1886"/>
      <c r="CX1886"/>
    </row>
    <row r="1887" spans="2:102" s="283" customFormat="1" x14ac:dyDescent="0.35">
      <c r="B1887" s="284" t="str">
        <f t="shared" ref="B1887:F1887" si="1429">B880</f>
        <v/>
      </c>
      <c r="C1887" s="292" t="str">
        <f t="shared" si="1429"/>
        <v/>
      </c>
      <c r="D1887" s="286" t="str">
        <f t="shared" si="1429"/>
        <v/>
      </c>
      <c r="E1887" s="286">
        <f t="shared" si="1429"/>
        <v>45016</v>
      </c>
      <c r="F1887" s="286">
        <f t="shared" si="1429"/>
        <v>0</v>
      </c>
      <c r="G1887" s="98">
        <f t="shared" si="1381"/>
        <v>0</v>
      </c>
      <c r="H1887" s="234">
        <f>IF(G1887=0,0,SUMIFS('Sch A. Input'!$H878:$FJ878,'Sch A. Input'!$H$14:$FJ$14,"Recurring",'Sch A. Input'!$H$13:$FJ$13,"&lt;="&amp;$O$1020,'Sch A. Input'!$H$13:$FJ$13,"&lt;="&amp;$L$11))</f>
        <v>0</v>
      </c>
      <c r="I1887" s="234">
        <f>IF(G1887=0,0,SUMIFS('Sch A. Input'!$H878:$FJ878,'Sch A. Input'!$H$14:$FJ$14,"One-time",'Sch A. Input'!$H$13:$FJ$13,"&lt;="&amp;$O$1020,'Sch A. Input'!$H$13:$FJ$13,"&lt;="&amp;$L$11))</f>
        <v>0</v>
      </c>
      <c r="J1887" s="266">
        <f t="shared" si="1382"/>
        <v>0</v>
      </c>
      <c r="K1887" s="234">
        <f t="shared" si="1383"/>
        <v>0</v>
      </c>
      <c r="L1887" s="234">
        <f t="shared" si="1384"/>
        <v>0</v>
      </c>
      <c r="M1887" s="293">
        <f t="shared" si="1385"/>
        <v>0</v>
      </c>
      <c r="N1887" s="294">
        <f t="shared" si="1371"/>
        <v>0</v>
      </c>
      <c r="O1887" s="289">
        <f t="shared" si="1372"/>
        <v>0</v>
      </c>
      <c r="Q1887" s="267">
        <f t="shared" si="1386"/>
        <v>0</v>
      </c>
      <c r="R1887" s="234">
        <f>IF(Q1887=0,0,SUMIFS('Sch A. Input'!$H878:$FJ878,'Sch A. Input'!$H$14:$FJ$14,"Recurring",'Sch A. Input'!$H$13:$FJ$13,"&lt;="&amp;$L$11,'Sch A. Input'!$H$13:$FJ$13,"&lt;="&amp;$Y$1020,'Sch A. Input'!$H$13:$FJ$13,"&gt;"&amp;$O$1020))</f>
        <v>0</v>
      </c>
      <c r="S1887" s="234">
        <f>IF(Q1887=0,0,SUMIFS('Sch A. Input'!$H878:$FJ878,'Sch A. Input'!$H$14:$FJ$14,"One-time",'Sch A. Input'!$H$13:$FJ$13,"&lt;="&amp;$L$11,'Sch A. Input'!$H$13:$FJ$13,"&lt;="&amp;$Y$1020,'Sch A. Input'!$H$13:$FJ$13,"&gt;"&amp;$O$1020))</f>
        <v>0</v>
      </c>
      <c r="T1887" s="266">
        <f t="shared" si="1387"/>
        <v>0</v>
      </c>
      <c r="U1887" s="234">
        <f t="shared" si="1388"/>
        <v>0</v>
      </c>
      <c r="V1887" s="234">
        <f t="shared" si="1389"/>
        <v>0</v>
      </c>
      <c r="W1887" s="293">
        <f t="shared" si="1390"/>
        <v>0</v>
      </c>
      <c r="X1887" s="294">
        <f t="shared" si="1373"/>
        <v>0</v>
      </c>
      <c r="Y1887" s="289">
        <f t="shared" si="1374"/>
        <v>0</v>
      </c>
      <c r="Z1887" s="290"/>
      <c r="AA1887" s="267">
        <f t="shared" si="1391"/>
        <v>0</v>
      </c>
      <c r="AB1887" s="234">
        <f>IF(AA1887=0,0,SUMIFS('Sch A. Input'!$H878:$FJ878,'Sch A. Input'!$H$14:$FJ$14,"Recurring",'Sch A. Input'!$H$13:$FJ$13,"&lt;="&amp;$L$11,'Sch A. Input'!$H$13:$FJ$13,"&lt;="&amp;$AI$1020,'Sch A. Input'!$H$13:$FJ$13,"&gt;"&amp;$Y$1020))</f>
        <v>0</v>
      </c>
      <c r="AC1887" s="234">
        <f>IF(AA1887=0,0,SUMIFS('Sch A. Input'!$H878:$FJ878,'Sch A. Input'!$H$14:$FJ$14,"One-time",'Sch A. Input'!$H$13:$FJ$13,"&lt;="&amp;$L$11,'Sch A. Input'!$H$13:$FJ$13,"&lt;="&amp;$AI$1020,'Sch A. Input'!$H$13:$FJ$13,"&gt;"&amp;$Y$1020))</f>
        <v>0</v>
      </c>
      <c r="AD1887" s="266">
        <f t="shared" si="1392"/>
        <v>0</v>
      </c>
      <c r="AE1887" s="234">
        <f t="shared" si="1393"/>
        <v>0</v>
      </c>
      <c r="AF1887" s="234">
        <f t="shared" si="1394"/>
        <v>0</v>
      </c>
      <c r="AG1887" s="293">
        <f t="shared" si="1395"/>
        <v>0</v>
      </c>
      <c r="AH1887" s="294">
        <f t="shared" si="1375"/>
        <v>0</v>
      </c>
      <c r="AI1887" s="289">
        <f t="shared" si="1376"/>
        <v>0</v>
      </c>
      <c r="AK1887" s="267">
        <f t="shared" si="1396"/>
        <v>0</v>
      </c>
      <c r="AL1887" s="234">
        <f>IF(AK1887=0,0,SUMIFS('Sch A. Input'!$H878:$FJ878,'Sch A. Input'!$H$14:$FJ$14,"Recurring",'Sch A. Input'!$H$13:$FJ$13,"&lt;="&amp;$L$11,'Sch A. Input'!$H$13:$FJ$13,"&lt;="&amp;$AS$1020,'Sch A. Input'!$H$13:$FJ$13,"&gt;"&amp;$AI$1020))</f>
        <v>0</v>
      </c>
      <c r="AM1887" s="234">
        <f>IF(AK1887=0,0,SUMIFS('Sch A. Input'!$H878:$FJ878,'Sch A. Input'!$H$14:$FJ$14,"One-time",'Sch A. Input'!$H$13:$FJ$13,"&lt;="&amp;L$11,'Sch A. Input'!$H$13:$FJ$13,"&lt;="&amp;$AS$1020,'Sch A. Input'!$H$13:$FJ$13,"&gt;"&amp;$AI$1020))</f>
        <v>0</v>
      </c>
      <c r="AN1887" s="266">
        <f t="shared" si="1397"/>
        <v>0</v>
      </c>
      <c r="AO1887" s="234">
        <f t="shared" si="1398"/>
        <v>0</v>
      </c>
      <c r="AP1887" s="234">
        <f t="shared" si="1399"/>
        <v>0</v>
      </c>
      <c r="AQ1887" s="293">
        <f t="shared" si="1400"/>
        <v>0</v>
      </c>
      <c r="AR1887" s="294">
        <f t="shared" si="1377"/>
        <v>0</v>
      </c>
      <c r="AS1887" s="289">
        <f t="shared" si="1378"/>
        <v>0</v>
      </c>
      <c r="AT1887" s="291"/>
      <c r="AY1887" s="295"/>
      <c r="AZ1887" s="295"/>
      <c r="CB1887"/>
      <c r="CC1887"/>
      <c r="CD1887"/>
      <c r="CE1887"/>
      <c r="CF1887"/>
      <c r="CG1887"/>
      <c r="CH1887"/>
      <c r="CI1887"/>
      <c r="CJ1887"/>
      <c r="CK1887"/>
      <c r="CL1887"/>
      <c r="CM1887"/>
      <c r="CN1887"/>
      <c r="CO1887"/>
      <c r="CP1887"/>
      <c r="CQ1887"/>
      <c r="CR1887"/>
      <c r="CS1887"/>
      <c r="CT1887"/>
      <c r="CU1887"/>
      <c r="CV1887"/>
      <c r="CW1887"/>
      <c r="CX1887"/>
    </row>
    <row r="1888" spans="2:102" s="283" customFormat="1" x14ac:dyDescent="0.35">
      <c r="B1888" s="284" t="str">
        <f t="shared" ref="B1888:F1888" si="1430">B881</f>
        <v/>
      </c>
      <c r="C1888" s="292" t="str">
        <f t="shared" si="1430"/>
        <v/>
      </c>
      <c r="D1888" s="286" t="str">
        <f t="shared" si="1430"/>
        <v/>
      </c>
      <c r="E1888" s="286">
        <f t="shared" si="1430"/>
        <v>45016</v>
      </c>
      <c r="F1888" s="286">
        <f t="shared" si="1430"/>
        <v>0</v>
      </c>
      <c r="G1888" s="98">
        <f t="shared" si="1381"/>
        <v>0</v>
      </c>
      <c r="H1888" s="234">
        <f>IF(G1888=0,0,SUMIFS('Sch A. Input'!$H879:$FJ879,'Sch A. Input'!$H$14:$FJ$14,"Recurring",'Sch A. Input'!$H$13:$FJ$13,"&lt;="&amp;$O$1020,'Sch A. Input'!$H$13:$FJ$13,"&lt;="&amp;$L$11))</f>
        <v>0</v>
      </c>
      <c r="I1888" s="234">
        <f>IF(G1888=0,0,SUMIFS('Sch A. Input'!$H879:$FJ879,'Sch A. Input'!$H$14:$FJ$14,"One-time",'Sch A. Input'!$H$13:$FJ$13,"&lt;="&amp;$O$1020,'Sch A. Input'!$H$13:$FJ$13,"&lt;="&amp;$L$11))</f>
        <v>0</v>
      </c>
      <c r="J1888" s="266">
        <f t="shared" si="1382"/>
        <v>0</v>
      </c>
      <c r="K1888" s="234">
        <f t="shared" si="1383"/>
        <v>0</v>
      </c>
      <c r="L1888" s="234">
        <f t="shared" si="1384"/>
        <v>0</v>
      </c>
      <c r="M1888" s="293">
        <f t="shared" si="1385"/>
        <v>0</v>
      </c>
      <c r="N1888" s="294">
        <f t="shared" si="1371"/>
        <v>0</v>
      </c>
      <c r="O1888" s="289">
        <f t="shared" si="1372"/>
        <v>0</v>
      </c>
      <c r="Q1888" s="267">
        <f t="shared" si="1386"/>
        <v>0</v>
      </c>
      <c r="R1888" s="234">
        <f>IF(Q1888=0,0,SUMIFS('Sch A. Input'!$H879:$FJ879,'Sch A. Input'!$H$14:$FJ$14,"Recurring",'Sch A. Input'!$H$13:$FJ$13,"&lt;="&amp;$L$11,'Sch A. Input'!$H$13:$FJ$13,"&lt;="&amp;$Y$1020,'Sch A. Input'!$H$13:$FJ$13,"&gt;"&amp;$O$1020))</f>
        <v>0</v>
      </c>
      <c r="S1888" s="234">
        <f>IF(Q1888=0,0,SUMIFS('Sch A. Input'!$H879:$FJ879,'Sch A. Input'!$H$14:$FJ$14,"One-time",'Sch A. Input'!$H$13:$FJ$13,"&lt;="&amp;$L$11,'Sch A. Input'!$H$13:$FJ$13,"&lt;="&amp;$Y$1020,'Sch A. Input'!$H$13:$FJ$13,"&gt;"&amp;$O$1020))</f>
        <v>0</v>
      </c>
      <c r="T1888" s="266">
        <f t="shared" si="1387"/>
        <v>0</v>
      </c>
      <c r="U1888" s="234">
        <f t="shared" si="1388"/>
        <v>0</v>
      </c>
      <c r="V1888" s="234">
        <f t="shared" si="1389"/>
        <v>0</v>
      </c>
      <c r="W1888" s="293">
        <f t="shared" si="1390"/>
        <v>0</v>
      </c>
      <c r="X1888" s="294">
        <f t="shared" si="1373"/>
        <v>0</v>
      </c>
      <c r="Y1888" s="289">
        <f t="shared" si="1374"/>
        <v>0</v>
      </c>
      <c r="Z1888" s="290"/>
      <c r="AA1888" s="267">
        <f t="shared" si="1391"/>
        <v>0</v>
      </c>
      <c r="AB1888" s="234">
        <f>IF(AA1888=0,0,SUMIFS('Sch A. Input'!$H879:$FJ879,'Sch A. Input'!$H$14:$FJ$14,"Recurring",'Sch A. Input'!$H$13:$FJ$13,"&lt;="&amp;$L$11,'Sch A. Input'!$H$13:$FJ$13,"&lt;="&amp;$AI$1020,'Sch A. Input'!$H$13:$FJ$13,"&gt;"&amp;$Y$1020))</f>
        <v>0</v>
      </c>
      <c r="AC1888" s="234">
        <f>IF(AA1888=0,0,SUMIFS('Sch A. Input'!$H879:$FJ879,'Sch A. Input'!$H$14:$FJ$14,"One-time",'Sch A. Input'!$H$13:$FJ$13,"&lt;="&amp;$L$11,'Sch A. Input'!$H$13:$FJ$13,"&lt;="&amp;$AI$1020,'Sch A. Input'!$H$13:$FJ$13,"&gt;"&amp;$Y$1020))</f>
        <v>0</v>
      </c>
      <c r="AD1888" s="266">
        <f t="shared" si="1392"/>
        <v>0</v>
      </c>
      <c r="AE1888" s="234">
        <f t="shared" si="1393"/>
        <v>0</v>
      </c>
      <c r="AF1888" s="234">
        <f t="shared" si="1394"/>
        <v>0</v>
      </c>
      <c r="AG1888" s="293">
        <f t="shared" si="1395"/>
        <v>0</v>
      </c>
      <c r="AH1888" s="294">
        <f t="shared" si="1375"/>
        <v>0</v>
      </c>
      <c r="AI1888" s="289">
        <f t="shared" si="1376"/>
        <v>0</v>
      </c>
      <c r="AK1888" s="267">
        <f t="shared" si="1396"/>
        <v>0</v>
      </c>
      <c r="AL1888" s="234">
        <f>IF(AK1888=0,0,SUMIFS('Sch A. Input'!$H879:$FJ879,'Sch A. Input'!$H$14:$FJ$14,"Recurring",'Sch A. Input'!$H$13:$FJ$13,"&lt;="&amp;$L$11,'Sch A. Input'!$H$13:$FJ$13,"&lt;="&amp;$AS$1020,'Sch A. Input'!$H$13:$FJ$13,"&gt;"&amp;$AI$1020))</f>
        <v>0</v>
      </c>
      <c r="AM1888" s="234">
        <f>IF(AK1888=0,0,SUMIFS('Sch A. Input'!$H879:$FJ879,'Sch A. Input'!$H$14:$FJ$14,"One-time",'Sch A. Input'!$H$13:$FJ$13,"&lt;="&amp;L$11,'Sch A. Input'!$H$13:$FJ$13,"&lt;="&amp;$AS$1020,'Sch A. Input'!$H$13:$FJ$13,"&gt;"&amp;$AI$1020))</f>
        <v>0</v>
      </c>
      <c r="AN1888" s="266">
        <f t="shared" si="1397"/>
        <v>0</v>
      </c>
      <c r="AO1888" s="234">
        <f t="shared" si="1398"/>
        <v>0</v>
      </c>
      <c r="AP1888" s="234">
        <f t="shared" si="1399"/>
        <v>0</v>
      </c>
      <c r="AQ1888" s="293">
        <f t="shared" si="1400"/>
        <v>0</v>
      </c>
      <c r="AR1888" s="294">
        <f t="shared" si="1377"/>
        <v>0</v>
      </c>
      <c r="AS1888" s="289">
        <f t="shared" si="1378"/>
        <v>0</v>
      </c>
      <c r="AT1888" s="291"/>
      <c r="AY1888" s="295"/>
      <c r="AZ1888" s="295"/>
      <c r="CB1888"/>
      <c r="CC1888"/>
      <c r="CD1888"/>
      <c r="CE1888"/>
      <c r="CF1888"/>
      <c r="CG1888"/>
      <c r="CH1888"/>
      <c r="CI1888"/>
      <c r="CJ1888"/>
      <c r="CK1888"/>
      <c r="CL1888"/>
      <c r="CM1888"/>
      <c r="CN1888"/>
      <c r="CO1888"/>
      <c r="CP1888"/>
      <c r="CQ1888"/>
      <c r="CR1888"/>
      <c r="CS1888"/>
      <c r="CT1888"/>
      <c r="CU1888"/>
      <c r="CV1888"/>
      <c r="CW1888"/>
      <c r="CX1888"/>
    </row>
    <row r="1889" spans="2:102" s="283" customFormat="1" x14ac:dyDescent="0.35">
      <c r="B1889" s="284" t="str">
        <f t="shared" ref="B1889:F1889" si="1431">B882</f>
        <v/>
      </c>
      <c r="C1889" s="292" t="str">
        <f t="shared" si="1431"/>
        <v/>
      </c>
      <c r="D1889" s="286" t="str">
        <f t="shared" si="1431"/>
        <v/>
      </c>
      <c r="E1889" s="286">
        <f t="shared" si="1431"/>
        <v>45016</v>
      </c>
      <c r="F1889" s="286">
        <f t="shared" si="1431"/>
        <v>0</v>
      </c>
      <c r="G1889" s="98">
        <f t="shared" si="1381"/>
        <v>0</v>
      </c>
      <c r="H1889" s="234">
        <f>IF(G1889=0,0,SUMIFS('Sch A. Input'!$H880:$FJ880,'Sch A. Input'!$H$14:$FJ$14,"Recurring",'Sch A. Input'!$H$13:$FJ$13,"&lt;="&amp;$O$1020,'Sch A. Input'!$H$13:$FJ$13,"&lt;="&amp;$L$11))</f>
        <v>0</v>
      </c>
      <c r="I1889" s="234">
        <f>IF(G1889=0,0,SUMIFS('Sch A. Input'!$H880:$FJ880,'Sch A. Input'!$H$14:$FJ$14,"One-time",'Sch A. Input'!$H$13:$FJ$13,"&lt;="&amp;$O$1020,'Sch A. Input'!$H$13:$FJ$13,"&lt;="&amp;$L$11))</f>
        <v>0</v>
      </c>
      <c r="J1889" s="266">
        <f t="shared" si="1382"/>
        <v>0</v>
      </c>
      <c r="K1889" s="234">
        <f t="shared" si="1383"/>
        <v>0</v>
      </c>
      <c r="L1889" s="234">
        <f t="shared" si="1384"/>
        <v>0</v>
      </c>
      <c r="M1889" s="293">
        <f t="shared" si="1385"/>
        <v>0</v>
      </c>
      <c r="N1889" s="294">
        <f t="shared" si="1371"/>
        <v>0</v>
      </c>
      <c r="O1889" s="289">
        <f t="shared" si="1372"/>
        <v>0</v>
      </c>
      <c r="Q1889" s="267">
        <f t="shared" si="1386"/>
        <v>0</v>
      </c>
      <c r="R1889" s="234">
        <f>IF(Q1889=0,0,SUMIFS('Sch A. Input'!$H880:$FJ880,'Sch A. Input'!$H$14:$FJ$14,"Recurring",'Sch A. Input'!$H$13:$FJ$13,"&lt;="&amp;$L$11,'Sch A. Input'!$H$13:$FJ$13,"&lt;="&amp;$Y$1020,'Sch A. Input'!$H$13:$FJ$13,"&gt;"&amp;$O$1020))</f>
        <v>0</v>
      </c>
      <c r="S1889" s="234">
        <f>IF(Q1889=0,0,SUMIFS('Sch A. Input'!$H880:$FJ880,'Sch A. Input'!$H$14:$FJ$14,"One-time",'Sch A. Input'!$H$13:$FJ$13,"&lt;="&amp;$L$11,'Sch A. Input'!$H$13:$FJ$13,"&lt;="&amp;$Y$1020,'Sch A. Input'!$H$13:$FJ$13,"&gt;"&amp;$O$1020))</f>
        <v>0</v>
      </c>
      <c r="T1889" s="266">
        <f t="shared" si="1387"/>
        <v>0</v>
      </c>
      <c r="U1889" s="234">
        <f t="shared" si="1388"/>
        <v>0</v>
      </c>
      <c r="V1889" s="234">
        <f t="shared" si="1389"/>
        <v>0</v>
      </c>
      <c r="W1889" s="293">
        <f t="shared" si="1390"/>
        <v>0</v>
      </c>
      <c r="X1889" s="294">
        <f t="shared" si="1373"/>
        <v>0</v>
      </c>
      <c r="Y1889" s="289">
        <f t="shared" si="1374"/>
        <v>0</v>
      </c>
      <c r="Z1889" s="290"/>
      <c r="AA1889" s="267">
        <f t="shared" si="1391"/>
        <v>0</v>
      </c>
      <c r="AB1889" s="234">
        <f>IF(AA1889=0,0,SUMIFS('Sch A. Input'!$H880:$FJ880,'Sch A. Input'!$H$14:$FJ$14,"Recurring",'Sch A. Input'!$H$13:$FJ$13,"&lt;="&amp;$L$11,'Sch A. Input'!$H$13:$FJ$13,"&lt;="&amp;$AI$1020,'Sch A. Input'!$H$13:$FJ$13,"&gt;"&amp;$Y$1020))</f>
        <v>0</v>
      </c>
      <c r="AC1889" s="234">
        <f>IF(AA1889=0,0,SUMIFS('Sch A. Input'!$H880:$FJ880,'Sch A. Input'!$H$14:$FJ$14,"One-time",'Sch A. Input'!$H$13:$FJ$13,"&lt;="&amp;$L$11,'Sch A. Input'!$H$13:$FJ$13,"&lt;="&amp;$AI$1020,'Sch A. Input'!$H$13:$FJ$13,"&gt;"&amp;$Y$1020))</f>
        <v>0</v>
      </c>
      <c r="AD1889" s="266">
        <f t="shared" si="1392"/>
        <v>0</v>
      </c>
      <c r="AE1889" s="234">
        <f t="shared" si="1393"/>
        <v>0</v>
      </c>
      <c r="AF1889" s="234">
        <f t="shared" si="1394"/>
        <v>0</v>
      </c>
      <c r="AG1889" s="293">
        <f t="shared" si="1395"/>
        <v>0</v>
      </c>
      <c r="AH1889" s="294">
        <f t="shared" si="1375"/>
        <v>0</v>
      </c>
      <c r="AI1889" s="289">
        <f t="shared" si="1376"/>
        <v>0</v>
      </c>
      <c r="AK1889" s="267">
        <f t="shared" si="1396"/>
        <v>0</v>
      </c>
      <c r="AL1889" s="234">
        <f>IF(AK1889=0,0,SUMIFS('Sch A. Input'!$H880:$FJ880,'Sch A. Input'!$H$14:$FJ$14,"Recurring",'Sch A. Input'!$H$13:$FJ$13,"&lt;="&amp;$L$11,'Sch A. Input'!$H$13:$FJ$13,"&lt;="&amp;$AS$1020,'Sch A. Input'!$H$13:$FJ$13,"&gt;"&amp;$AI$1020))</f>
        <v>0</v>
      </c>
      <c r="AM1889" s="234">
        <f>IF(AK1889=0,0,SUMIFS('Sch A. Input'!$H880:$FJ880,'Sch A. Input'!$H$14:$FJ$14,"One-time",'Sch A. Input'!$H$13:$FJ$13,"&lt;="&amp;L$11,'Sch A. Input'!$H$13:$FJ$13,"&lt;="&amp;$AS$1020,'Sch A. Input'!$H$13:$FJ$13,"&gt;"&amp;$AI$1020))</f>
        <v>0</v>
      </c>
      <c r="AN1889" s="266">
        <f t="shared" si="1397"/>
        <v>0</v>
      </c>
      <c r="AO1889" s="234">
        <f t="shared" si="1398"/>
        <v>0</v>
      </c>
      <c r="AP1889" s="234">
        <f t="shared" si="1399"/>
        <v>0</v>
      </c>
      <c r="AQ1889" s="293">
        <f t="shared" si="1400"/>
        <v>0</v>
      </c>
      <c r="AR1889" s="294">
        <f t="shared" si="1377"/>
        <v>0</v>
      </c>
      <c r="AS1889" s="289">
        <f t="shared" si="1378"/>
        <v>0</v>
      </c>
      <c r="AT1889" s="291"/>
      <c r="AY1889" s="295"/>
      <c r="AZ1889" s="295"/>
      <c r="CB1889"/>
      <c r="CC1889"/>
      <c r="CD1889"/>
      <c r="CE1889"/>
      <c r="CF1889"/>
      <c r="CG1889"/>
      <c r="CH1889"/>
      <c r="CI1889"/>
      <c r="CJ1889"/>
      <c r="CK1889"/>
      <c r="CL1889"/>
      <c r="CM1889"/>
      <c r="CN1889"/>
      <c r="CO1889"/>
      <c r="CP1889"/>
      <c r="CQ1889"/>
      <c r="CR1889"/>
      <c r="CS1889"/>
      <c r="CT1889"/>
      <c r="CU1889"/>
      <c r="CV1889"/>
      <c r="CW1889"/>
      <c r="CX1889"/>
    </row>
    <row r="1890" spans="2:102" s="283" customFormat="1" x14ac:dyDescent="0.35">
      <c r="B1890" s="284" t="str">
        <f t="shared" ref="B1890:F1890" si="1432">B883</f>
        <v/>
      </c>
      <c r="C1890" s="292" t="str">
        <f t="shared" si="1432"/>
        <v/>
      </c>
      <c r="D1890" s="286" t="str">
        <f t="shared" si="1432"/>
        <v/>
      </c>
      <c r="E1890" s="286">
        <f t="shared" si="1432"/>
        <v>45016</v>
      </c>
      <c r="F1890" s="286">
        <f t="shared" si="1432"/>
        <v>0</v>
      </c>
      <c r="G1890" s="98">
        <f t="shared" si="1381"/>
        <v>0</v>
      </c>
      <c r="H1890" s="234">
        <f>IF(G1890=0,0,SUMIFS('Sch A. Input'!$H881:$FJ881,'Sch A. Input'!$H$14:$FJ$14,"Recurring",'Sch A. Input'!$H$13:$FJ$13,"&lt;="&amp;$O$1020,'Sch A. Input'!$H$13:$FJ$13,"&lt;="&amp;$L$11))</f>
        <v>0</v>
      </c>
      <c r="I1890" s="234">
        <f>IF(G1890=0,0,SUMIFS('Sch A. Input'!$H881:$FJ881,'Sch A. Input'!$H$14:$FJ$14,"One-time",'Sch A. Input'!$H$13:$FJ$13,"&lt;="&amp;$O$1020,'Sch A. Input'!$H$13:$FJ$13,"&lt;="&amp;$L$11))</f>
        <v>0</v>
      </c>
      <c r="J1890" s="266">
        <f t="shared" si="1382"/>
        <v>0</v>
      </c>
      <c r="K1890" s="234">
        <f t="shared" si="1383"/>
        <v>0</v>
      </c>
      <c r="L1890" s="234">
        <f t="shared" si="1384"/>
        <v>0</v>
      </c>
      <c r="M1890" s="293">
        <f t="shared" si="1385"/>
        <v>0</v>
      </c>
      <c r="N1890" s="294">
        <f t="shared" si="1371"/>
        <v>0</v>
      </c>
      <c r="O1890" s="289">
        <f t="shared" si="1372"/>
        <v>0</v>
      </c>
      <c r="Q1890" s="267">
        <f t="shared" si="1386"/>
        <v>0</v>
      </c>
      <c r="R1890" s="234">
        <f>IF(Q1890=0,0,SUMIFS('Sch A. Input'!$H881:$FJ881,'Sch A. Input'!$H$14:$FJ$14,"Recurring",'Sch A. Input'!$H$13:$FJ$13,"&lt;="&amp;$L$11,'Sch A. Input'!$H$13:$FJ$13,"&lt;="&amp;$Y$1020,'Sch A. Input'!$H$13:$FJ$13,"&gt;"&amp;$O$1020))</f>
        <v>0</v>
      </c>
      <c r="S1890" s="234">
        <f>IF(Q1890=0,0,SUMIFS('Sch A. Input'!$H881:$FJ881,'Sch A. Input'!$H$14:$FJ$14,"One-time",'Sch A. Input'!$H$13:$FJ$13,"&lt;="&amp;$L$11,'Sch A. Input'!$H$13:$FJ$13,"&lt;="&amp;$Y$1020,'Sch A. Input'!$H$13:$FJ$13,"&gt;"&amp;$O$1020))</f>
        <v>0</v>
      </c>
      <c r="T1890" s="266">
        <f t="shared" si="1387"/>
        <v>0</v>
      </c>
      <c r="U1890" s="234">
        <f t="shared" si="1388"/>
        <v>0</v>
      </c>
      <c r="V1890" s="234">
        <f t="shared" si="1389"/>
        <v>0</v>
      </c>
      <c r="W1890" s="293">
        <f t="shared" si="1390"/>
        <v>0</v>
      </c>
      <c r="X1890" s="294">
        <f t="shared" si="1373"/>
        <v>0</v>
      </c>
      <c r="Y1890" s="289">
        <f t="shared" si="1374"/>
        <v>0</v>
      </c>
      <c r="Z1890" s="290"/>
      <c r="AA1890" s="267">
        <f t="shared" si="1391"/>
        <v>0</v>
      </c>
      <c r="AB1890" s="234">
        <f>IF(AA1890=0,0,SUMIFS('Sch A. Input'!$H881:$FJ881,'Sch A. Input'!$H$14:$FJ$14,"Recurring",'Sch A. Input'!$H$13:$FJ$13,"&lt;="&amp;$L$11,'Sch A. Input'!$H$13:$FJ$13,"&lt;="&amp;$AI$1020,'Sch A. Input'!$H$13:$FJ$13,"&gt;"&amp;$Y$1020))</f>
        <v>0</v>
      </c>
      <c r="AC1890" s="234">
        <f>IF(AA1890=0,0,SUMIFS('Sch A. Input'!$H881:$FJ881,'Sch A. Input'!$H$14:$FJ$14,"One-time",'Sch A. Input'!$H$13:$FJ$13,"&lt;="&amp;$L$11,'Sch A. Input'!$H$13:$FJ$13,"&lt;="&amp;$AI$1020,'Sch A. Input'!$H$13:$FJ$13,"&gt;"&amp;$Y$1020))</f>
        <v>0</v>
      </c>
      <c r="AD1890" s="266">
        <f t="shared" si="1392"/>
        <v>0</v>
      </c>
      <c r="AE1890" s="234">
        <f t="shared" si="1393"/>
        <v>0</v>
      </c>
      <c r="AF1890" s="234">
        <f t="shared" si="1394"/>
        <v>0</v>
      </c>
      <c r="AG1890" s="293">
        <f t="shared" si="1395"/>
        <v>0</v>
      </c>
      <c r="AH1890" s="294">
        <f t="shared" si="1375"/>
        <v>0</v>
      </c>
      <c r="AI1890" s="289">
        <f t="shared" si="1376"/>
        <v>0</v>
      </c>
      <c r="AK1890" s="267">
        <f t="shared" si="1396"/>
        <v>0</v>
      </c>
      <c r="AL1890" s="234">
        <f>IF(AK1890=0,0,SUMIFS('Sch A. Input'!$H881:$FJ881,'Sch A. Input'!$H$14:$FJ$14,"Recurring",'Sch A. Input'!$H$13:$FJ$13,"&lt;="&amp;$L$11,'Sch A. Input'!$H$13:$FJ$13,"&lt;="&amp;$AS$1020,'Sch A. Input'!$H$13:$FJ$13,"&gt;"&amp;$AI$1020))</f>
        <v>0</v>
      </c>
      <c r="AM1890" s="234">
        <f>IF(AK1890=0,0,SUMIFS('Sch A. Input'!$H881:$FJ881,'Sch A. Input'!$H$14:$FJ$14,"One-time",'Sch A. Input'!$H$13:$FJ$13,"&lt;="&amp;L$11,'Sch A. Input'!$H$13:$FJ$13,"&lt;="&amp;$AS$1020,'Sch A. Input'!$H$13:$FJ$13,"&gt;"&amp;$AI$1020))</f>
        <v>0</v>
      </c>
      <c r="AN1890" s="266">
        <f t="shared" si="1397"/>
        <v>0</v>
      </c>
      <c r="AO1890" s="234">
        <f t="shared" si="1398"/>
        <v>0</v>
      </c>
      <c r="AP1890" s="234">
        <f t="shared" si="1399"/>
        <v>0</v>
      </c>
      <c r="AQ1890" s="293">
        <f t="shared" si="1400"/>
        <v>0</v>
      </c>
      <c r="AR1890" s="294">
        <f t="shared" si="1377"/>
        <v>0</v>
      </c>
      <c r="AS1890" s="289">
        <f t="shared" si="1378"/>
        <v>0</v>
      </c>
      <c r="AT1890" s="291"/>
      <c r="AY1890" s="295"/>
      <c r="AZ1890" s="295"/>
      <c r="CB1890"/>
      <c r="CC1890"/>
      <c r="CD1890"/>
      <c r="CE1890"/>
      <c r="CF1890"/>
      <c r="CG1890"/>
      <c r="CH1890"/>
      <c r="CI1890"/>
      <c r="CJ1890"/>
      <c r="CK1890"/>
      <c r="CL1890"/>
      <c r="CM1890"/>
      <c r="CN1890"/>
      <c r="CO1890"/>
      <c r="CP1890"/>
      <c r="CQ1890"/>
      <c r="CR1890"/>
      <c r="CS1890"/>
      <c r="CT1890"/>
      <c r="CU1890"/>
      <c r="CV1890"/>
      <c r="CW1890"/>
      <c r="CX1890"/>
    </row>
    <row r="1891" spans="2:102" s="283" customFormat="1" x14ac:dyDescent="0.35">
      <c r="B1891" s="284" t="str">
        <f t="shared" ref="B1891:F1891" si="1433">B884</f>
        <v/>
      </c>
      <c r="C1891" s="292" t="str">
        <f t="shared" si="1433"/>
        <v/>
      </c>
      <c r="D1891" s="286" t="str">
        <f t="shared" si="1433"/>
        <v/>
      </c>
      <c r="E1891" s="286">
        <f t="shared" si="1433"/>
        <v>45016</v>
      </c>
      <c r="F1891" s="286">
        <f t="shared" si="1433"/>
        <v>0</v>
      </c>
      <c r="G1891" s="98">
        <f t="shared" si="1381"/>
        <v>0</v>
      </c>
      <c r="H1891" s="234">
        <f>IF(G1891=0,0,SUMIFS('Sch A. Input'!$H882:$FJ882,'Sch A. Input'!$H$14:$FJ$14,"Recurring",'Sch A. Input'!$H$13:$FJ$13,"&lt;="&amp;$O$1020,'Sch A. Input'!$H$13:$FJ$13,"&lt;="&amp;$L$11))</f>
        <v>0</v>
      </c>
      <c r="I1891" s="234">
        <f>IF(G1891=0,0,SUMIFS('Sch A. Input'!$H882:$FJ882,'Sch A. Input'!$H$14:$FJ$14,"One-time",'Sch A. Input'!$H$13:$FJ$13,"&lt;="&amp;$O$1020,'Sch A. Input'!$H$13:$FJ$13,"&lt;="&amp;$L$11))</f>
        <v>0</v>
      </c>
      <c r="J1891" s="266">
        <f t="shared" si="1382"/>
        <v>0</v>
      </c>
      <c r="K1891" s="234">
        <f t="shared" si="1383"/>
        <v>0</v>
      </c>
      <c r="L1891" s="234">
        <f t="shared" si="1384"/>
        <v>0</v>
      </c>
      <c r="M1891" s="293">
        <f t="shared" si="1385"/>
        <v>0</v>
      </c>
      <c r="N1891" s="294">
        <f t="shared" si="1371"/>
        <v>0</v>
      </c>
      <c r="O1891" s="289">
        <f t="shared" si="1372"/>
        <v>0</v>
      </c>
      <c r="Q1891" s="267">
        <f t="shared" si="1386"/>
        <v>0</v>
      </c>
      <c r="R1891" s="234">
        <f>IF(Q1891=0,0,SUMIFS('Sch A. Input'!$H882:$FJ882,'Sch A. Input'!$H$14:$FJ$14,"Recurring",'Sch A. Input'!$H$13:$FJ$13,"&lt;="&amp;$L$11,'Sch A. Input'!$H$13:$FJ$13,"&lt;="&amp;$Y$1020,'Sch A. Input'!$H$13:$FJ$13,"&gt;"&amp;$O$1020))</f>
        <v>0</v>
      </c>
      <c r="S1891" s="234">
        <f>IF(Q1891=0,0,SUMIFS('Sch A. Input'!$H882:$FJ882,'Sch A. Input'!$H$14:$FJ$14,"One-time",'Sch A. Input'!$H$13:$FJ$13,"&lt;="&amp;$L$11,'Sch A. Input'!$H$13:$FJ$13,"&lt;="&amp;$Y$1020,'Sch A. Input'!$H$13:$FJ$13,"&gt;"&amp;$O$1020))</f>
        <v>0</v>
      </c>
      <c r="T1891" s="266">
        <f t="shared" si="1387"/>
        <v>0</v>
      </c>
      <c r="U1891" s="234">
        <f t="shared" si="1388"/>
        <v>0</v>
      </c>
      <c r="V1891" s="234">
        <f t="shared" si="1389"/>
        <v>0</v>
      </c>
      <c r="W1891" s="293">
        <f t="shared" si="1390"/>
        <v>0</v>
      </c>
      <c r="X1891" s="294">
        <f t="shared" si="1373"/>
        <v>0</v>
      </c>
      <c r="Y1891" s="289">
        <f t="shared" si="1374"/>
        <v>0</v>
      </c>
      <c r="Z1891" s="290"/>
      <c r="AA1891" s="267">
        <f t="shared" si="1391"/>
        <v>0</v>
      </c>
      <c r="AB1891" s="234">
        <f>IF(AA1891=0,0,SUMIFS('Sch A. Input'!$H882:$FJ882,'Sch A. Input'!$H$14:$FJ$14,"Recurring",'Sch A. Input'!$H$13:$FJ$13,"&lt;="&amp;$L$11,'Sch A. Input'!$H$13:$FJ$13,"&lt;="&amp;$AI$1020,'Sch A. Input'!$H$13:$FJ$13,"&gt;"&amp;$Y$1020))</f>
        <v>0</v>
      </c>
      <c r="AC1891" s="234">
        <f>IF(AA1891=0,0,SUMIFS('Sch A. Input'!$H882:$FJ882,'Sch A. Input'!$H$14:$FJ$14,"One-time",'Sch A. Input'!$H$13:$FJ$13,"&lt;="&amp;$L$11,'Sch A. Input'!$H$13:$FJ$13,"&lt;="&amp;$AI$1020,'Sch A. Input'!$H$13:$FJ$13,"&gt;"&amp;$Y$1020))</f>
        <v>0</v>
      </c>
      <c r="AD1891" s="266">
        <f t="shared" si="1392"/>
        <v>0</v>
      </c>
      <c r="AE1891" s="234">
        <f t="shared" si="1393"/>
        <v>0</v>
      </c>
      <c r="AF1891" s="234">
        <f t="shared" si="1394"/>
        <v>0</v>
      </c>
      <c r="AG1891" s="293">
        <f t="shared" si="1395"/>
        <v>0</v>
      </c>
      <c r="AH1891" s="294">
        <f t="shared" si="1375"/>
        <v>0</v>
      </c>
      <c r="AI1891" s="289">
        <f t="shared" si="1376"/>
        <v>0</v>
      </c>
      <c r="AK1891" s="267">
        <f t="shared" si="1396"/>
        <v>0</v>
      </c>
      <c r="AL1891" s="234">
        <f>IF(AK1891=0,0,SUMIFS('Sch A. Input'!$H882:$FJ882,'Sch A. Input'!$H$14:$FJ$14,"Recurring",'Sch A. Input'!$H$13:$FJ$13,"&lt;="&amp;$L$11,'Sch A. Input'!$H$13:$FJ$13,"&lt;="&amp;$AS$1020,'Sch A. Input'!$H$13:$FJ$13,"&gt;"&amp;$AI$1020))</f>
        <v>0</v>
      </c>
      <c r="AM1891" s="234">
        <f>IF(AK1891=0,0,SUMIFS('Sch A. Input'!$H882:$FJ882,'Sch A. Input'!$H$14:$FJ$14,"One-time",'Sch A. Input'!$H$13:$FJ$13,"&lt;="&amp;L$11,'Sch A. Input'!$H$13:$FJ$13,"&lt;="&amp;$AS$1020,'Sch A. Input'!$H$13:$FJ$13,"&gt;"&amp;$AI$1020))</f>
        <v>0</v>
      </c>
      <c r="AN1891" s="266">
        <f t="shared" si="1397"/>
        <v>0</v>
      </c>
      <c r="AO1891" s="234">
        <f t="shared" si="1398"/>
        <v>0</v>
      </c>
      <c r="AP1891" s="234">
        <f t="shared" si="1399"/>
        <v>0</v>
      </c>
      <c r="AQ1891" s="293">
        <f t="shared" si="1400"/>
        <v>0</v>
      </c>
      <c r="AR1891" s="294">
        <f t="shared" si="1377"/>
        <v>0</v>
      </c>
      <c r="AS1891" s="289">
        <f t="shared" si="1378"/>
        <v>0</v>
      </c>
      <c r="AT1891" s="291"/>
      <c r="AY1891" s="295"/>
      <c r="AZ1891" s="295"/>
      <c r="CB1891"/>
      <c r="CC1891"/>
      <c r="CD1891"/>
      <c r="CE1891"/>
      <c r="CF1891"/>
      <c r="CG1891"/>
      <c r="CH1891"/>
      <c r="CI1891"/>
      <c r="CJ1891"/>
      <c r="CK1891"/>
      <c r="CL1891"/>
      <c r="CM1891"/>
      <c r="CN1891"/>
      <c r="CO1891"/>
      <c r="CP1891"/>
      <c r="CQ1891"/>
      <c r="CR1891"/>
      <c r="CS1891"/>
      <c r="CT1891"/>
      <c r="CU1891"/>
      <c r="CV1891"/>
      <c r="CW1891"/>
      <c r="CX1891"/>
    </row>
    <row r="1892" spans="2:102" s="283" customFormat="1" x14ac:dyDescent="0.35">
      <c r="B1892" s="284" t="str">
        <f t="shared" ref="B1892:F1892" si="1434">B885</f>
        <v/>
      </c>
      <c r="C1892" s="292" t="str">
        <f t="shared" si="1434"/>
        <v/>
      </c>
      <c r="D1892" s="286" t="str">
        <f t="shared" si="1434"/>
        <v/>
      </c>
      <c r="E1892" s="286">
        <f t="shared" si="1434"/>
        <v>45016</v>
      </c>
      <c r="F1892" s="286">
        <f t="shared" si="1434"/>
        <v>0</v>
      </c>
      <c r="G1892" s="98">
        <f t="shared" si="1381"/>
        <v>0</v>
      </c>
      <c r="H1892" s="234">
        <f>IF(G1892=0,0,SUMIFS('Sch A. Input'!$H883:$FJ883,'Sch A. Input'!$H$14:$FJ$14,"Recurring",'Sch A. Input'!$H$13:$FJ$13,"&lt;="&amp;$O$1020,'Sch A. Input'!$H$13:$FJ$13,"&lt;="&amp;$L$11))</f>
        <v>0</v>
      </c>
      <c r="I1892" s="234">
        <f>IF(G1892=0,0,SUMIFS('Sch A. Input'!$H883:$FJ883,'Sch A. Input'!$H$14:$FJ$14,"One-time",'Sch A. Input'!$H$13:$FJ$13,"&lt;="&amp;$O$1020,'Sch A. Input'!$H$13:$FJ$13,"&lt;="&amp;$L$11))</f>
        <v>0</v>
      </c>
      <c r="J1892" s="266">
        <f t="shared" si="1382"/>
        <v>0</v>
      </c>
      <c r="K1892" s="234">
        <f t="shared" si="1383"/>
        <v>0</v>
      </c>
      <c r="L1892" s="234">
        <f t="shared" si="1384"/>
        <v>0</v>
      </c>
      <c r="M1892" s="293">
        <f t="shared" si="1385"/>
        <v>0</v>
      </c>
      <c r="N1892" s="294">
        <f t="shared" si="1371"/>
        <v>0</v>
      </c>
      <c r="O1892" s="289">
        <f t="shared" si="1372"/>
        <v>0</v>
      </c>
      <c r="Q1892" s="267">
        <f t="shared" si="1386"/>
        <v>0</v>
      </c>
      <c r="R1892" s="234">
        <f>IF(Q1892=0,0,SUMIFS('Sch A. Input'!$H883:$FJ883,'Sch A. Input'!$H$14:$FJ$14,"Recurring",'Sch A. Input'!$H$13:$FJ$13,"&lt;="&amp;$L$11,'Sch A. Input'!$H$13:$FJ$13,"&lt;="&amp;$Y$1020,'Sch A. Input'!$H$13:$FJ$13,"&gt;"&amp;$O$1020))</f>
        <v>0</v>
      </c>
      <c r="S1892" s="234">
        <f>IF(Q1892=0,0,SUMIFS('Sch A. Input'!$H883:$FJ883,'Sch A. Input'!$H$14:$FJ$14,"One-time",'Sch A. Input'!$H$13:$FJ$13,"&lt;="&amp;$L$11,'Sch A. Input'!$H$13:$FJ$13,"&lt;="&amp;$Y$1020,'Sch A. Input'!$H$13:$FJ$13,"&gt;"&amp;$O$1020))</f>
        <v>0</v>
      </c>
      <c r="T1892" s="266">
        <f t="shared" si="1387"/>
        <v>0</v>
      </c>
      <c r="U1892" s="234">
        <f t="shared" si="1388"/>
        <v>0</v>
      </c>
      <c r="V1892" s="234">
        <f t="shared" si="1389"/>
        <v>0</v>
      </c>
      <c r="W1892" s="293">
        <f t="shared" si="1390"/>
        <v>0</v>
      </c>
      <c r="X1892" s="294">
        <f t="shared" si="1373"/>
        <v>0</v>
      </c>
      <c r="Y1892" s="289">
        <f t="shared" si="1374"/>
        <v>0</v>
      </c>
      <c r="Z1892" s="290"/>
      <c r="AA1892" s="267">
        <f t="shared" si="1391"/>
        <v>0</v>
      </c>
      <c r="AB1892" s="234">
        <f>IF(AA1892=0,0,SUMIFS('Sch A. Input'!$H883:$FJ883,'Sch A. Input'!$H$14:$FJ$14,"Recurring",'Sch A. Input'!$H$13:$FJ$13,"&lt;="&amp;$L$11,'Sch A. Input'!$H$13:$FJ$13,"&lt;="&amp;$AI$1020,'Sch A. Input'!$H$13:$FJ$13,"&gt;"&amp;$Y$1020))</f>
        <v>0</v>
      </c>
      <c r="AC1892" s="234">
        <f>IF(AA1892=0,0,SUMIFS('Sch A. Input'!$H883:$FJ883,'Sch A. Input'!$H$14:$FJ$14,"One-time",'Sch A. Input'!$H$13:$FJ$13,"&lt;="&amp;$L$11,'Sch A. Input'!$H$13:$FJ$13,"&lt;="&amp;$AI$1020,'Sch A. Input'!$H$13:$FJ$13,"&gt;"&amp;$Y$1020))</f>
        <v>0</v>
      </c>
      <c r="AD1892" s="266">
        <f t="shared" si="1392"/>
        <v>0</v>
      </c>
      <c r="AE1892" s="234">
        <f t="shared" si="1393"/>
        <v>0</v>
      </c>
      <c r="AF1892" s="234">
        <f t="shared" si="1394"/>
        <v>0</v>
      </c>
      <c r="AG1892" s="293">
        <f t="shared" si="1395"/>
        <v>0</v>
      </c>
      <c r="AH1892" s="294">
        <f t="shared" si="1375"/>
        <v>0</v>
      </c>
      <c r="AI1892" s="289">
        <f t="shared" si="1376"/>
        <v>0</v>
      </c>
      <c r="AK1892" s="267">
        <f t="shared" si="1396"/>
        <v>0</v>
      </c>
      <c r="AL1892" s="234">
        <f>IF(AK1892=0,0,SUMIFS('Sch A. Input'!$H883:$FJ883,'Sch A. Input'!$H$14:$FJ$14,"Recurring",'Sch A. Input'!$H$13:$FJ$13,"&lt;="&amp;$L$11,'Sch A. Input'!$H$13:$FJ$13,"&lt;="&amp;$AS$1020,'Sch A. Input'!$H$13:$FJ$13,"&gt;"&amp;$AI$1020))</f>
        <v>0</v>
      </c>
      <c r="AM1892" s="234">
        <f>IF(AK1892=0,0,SUMIFS('Sch A. Input'!$H883:$FJ883,'Sch A. Input'!$H$14:$FJ$14,"One-time",'Sch A. Input'!$H$13:$FJ$13,"&lt;="&amp;L$11,'Sch A. Input'!$H$13:$FJ$13,"&lt;="&amp;$AS$1020,'Sch A. Input'!$H$13:$FJ$13,"&gt;"&amp;$AI$1020))</f>
        <v>0</v>
      </c>
      <c r="AN1892" s="266">
        <f t="shared" si="1397"/>
        <v>0</v>
      </c>
      <c r="AO1892" s="234">
        <f t="shared" si="1398"/>
        <v>0</v>
      </c>
      <c r="AP1892" s="234">
        <f t="shared" si="1399"/>
        <v>0</v>
      </c>
      <c r="AQ1892" s="293">
        <f t="shared" si="1400"/>
        <v>0</v>
      </c>
      <c r="AR1892" s="294">
        <f t="shared" si="1377"/>
        <v>0</v>
      </c>
      <c r="AS1892" s="289">
        <f t="shared" si="1378"/>
        <v>0</v>
      </c>
      <c r="AT1892" s="291"/>
      <c r="AY1892" s="295"/>
      <c r="AZ1892" s="295"/>
      <c r="CB1892"/>
      <c r="CC1892"/>
      <c r="CD1892"/>
      <c r="CE1892"/>
      <c r="CF1892"/>
      <c r="CG1892"/>
      <c r="CH1892"/>
      <c r="CI1892"/>
      <c r="CJ1892"/>
      <c r="CK1892"/>
      <c r="CL1892"/>
      <c r="CM1892"/>
      <c r="CN1892"/>
      <c r="CO1892"/>
      <c r="CP1892"/>
      <c r="CQ1892"/>
      <c r="CR1892"/>
      <c r="CS1892"/>
      <c r="CT1892"/>
      <c r="CU1892"/>
      <c r="CV1892"/>
      <c r="CW1892"/>
      <c r="CX1892"/>
    </row>
    <row r="1893" spans="2:102" s="283" customFormat="1" x14ac:dyDescent="0.35">
      <c r="B1893" s="284" t="str">
        <f t="shared" ref="B1893:F1893" si="1435">B886</f>
        <v/>
      </c>
      <c r="C1893" s="292" t="str">
        <f t="shared" si="1435"/>
        <v/>
      </c>
      <c r="D1893" s="286" t="str">
        <f t="shared" si="1435"/>
        <v/>
      </c>
      <c r="E1893" s="286">
        <f t="shared" si="1435"/>
        <v>45016</v>
      </c>
      <c r="F1893" s="286">
        <f t="shared" si="1435"/>
        <v>0</v>
      </c>
      <c r="G1893" s="98">
        <f t="shared" si="1381"/>
        <v>0</v>
      </c>
      <c r="H1893" s="234">
        <f>IF(G1893=0,0,SUMIFS('Sch A. Input'!$H884:$FJ884,'Sch A. Input'!$H$14:$FJ$14,"Recurring",'Sch A. Input'!$H$13:$FJ$13,"&lt;="&amp;$O$1020,'Sch A. Input'!$H$13:$FJ$13,"&lt;="&amp;$L$11))</f>
        <v>0</v>
      </c>
      <c r="I1893" s="234">
        <f>IF(G1893=0,0,SUMIFS('Sch A. Input'!$H884:$FJ884,'Sch A. Input'!$H$14:$FJ$14,"One-time",'Sch A. Input'!$H$13:$FJ$13,"&lt;="&amp;$O$1020,'Sch A. Input'!$H$13:$FJ$13,"&lt;="&amp;$L$11))</f>
        <v>0</v>
      </c>
      <c r="J1893" s="266">
        <f t="shared" si="1382"/>
        <v>0</v>
      </c>
      <c r="K1893" s="234">
        <f t="shared" si="1383"/>
        <v>0</v>
      </c>
      <c r="L1893" s="234">
        <f t="shared" si="1384"/>
        <v>0</v>
      </c>
      <c r="M1893" s="293">
        <f t="shared" si="1385"/>
        <v>0</v>
      </c>
      <c r="N1893" s="294">
        <f t="shared" si="1371"/>
        <v>0</v>
      </c>
      <c r="O1893" s="289">
        <f t="shared" si="1372"/>
        <v>0</v>
      </c>
      <c r="Q1893" s="267">
        <f t="shared" si="1386"/>
        <v>0</v>
      </c>
      <c r="R1893" s="234">
        <f>IF(Q1893=0,0,SUMIFS('Sch A. Input'!$H884:$FJ884,'Sch A. Input'!$H$14:$FJ$14,"Recurring",'Sch A. Input'!$H$13:$FJ$13,"&lt;="&amp;$L$11,'Sch A. Input'!$H$13:$FJ$13,"&lt;="&amp;$Y$1020,'Sch A. Input'!$H$13:$FJ$13,"&gt;"&amp;$O$1020))</f>
        <v>0</v>
      </c>
      <c r="S1893" s="234">
        <f>IF(Q1893=0,0,SUMIFS('Sch A. Input'!$H884:$FJ884,'Sch A. Input'!$H$14:$FJ$14,"One-time",'Sch A. Input'!$H$13:$FJ$13,"&lt;="&amp;$L$11,'Sch A. Input'!$H$13:$FJ$13,"&lt;="&amp;$Y$1020,'Sch A. Input'!$H$13:$FJ$13,"&gt;"&amp;$O$1020))</f>
        <v>0</v>
      </c>
      <c r="T1893" s="266">
        <f t="shared" si="1387"/>
        <v>0</v>
      </c>
      <c r="U1893" s="234">
        <f t="shared" si="1388"/>
        <v>0</v>
      </c>
      <c r="V1893" s="234">
        <f t="shared" si="1389"/>
        <v>0</v>
      </c>
      <c r="W1893" s="293">
        <f t="shared" si="1390"/>
        <v>0</v>
      </c>
      <c r="X1893" s="294">
        <f t="shared" si="1373"/>
        <v>0</v>
      </c>
      <c r="Y1893" s="289">
        <f t="shared" si="1374"/>
        <v>0</v>
      </c>
      <c r="Z1893" s="290"/>
      <c r="AA1893" s="267">
        <f t="shared" si="1391"/>
        <v>0</v>
      </c>
      <c r="AB1893" s="234">
        <f>IF(AA1893=0,0,SUMIFS('Sch A. Input'!$H884:$FJ884,'Sch A. Input'!$H$14:$FJ$14,"Recurring",'Sch A. Input'!$H$13:$FJ$13,"&lt;="&amp;$L$11,'Sch A. Input'!$H$13:$FJ$13,"&lt;="&amp;$AI$1020,'Sch A. Input'!$H$13:$FJ$13,"&gt;"&amp;$Y$1020))</f>
        <v>0</v>
      </c>
      <c r="AC1893" s="234">
        <f>IF(AA1893=0,0,SUMIFS('Sch A. Input'!$H884:$FJ884,'Sch A. Input'!$H$14:$FJ$14,"One-time",'Sch A. Input'!$H$13:$FJ$13,"&lt;="&amp;$L$11,'Sch A. Input'!$H$13:$FJ$13,"&lt;="&amp;$AI$1020,'Sch A. Input'!$H$13:$FJ$13,"&gt;"&amp;$Y$1020))</f>
        <v>0</v>
      </c>
      <c r="AD1893" s="266">
        <f t="shared" si="1392"/>
        <v>0</v>
      </c>
      <c r="AE1893" s="234">
        <f t="shared" si="1393"/>
        <v>0</v>
      </c>
      <c r="AF1893" s="234">
        <f t="shared" si="1394"/>
        <v>0</v>
      </c>
      <c r="AG1893" s="293">
        <f t="shared" si="1395"/>
        <v>0</v>
      </c>
      <c r="AH1893" s="294">
        <f t="shared" si="1375"/>
        <v>0</v>
      </c>
      <c r="AI1893" s="289">
        <f t="shared" si="1376"/>
        <v>0</v>
      </c>
      <c r="AK1893" s="267">
        <f t="shared" si="1396"/>
        <v>0</v>
      </c>
      <c r="AL1893" s="234">
        <f>IF(AK1893=0,0,SUMIFS('Sch A. Input'!$H884:$FJ884,'Sch A. Input'!$H$14:$FJ$14,"Recurring",'Sch A. Input'!$H$13:$FJ$13,"&lt;="&amp;$L$11,'Sch A. Input'!$H$13:$FJ$13,"&lt;="&amp;$AS$1020,'Sch A. Input'!$H$13:$FJ$13,"&gt;"&amp;$AI$1020))</f>
        <v>0</v>
      </c>
      <c r="AM1893" s="234">
        <f>IF(AK1893=0,0,SUMIFS('Sch A. Input'!$H884:$FJ884,'Sch A. Input'!$H$14:$FJ$14,"One-time",'Sch A. Input'!$H$13:$FJ$13,"&lt;="&amp;L$11,'Sch A. Input'!$H$13:$FJ$13,"&lt;="&amp;$AS$1020,'Sch A. Input'!$H$13:$FJ$13,"&gt;"&amp;$AI$1020))</f>
        <v>0</v>
      </c>
      <c r="AN1893" s="266">
        <f t="shared" si="1397"/>
        <v>0</v>
      </c>
      <c r="AO1893" s="234">
        <f t="shared" si="1398"/>
        <v>0</v>
      </c>
      <c r="AP1893" s="234">
        <f t="shared" si="1399"/>
        <v>0</v>
      </c>
      <c r="AQ1893" s="293">
        <f t="shared" si="1400"/>
        <v>0</v>
      </c>
      <c r="AR1893" s="294">
        <f t="shared" si="1377"/>
        <v>0</v>
      </c>
      <c r="AS1893" s="289">
        <f t="shared" si="1378"/>
        <v>0</v>
      </c>
      <c r="AT1893" s="291"/>
      <c r="AY1893" s="295"/>
      <c r="AZ1893" s="295"/>
      <c r="CB1893"/>
      <c r="CC1893"/>
      <c r="CD1893"/>
      <c r="CE1893"/>
      <c r="CF1893"/>
      <c r="CG1893"/>
      <c r="CH1893"/>
      <c r="CI1893"/>
      <c r="CJ1893"/>
      <c r="CK1893"/>
      <c r="CL1893"/>
      <c r="CM1893"/>
      <c r="CN1893"/>
      <c r="CO1893"/>
      <c r="CP1893"/>
      <c r="CQ1893"/>
      <c r="CR1893"/>
      <c r="CS1893"/>
      <c r="CT1893"/>
      <c r="CU1893"/>
      <c r="CV1893"/>
      <c r="CW1893"/>
      <c r="CX1893"/>
    </row>
    <row r="1894" spans="2:102" s="283" customFormat="1" x14ac:dyDescent="0.35">
      <c r="B1894" s="284" t="str">
        <f t="shared" ref="B1894:F1894" si="1436">B887</f>
        <v/>
      </c>
      <c r="C1894" s="292" t="str">
        <f t="shared" si="1436"/>
        <v/>
      </c>
      <c r="D1894" s="286" t="str">
        <f t="shared" si="1436"/>
        <v/>
      </c>
      <c r="E1894" s="286">
        <f t="shared" si="1436"/>
        <v>45016</v>
      </c>
      <c r="F1894" s="286">
        <f t="shared" si="1436"/>
        <v>0</v>
      </c>
      <c r="G1894" s="98">
        <f t="shared" si="1381"/>
        <v>0</v>
      </c>
      <c r="H1894" s="234">
        <f>IF(G1894=0,0,SUMIFS('Sch A. Input'!$H885:$FJ885,'Sch A. Input'!$H$14:$FJ$14,"Recurring",'Sch A. Input'!$H$13:$FJ$13,"&lt;="&amp;$O$1020,'Sch A. Input'!$H$13:$FJ$13,"&lt;="&amp;$L$11))</f>
        <v>0</v>
      </c>
      <c r="I1894" s="234">
        <f>IF(G1894=0,0,SUMIFS('Sch A. Input'!$H885:$FJ885,'Sch A. Input'!$H$14:$FJ$14,"One-time",'Sch A. Input'!$H$13:$FJ$13,"&lt;="&amp;$O$1020,'Sch A. Input'!$H$13:$FJ$13,"&lt;="&amp;$L$11))</f>
        <v>0</v>
      </c>
      <c r="J1894" s="266">
        <f t="shared" si="1382"/>
        <v>0</v>
      </c>
      <c r="K1894" s="234">
        <f t="shared" si="1383"/>
        <v>0</v>
      </c>
      <c r="L1894" s="234">
        <f t="shared" si="1384"/>
        <v>0</v>
      </c>
      <c r="M1894" s="293">
        <f t="shared" si="1385"/>
        <v>0</v>
      </c>
      <c r="N1894" s="294">
        <f t="shared" si="1371"/>
        <v>0</v>
      </c>
      <c r="O1894" s="289">
        <f t="shared" si="1372"/>
        <v>0</v>
      </c>
      <c r="Q1894" s="267">
        <f t="shared" si="1386"/>
        <v>0</v>
      </c>
      <c r="R1894" s="234">
        <f>IF(Q1894=0,0,SUMIFS('Sch A. Input'!$H885:$FJ885,'Sch A. Input'!$H$14:$FJ$14,"Recurring",'Sch A. Input'!$H$13:$FJ$13,"&lt;="&amp;$L$11,'Sch A. Input'!$H$13:$FJ$13,"&lt;="&amp;$Y$1020,'Sch A. Input'!$H$13:$FJ$13,"&gt;"&amp;$O$1020))</f>
        <v>0</v>
      </c>
      <c r="S1894" s="234">
        <f>IF(Q1894=0,0,SUMIFS('Sch A. Input'!$H885:$FJ885,'Sch A. Input'!$H$14:$FJ$14,"One-time",'Sch A. Input'!$H$13:$FJ$13,"&lt;="&amp;$L$11,'Sch A. Input'!$H$13:$FJ$13,"&lt;="&amp;$Y$1020,'Sch A. Input'!$H$13:$FJ$13,"&gt;"&amp;$O$1020))</f>
        <v>0</v>
      </c>
      <c r="T1894" s="266">
        <f t="shared" si="1387"/>
        <v>0</v>
      </c>
      <c r="U1894" s="234">
        <f t="shared" si="1388"/>
        <v>0</v>
      </c>
      <c r="V1894" s="234">
        <f t="shared" si="1389"/>
        <v>0</v>
      </c>
      <c r="W1894" s="293">
        <f t="shared" si="1390"/>
        <v>0</v>
      </c>
      <c r="X1894" s="294">
        <f t="shared" si="1373"/>
        <v>0</v>
      </c>
      <c r="Y1894" s="289">
        <f t="shared" si="1374"/>
        <v>0</v>
      </c>
      <c r="Z1894" s="290"/>
      <c r="AA1894" s="267">
        <f t="shared" si="1391"/>
        <v>0</v>
      </c>
      <c r="AB1894" s="234">
        <f>IF(AA1894=0,0,SUMIFS('Sch A. Input'!$H885:$FJ885,'Sch A. Input'!$H$14:$FJ$14,"Recurring",'Sch A. Input'!$H$13:$FJ$13,"&lt;="&amp;$L$11,'Sch A. Input'!$H$13:$FJ$13,"&lt;="&amp;$AI$1020,'Sch A. Input'!$H$13:$FJ$13,"&gt;"&amp;$Y$1020))</f>
        <v>0</v>
      </c>
      <c r="AC1894" s="234">
        <f>IF(AA1894=0,0,SUMIFS('Sch A. Input'!$H885:$FJ885,'Sch A. Input'!$H$14:$FJ$14,"One-time",'Sch A. Input'!$H$13:$FJ$13,"&lt;="&amp;$L$11,'Sch A. Input'!$H$13:$FJ$13,"&lt;="&amp;$AI$1020,'Sch A. Input'!$H$13:$FJ$13,"&gt;"&amp;$Y$1020))</f>
        <v>0</v>
      </c>
      <c r="AD1894" s="266">
        <f t="shared" si="1392"/>
        <v>0</v>
      </c>
      <c r="AE1894" s="234">
        <f t="shared" si="1393"/>
        <v>0</v>
      </c>
      <c r="AF1894" s="234">
        <f t="shared" si="1394"/>
        <v>0</v>
      </c>
      <c r="AG1894" s="293">
        <f t="shared" si="1395"/>
        <v>0</v>
      </c>
      <c r="AH1894" s="294">
        <f t="shared" si="1375"/>
        <v>0</v>
      </c>
      <c r="AI1894" s="289">
        <f t="shared" si="1376"/>
        <v>0</v>
      </c>
      <c r="AK1894" s="267">
        <f t="shared" si="1396"/>
        <v>0</v>
      </c>
      <c r="AL1894" s="234">
        <f>IF(AK1894=0,0,SUMIFS('Sch A. Input'!$H885:$FJ885,'Sch A. Input'!$H$14:$FJ$14,"Recurring",'Sch A. Input'!$H$13:$FJ$13,"&lt;="&amp;$L$11,'Sch A. Input'!$H$13:$FJ$13,"&lt;="&amp;$AS$1020,'Sch A. Input'!$H$13:$FJ$13,"&gt;"&amp;$AI$1020))</f>
        <v>0</v>
      </c>
      <c r="AM1894" s="234">
        <f>IF(AK1894=0,0,SUMIFS('Sch A. Input'!$H885:$FJ885,'Sch A. Input'!$H$14:$FJ$14,"One-time",'Sch A. Input'!$H$13:$FJ$13,"&lt;="&amp;L$11,'Sch A. Input'!$H$13:$FJ$13,"&lt;="&amp;$AS$1020,'Sch A. Input'!$H$13:$FJ$13,"&gt;"&amp;$AI$1020))</f>
        <v>0</v>
      </c>
      <c r="AN1894" s="266">
        <f t="shared" si="1397"/>
        <v>0</v>
      </c>
      <c r="AO1894" s="234">
        <f t="shared" si="1398"/>
        <v>0</v>
      </c>
      <c r="AP1894" s="234">
        <f t="shared" si="1399"/>
        <v>0</v>
      </c>
      <c r="AQ1894" s="293">
        <f t="shared" si="1400"/>
        <v>0</v>
      </c>
      <c r="AR1894" s="294">
        <f t="shared" si="1377"/>
        <v>0</v>
      </c>
      <c r="AS1894" s="289">
        <f t="shared" si="1378"/>
        <v>0</v>
      </c>
      <c r="AT1894" s="291"/>
      <c r="AY1894" s="295"/>
      <c r="AZ1894" s="295"/>
      <c r="CB1894"/>
      <c r="CC1894"/>
      <c r="CD1894"/>
      <c r="CE1894"/>
      <c r="CF1894"/>
      <c r="CG1894"/>
      <c r="CH1894"/>
      <c r="CI1894"/>
      <c r="CJ1894"/>
      <c r="CK1894"/>
      <c r="CL1894"/>
      <c r="CM1894"/>
      <c r="CN1894"/>
      <c r="CO1894"/>
      <c r="CP1894"/>
      <c r="CQ1894"/>
      <c r="CR1894"/>
      <c r="CS1894"/>
      <c r="CT1894"/>
      <c r="CU1894"/>
      <c r="CV1894"/>
      <c r="CW1894"/>
      <c r="CX1894"/>
    </row>
    <row r="1895" spans="2:102" s="283" customFormat="1" x14ac:dyDescent="0.35">
      <c r="B1895" s="284" t="str">
        <f t="shared" ref="B1895:F1895" si="1437">B888</f>
        <v/>
      </c>
      <c r="C1895" s="292" t="str">
        <f t="shared" si="1437"/>
        <v/>
      </c>
      <c r="D1895" s="286" t="str">
        <f t="shared" si="1437"/>
        <v/>
      </c>
      <c r="E1895" s="286">
        <f t="shared" si="1437"/>
        <v>45016</v>
      </c>
      <c r="F1895" s="286">
        <f t="shared" si="1437"/>
        <v>0</v>
      </c>
      <c r="G1895" s="98">
        <f t="shared" si="1381"/>
        <v>0</v>
      </c>
      <c r="H1895" s="234">
        <f>IF(G1895=0,0,SUMIFS('Sch A. Input'!$H886:$FJ886,'Sch A. Input'!$H$14:$FJ$14,"Recurring",'Sch A. Input'!$H$13:$FJ$13,"&lt;="&amp;$O$1020,'Sch A. Input'!$H$13:$FJ$13,"&lt;="&amp;$L$11))</f>
        <v>0</v>
      </c>
      <c r="I1895" s="234">
        <f>IF(G1895=0,0,SUMIFS('Sch A. Input'!$H886:$FJ886,'Sch A. Input'!$H$14:$FJ$14,"One-time",'Sch A. Input'!$H$13:$FJ$13,"&lt;="&amp;$O$1020,'Sch A. Input'!$H$13:$FJ$13,"&lt;="&amp;$L$11))</f>
        <v>0</v>
      </c>
      <c r="J1895" s="266">
        <f t="shared" si="1382"/>
        <v>0</v>
      </c>
      <c r="K1895" s="234">
        <f t="shared" si="1383"/>
        <v>0</v>
      </c>
      <c r="L1895" s="234">
        <f t="shared" si="1384"/>
        <v>0</v>
      </c>
      <c r="M1895" s="293">
        <f t="shared" si="1385"/>
        <v>0</v>
      </c>
      <c r="N1895" s="294">
        <f t="shared" si="1371"/>
        <v>0</v>
      </c>
      <c r="O1895" s="289">
        <f t="shared" si="1372"/>
        <v>0</v>
      </c>
      <c r="Q1895" s="267">
        <f t="shared" si="1386"/>
        <v>0</v>
      </c>
      <c r="R1895" s="234">
        <f>IF(Q1895=0,0,SUMIFS('Sch A. Input'!$H886:$FJ886,'Sch A. Input'!$H$14:$FJ$14,"Recurring",'Sch A. Input'!$H$13:$FJ$13,"&lt;="&amp;$L$11,'Sch A. Input'!$H$13:$FJ$13,"&lt;="&amp;$Y$1020,'Sch A. Input'!$H$13:$FJ$13,"&gt;"&amp;$O$1020))</f>
        <v>0</v>
      </c>
      <c r="S1895" s="234">
        <f>IF(Q1895=0,0,SUMIFS('Sch A. Input'!$H886:$FJ886,'Sch A. Input'!$H$14:$FJ$14,"One-time",'Sch A. Input'!$H$13:$FJ$13,"&lt;="&amp;$L$11,'Sch A. Input'!$H$13:$FJ$13,"&lt;="&amp;$Y$1020,'Sch A. Input'!$H$13:$FJ$13,"&gt;"&amp;$O$1020))</f>
        <v>0</v>
      </c>
      <c r="T1895" s="266">
        <f t="shared" si="1387"/>
        <v>0</v>
      </c>
      <c r="U1895" s="234">
        <f t="shared" si="1388"/>
        <v>0</v>
      </c>
      <c r="V1895" s="234">
        <f t="shared" si="1389"/>
        <v>0</v>
      </c>
      <c r="W1895" s="293">
        <f t="shared" si="1390"/>
        <v>0</v>
      </c>
      <c r="X1895" s="294">
        <f t="shared" si="1373"/>
        <v>0</v>
      </c>
      <c r="Y1895" s="289">
        <f t="shared" si="1374"/>
        <v>0</v>
      </c>
      <c r="Z1895" s="290"/>
      <c r="AA1895" s="267">
        <f t="shared" si="1391"/>
        <v>0</v>
      </c>
      <c r="AB1895" s="234">
        <f>IF(AA1895=0,0,SUMIFS('Sch A. Input'!$H886:$FJ886,'Sch A. Input'!$H$14:$FJ$14,"Recurring",'Sch A. Input'!$H$13:$FJ$13,"&lt;="&amp;$L$11,'Sch A. Input'!$H$13:$FJ$13,"&lt;="&amp;$AI$1020,'Sch A. Input'!$H$13:$FJ$13,"&gt;"&amp;$Y$1020))</f>
        <v>0</v>
      </c>
      <c r="AC1895" s="234">
        <f>IF(AA1895=0,0,SUMIFS('Sch A. Input'!$H886:$FJ886,'Sch A. Input'!$H$14:$FJ$14,"One-time",'Sch A. Input'!$H$13:$FJ$13,"&lt;="&amp;$L$11,'Sch A. Input'!$H$13:$FJ$13,"&lt;="&amp;$AI$1020,'Sch A. Input'!$H$13:$FJ$13,"&gt;"&amp;$Y$1020))</f>
        <v>0</v>
      </c>
      <c r="AD1895" s="266">
        <f t="shared" si="1392"/>
        <v>0</v>
      </c>
      <c r="AE1895" s="234">
        <f t="shared" si="1393"/>
        <v>0</v>
      </c>
      <c r="AF1895" s="234">
        <f t="shared" si="1394"/>
        <v>0</v>
      </c>
      <c r="AG1895" s="293">
        <f t="shared" si="1395"/>
        <v>0</v>
      </c>
      <c r="AH1895" s="294">
        <f t="shared" si="1375"/>
        <v>0</v>
      </c>
      <c r="AI1895" s="289">
        <f t="shared" si="1376"/>
        <v>0</v>
      </c>
      <c r="AK1895" s="267">
        <f t="shared" si="1396"/>
        <v>0</v>
      </c>
      <c r="AL1895" s="234">
        <f>IF(AK1895=0,0,SUMIFS('Sch A. Input'!$H886:$FJ886,'Sch A. Input'!$H$14:$FJ$14,"Recurring",'Sch A. Input'!$H$13:$FJ$13,"&lt;="&amp;$L$11,'Sch A. Input'!$H$13:$FJ$13,"&lt;="&amp;$AS$1020,'Sch A. Input'!$H$13:$FJ$13,"&gt;"&amp;$AI$1020))</f>
        <v>0</v>
      </c>
      <c r="AM1895" s="234">
        <f>IF(AK1895=0,0,SUMIFS('Sch A. Input'!$H886:$FJ886,'Sch A. Input'!$H$14:$FJ$14,"One-time",'Sch A. Input'!$H$13:$FJ$13,"&lt;="&amp;L$11,'Sch A. Input'!$H$13:$FJ$13,"&lt;="&amp;$AS$1020,'Sch A. Input'!$H$13:$FJ$13,"&gt;"&amp;$AI$1020))</f>
        <v>0</v>
      </c>
      <c r="AN1895" s="266">
        <f t="shared" si="1397"/>
        <v>0</v>
      </c>
      <c r="AO1895" s="234">
        <f t="shared" si="1398"/>
        <v>0</v>
      </c>
      <c r="AP1895" s="234">
        <f t="shared" si="1399"/>
        <v>0</v>
      </c>
      <c r="AQ1895" s="293">
        <f t="shared" si="1400"/>
        <v>0</v>
      </c>
      <c r="AR1895" s="294">
        <f t="shared" si="1377"/>
        <v>0</v>
      </c>
      <c r="AS1895" s="289">
        <f t="shared" si="1378"/>
        <v>0</v>
      </c>
      <c r="AT1895" s="291"/>
      <c r="AY1895" s="295"/>
      <c r="AZ1895" s="295"/>
      <c r="CB1895"/>
      <c r="CC1895"/>
      <c r="CD1895"/>
      <c r="CE1895"/>
      <c r="CF1895"/>
      <c r="CG1895"/>
      <c r="CH1895"/>
      <c r="CI1895"/>
      <c r="CJ1895"/>
      <c r="CK1895"/>
      <c r="CL1895"/>
      <c r="CM1895"/>
      <c r="CN1895"/>
      <c r="CO1895"/>
      <c r="CP1895"/>
      <c r="CQ1895"/>
      <c r="CR1895"/>
      <c r="CS1895"/>
      <c r="CT1895"/>
      <c r="CU1895"/>
      <c r="CV1895"/>
      <c r="CW1895"/>
      <c r="CX1895"/>
    </row>
    <row r="1896" spans="2:102" s="283" customFormat="1" x14ac:dyDescent="0.35">
      <c r="B1896" s="284" t="str">
        <f t="shared" ref="B1896:F1896" si="1438">B889</f>
        <v/>
      </c>
      <c r="C1896" s="292" t="str">
        <f t="shared" si="1438"/>
        <v/>
      </c>
      <c r="D1896" s="286" t="str">
        <f t="shared" si="1438"/>
        <v/>
      </c>
      <c r="E1896" s="286">
        <f t="shared" si="1438"/>
        <v>45016</v>
      </c>
      <c r="F1896" s="286">
        <f t="shared" si="1438"/>
        <v>0</v>
      </c>
      <c r="G1896" s="98">
        <f t="shared" si="1381"/>
        <v>0</v>
      </c>
      <c r="H1896" s="234">
        <f>IF(G1896=0,0,SUMIFS('Sch A. Input'!$H887:$FJ887,'Sch A. Input'!$H$14:$FJ$14,"Recurring",'Sch A. Input'!$H$13:$FJ$13,"&lt;="&amp;$O$1020,'Sch A. Input'!$H$13:$FJ$13,"&lt;="&amp;$L$11))</f>
        <v>0</v>
      </c>
      <c r="I1896" s="234">
        <f>IF(G1896=0,0,SUMIFS('Sch A. Input'!$H887:$FJ887,'Sch A. Input'!$H$14:$FJ$14,"One-time",'Sch A. Input'!$H$13:$FJ$13,"&lt;="&amp;$O$1020,'Sch A. Input'!$H$13:$FJ$13,"&lt;="&amp;$L$11))</f>
        <v>0</v>
      </c>
      <c r="J1896" s="266">
        <f t="shared" si="1382"/>
        <v>0</v>
      </c>
      <c r="K1896" s="234">
        <f t="shared" si="1383"/>
        <v>0</v>
      </c>
      <c r="L1896" s="234">
        <f t="shared" si="1384"/>
        <v>0</v>
      </c>
      <c r="M1896" s="293">
        <f t="shared" si="1385"/>
        <v>0</v>
      </c>
      <c r="N1896" s="294">
        <f t="shared" si="1371"/>
        <v>0</v>
      </c>
      <c r="O1896" s="289">
        <f t="shared" si="1372"/>
        <v>0</v>
      </c>
      <c r="Q1896" s="267">
        <f t="shared" si="1386"/>
        <v>0</v>
      </c>
      <c r="R1896" s="234">
        <f>IF(Q1896=0,0,SUMIFS('Sch A. Input'!$H887:$FJ887,'Sch A. Input'!$H$14:$FJ$14,"Recurring",'Sch A. Input'!$H$13:$FJ$13,"&lt;="&amp;$L$11,'Sch A. Input'!$H$13:$FJ$13,"&lt;="&amp;$Y$1020,'Sch A. Input'!$H$13:$FJ$13,"&gt;"&amp;$O$1020))</f>
        <v>0</v>
      </c>
      <c r="S1896" s="234">
        <f>IF(Q1896=0,0,SUMIFS('Sch A. Input'!$H887:$FJ887,'Sch A. Input'!$H$14:$FJ$14,"One-time",'Sch A. Input'!$H$13:$FJ$13,"&lt;="&amp;$L$11,'Sch A. Input'!$H$13:$FJ$13,"&lt;="&amp;$Y$1020,'Sch A. Input'!$H$13:$FJ$13,"&gt;"&amp;$O$1020))</f>
        <v>0</v>
      </c>
      <c r="T1896" s="266">
        <f t="shared" si="1387"/>
        <v>0</v>
      </c>
      <c r="U1896" s="234">
        <f t="shared" si="1388"/>
        <v>0</v>
      </c>
      <c r="V1896" s="234">
        <f t="shared" si="1389"/>
        <v>0</v>
      </c>
      <c r="W1896" s="293">
        <f t="shared" si="1390"/>
        <v>0</v>
      </c>
      <c r="X1896" s="294">
        <f t="shared" si="1373"/>
        <v>0</v>
      </c>
      <c r="Y1896" s="289">
        <f t="shared" si="1374"/>
        <v>0</v>
      </c>
      <c r="Z1896" s="290"/>
      <c r="AA1896" s="267">
        <f t="shared" si="1391"/>
        <v>0</v>
      </c>
      <c r="AB1896" s="234">
        <f>IF(AA1896=0,0,SUMIFS('Sch A. Input'!$H887:$FJ887,'Sch A. Input'!$H$14:$FJ$14,"Recurring",'Sch A. Input'!$H$13:$FJ$13,"&lt;="&amp;$L$11,'Sch A. Input'!$H$13:$FJ$13,"&lt;="&amp;$AI$1020,'Sch A. Input'!$H$13:$FJ$13,"&gt;"&amp;$Y$1020))</f>
        <v>0</v>
      </c>
      <c r="AC1896" s="234">
        <f>IF(AA1896=0,0,SUMIFS('Sch A. Input'!$H887:$FJ887,'Sch A. Input'!$H$14:$FJ$14,"One-time",'Sch A. Input'!$H$13:$FJ$13,"&lt;="&amp;$L$11,'Sch A. Input'!$H$13:$FJ$13,"&lt;="&amp;$AI$1020,'Sch A. Input'!$H$13:$FJ$13,"&gt;"&amp;$Y$1020))</f>
        <v>0</v>
      </c>
      <c r="AD1896" s="266">
        <f t="shared" si="1392"/>
        <v>0</v>
      </c>
      <c r="AE1896" s="234">
        <f t="shared" si="1393"/>
        <v>0</v>
      </c>
      <c r="AF1896" s="234">
        <f t="shared" si="1394"/>
        <v>0</v>
      </c>
      <c r="AG1896" s="293">
        <f t="shared" si="1395"/>
        <v>0</v>
      </c>
      <c r="AH1896" s="294">
        <f t="shared" si="1375"/>
        <v>0</v>
      </c>
      <c r="AI1896" s="289">
        <f t="shared" si="1376"/>
        <v>0</v>
      </c>
      <c r="AK1896" s="267">
        <f t="shared" si="1396"/>
        <v>0</v>
      </c>
      <c r="AL1896" s="234">
        <f>IF(AK1896=0,0,SUMIFS('Sch A. Input'!$H887:$FJ887,'Sch A. Input'!$H$14:$FJ$14,"Recurring",'Sch A. Input'!$H$13:$FJ$13,"&lt;="&amp;$L$11,'Sch A. Input'!$H$13:$FJ$13,"&lt;="&amp;$AS$1020,'Sch A. Input'!$H$13:$FJ$13,"&gt;"&amp;$AI$1020))</f>
        <v>0</v>
      </c>
      <c r="AM1896" s="234">
        <f>IF(AK1896=0,0,SUMIFS('Sch A. Input'!$H887:$FJ887,'Sch A. Input'!$H$14:$FJ$14,"One-time",'Sch A. Input'!$H$13:$FJ$13,"&lt;="&amp;L$11,'Sch A. Input'!$H$13:$FJ$13,"&lt;="&amp;$AS$1020,'Sch A. Input'!$H$13:$FJ$13,"&gt;"&amp;$AI$1020))</f>
        <v>0</v>
      </c>
      <c r="AN1896" s="266">
        <f t="shared" si="1397"/>
        <v>0</v>
      </c>
      <c r="AO1896" s="234">
        <f t="shared" si="1398"/>
        <v>0</v>
      </c>
      <c r="AP1896" s="234">
        <f t="shared" si="1399"/>
        <v>0</v>
      </c>
      <c r="AQ1896" s="293">
        <f t="shared" si="1400"/>
        <v>0</v>
      </c>
      <c r="AR1896" s="294">
        <f t="shared" si="1377"/>
        <v>0</v>
      </c>
      <c r="AS1896" s="289">
        <f t="shared" si="1378"/>
        <v>0</v>
      </c>
      <c r="AT1896" s="291"/>
      <c r="AY1896" s="295"/>
      <c r="AZ1896" s="295"/>
      <c r="CB1896"/>
      <c r="CC1896"/>
      <c r="CD1896"/>
      <c r="CE1896"/>
      <c r="CF1896"/>
      <c r="CG1896"/>
      <c r="CH1896"/>
      <c r="CI1896"/>
      <c r="CJ1896"/>
      <c r="CK1896"/>
      <c r="CL1896"/>
      <c r="CM1896"/>
      <c r="CN1896"/>
      <c r="CO1896"/>
      <c r="CP1896"/>
      <c r="CQ1896"/>
      <c r="CR1896"/>
      <c r="CS1896"/>
      <c r="CT1896"/>
      <c r="CU1896"/>
      <c r="CV1896"/>
      <c r="CW1896"/>
      <c r="CX1896"/>
    </row>
    <row r="1897" spans="2:102" s="283" customFormat="1" x14ac:dyDescent="0.35">
      <c r="B1897" s="284" t="str">
        <f t="shared" ref="B1897:F1897" si="1439">B890</f>
        <v/>
      </c>
      <c r="C1897" s="292" t="str">
        <f t="shared" si="1439"/>
        <v/>
      </c>
      <c r="D1897" s="286" t="str">
        <f t="shared" si="1439"/>
        <v/>
      </c>
      <c r="E1897" s="286">
        <f t="shared" si="1439"/>
        <v>45016</v>
      </c>
      <c r="F1897" s="286">
        <f t="shared" si="1439"/>
        <v>0</v>
      </c>
      <c r="G1897" s="98">
        <f t="shared" si="1381"/>
        <v>0</v>
      </c>
      <c r="H1897" s="234">
        <f>IF(G1897=0,0,SUMIFS('Sch A. Input'!$H888:$FJ888,'Sch A. Input'!$H$14:$FJ$14,"Recurring",'Sch A. Input'!$H$13:$FJ$13,"&lt;="&amp;$O$1020,'Sch A. Input'!$H$13:$FJ$13,"&lt;="&amp;$L$11))</f>
        <v>0</v>
      </c>
      <c r="I1897" s="234">
        <f>IF(G1897=0,0,SUMIFS('Sch A. Input'!$H888:$FJ888,'Sch A. Input'!$H$14:$FJ$14,"One-time",'Sch A. Input'!$H$13:$FJ$13,"&lt;="&amp;$O$1020,'Sch A. Input'!$H$13:$FJ$13,"&lt;="&amp;$L$11))</f>
        <v>0</v>
      </c>
      <c r="J1897" s="266">
        <f t="shared" si="1382"/>
        <v>0</v>
      </c>
      <c r="K1897" s="234">
        <f t="shared" si="1383"/>
        <v>0</v>
      </c>
      <c r="L1897" s="234">
        <f t="shared" si="1384"/>
        <v>0</v>
      </c>
      <c r="M1897" s="293">
        <f t="shared" si="1385"/>
        <v>0</v>
      </c>
      <c r="N1897" s="294">
        <f t="shared" si="1371"/>
        <v>0</v>
      </c>
      <c r="O1897" s="289">
        <f t="shared" si="1372"/>
        <v>0</v>
      </c>
      <c r="Q1897" s="267">
        <f t="shared" si="1386"/>
        <v>0</v>
      </c>
      <c r="R1897" s="234">
        <f>IF(Q1897=0,0,SUMIFS('Sch A. Input'!$H888:$FJ888,'Sch A. Input'!$H$14:$FJ$14,"Recurring",'Sch A. Input'!$H$13:$FJ$13,"&lt;="&amp;$L$11,'Sch A. Input'!$H$13:$FJ$13,"&lt;="&amp;$Y$1020,'Sch A. Input'!$H$13:$FJ$13,"&gt;"&amp;$O$1020))</f>
        <v>0</v>
      </c>
      <c r="S1897" s="234">
        <f>IF(Q1897=0,0,SUMIFS('Sch A. Input'!$H888:$FJ888,'Sch A. Input'!$H$14:$FJ$14,"One-time",'Sch A. Input'!$H$13:$FJ$13,"&lt;="&amp;$L$11,'Sch A. Input'!$H$13:$FJ$13,"&lt;="&amp;$Y$1020,'Sch A. Input'!$H$13:$FJ$13,"&gt;"&amp;$O$1020))</f>
        <v>0</v>
      </c>
      <c r="T1897" s="266">
        <f t="shared" si="1387"/>
        <v>0</v>
      </c>
      <c r="U1897" s="234">
        <f t="shared" si="1388"/>
        <v>0</v>
      </c>
      <c r="V1897" s="234">
        <f t="shared" si="1389"/>
        <v>0</v>
      </c>
      <c r="W1897" s="293">
        <f t="shared" si="1390"/>
        <v>0</v>
      </c>
      <c r="X1897" s="294">
        <f t="shared" si="1373"/>
        <v>0</v>
      </c>
      <c r="Y1897" s="289">
        <f t="shared" si="1374"/>
        <v>0</v>
      </c>
      <c r="Z1897" s="290"/>
      <c r="AA1897" s="267">
        <f t="shared" si="1391"/>
        <v>0</v>
      </c>
      <c r="AB1897" s="234">
        <f>IF(AA1897=0,0,SUMIFS('Sch A. Input'!$H888:$FJ888,'Sch A. Input'!$H$14:$FJ$14,"Recurring",'Sch A. Input'!$H$13:$FJ$13,"&lt;="&amp;$L$11,'Sch A. Input'!$H$13:$FJ$13,"&lt;="&amp;$AI$1020,'Sch A. Input'!$H$13:$FJ$13,"&gt;"&amp;$Y$1020))</f>
        <v>0</v>
      </c>
      <c r="AC1897" s="234">
        <f>IF(AA1897=0,0,SUMIFS('Sch A. Input'!$H888:$FJ888,'Sch A. Input'!$H$14:$FJ$14,"One-time",'Sch A. Input'!$H$13:$FJ$13,"&lt;="&amp;$L$11,'Sch A. Input'!$H$13:$FJ$13,"&lt;="&amp;$AI$1020,'Sch A. Input'!$H$13:$FJ$13,"&gt;"&amp;$Y$1020))</f>
        <v>0</v>
      </c>
      <c r="AD1897" s="266">
        <f t="shared" si="1392"/>
        <v>0</v>
      </c>
      <c r="AE1897" s="234">
        <f t="shared" si="1393"/>
        <v>0</v>
      </c>
      <c r="AF1897" s="234">
        <f t="shared" si="1394"/>
        <v>0</v>
      </c>
      <c r="AG1897" s="293">
        <f t="shared" si="1395"/>
        <v>0</v>
      </c>
      <c r="AH1897" s="294">
        <f t="shared" si="1375"/>
        <v>0</v>
      </c>
      <c r="AI1897" s="289">
        <f t="shared" si="1376"/>
        <v>0</v>
      </c>
      <c r="AK1897" s="267">
        <f t="shared" si="1396"/>
        <v>0</v>
      </c>
      <c r="AL1897" s="234">
        <f>IF(AK1897=0,0,SUMIFS('Sch A. Input'!$H888:$FJ888,'Sch A. Input'!$H$14:$FJ$14,"Recurring",'Sch A. Input'!$H$13:$FJ$13,"&lt;="&amp;$L$11,'Sch A. Input'!$H$13:$FJ$13,"&lt;="&amp;$AS$1020,'Sch A. Input'!$H$13:$FJ$13,"&gt;"&amp;$AI$1020))</f>
        <v>0</v>
      </c>
      <c r="AM1897" s="234">
        <f>IF(AK1897=0,0,SUMIFS('Sch A. Input'!$H888:$FJ888,'Sch A. Input'!$H$14:$FJ$14,"One-time",'Sch A. Input'!$H$13:$FJ$13,"&lt;="&amp;L$11,'Sch A. Input'!$H$13:$FJ$13,"&lt;="&amp;$AS$1020,'Sch A. Input'!$H$13:$FJ$13,"&gt;"&amp;$AI$1020))</f>
        <v>0</v>
      </c>
      <c r="AN1897" s="266">
        <f t="shared" si="1397"/>
        <v>0</v>
      </c>
      <c r="AO1897" s="234">
        <f t="shared" si="1398"/>
        <v>0</v>
      </c>
      <c r="AP1897" s="234">
        <f t="shared" si="1399"/>
        <v>0</v>
      </c>
      <c r="AQ1897" s="293">
        <f t="shared" si="1400"/>
        <v>0</v>
      </c>
      <c r="AR1897" s="294">
        <f t="shared" si="1377"/>
        <v>0</v>
      </c>
      <c r="AS1897" s="289">
        <f t="shared" si="1378"/>
        <v>0</v>
      </c>
      <c r="AT1897" s="291"/>
      <c r="AY1897" s="295"/>
      <c r="AZ1897" s="295"/>
      <c r="CB1897"/>
      <c r="CC1897"/>
      <c r="CD1897"/>
      <c r="CE1897"/>
      <c r="CF1897"/>
      <c r="CG1897"/>
      <c r="CH1897"/>
      <c r="CI1897"/>
      <c r="CJ1897"/>
      <c r="CK1897"/>
      <c r="CL1897"/>
      <c r="CM1897"/>
      <c r="CN1897"/>
      <c r="CO1897"/>
      <c r="CP1897"/>
      <c r="CQ1897"/>
      <c r="CR1897"/>
      <c r="CS1897"/>
      <c r="CT1897"/>
      <c r="CU1897"/>
      <c r="CV1897"/>
      <c r="CW1897"/>
      <c r="CX1897"/>
    </row>
    <row r="1898" spans="2:102" s="283" customFormat="1" x14ac:dyDescent="0.35">
      <c r="B1898" s="284" t="str">
        <f t="shared" ref="B1898:F1898" si="1440">B891</f>
        <v/>
      </c>
      <c r="C1898" s="292" t="str">
        <f t="shared" si="1440"/>
        <v/>
      </c>
      <c r="D1898" s="286" t="str">
        <f t="shared" si="1440"/>
        <v/>
      </c>
      <c r="E1898" s="286">
        <f t="shared" si="1440"/>
        <v>45016</v>
      </c>
      <c r="F1898" s="286">
        <f t="shared" si="1440"/>
        <v>0</v>
      </c>
      <c r="G1898" s="98">
        <f t="shared" si="1381"/>
        <v>0</v>
      </c>
      <c r="H1898" s="234">
        <f>IF(G1898=0,0,SUMIFS('Sch A. Input'!$H889:$FJ889,'Sch A. Input'!$H$14:$FJ$14,"Recurring",'Sch A. Input'!$H$13:$FJ$13,"&lt;="&amp;$O$1020,'Sch A. Input'!$H$13:$FJ$13,"&lt;="&amp;$L$11))</f>
        <v>0</v>
      </c>
      <c r="I1898" s="234">
        <f>IF(G1898=0,0,SUMIFS('Sch A. Input'!$H889:$FJ889,'Sch A. Input'!$H$14:$FJ$14,"One-time",'Sch A. Input'!$H$13:$FJ$13,"&lt;="&amp;$O$1020,'Sch A. Input'!$H$13:$FJ$13,"&lt;="&amp;$L$11))</f>
        <v>0</v>
      </c>
      <c r="J1898" s="266">
        <f t="shared" si="1382"/>
        <v>0</v>
      </c>
      <c r="K1898" s="234">
        <f t="shared" si="1383"/>
        <v>0</v>
      </c>
      <c r="L1898" s="234">
        <f t="shared" si="1384"/>
        <v>0</v>
      </c>
      <c r="M1898" s="293">
        <f t="shared" si="1385"/>
        <v>0</v>
      </c>
      <c r="N1898" s="294">
        <f t="shared" si="1371"/>
        <v>0</v>
      </c>
      <c r="O1898" s="289">
        <f t="shared" si="1372"/>
        <v>0</v>
      </c>
      <c r="Q1898" s="267">
        <f t="shared" si="1386"/>
        <v>0</v>
      </c>
      <c r="R1898" s="234">
        <f>IF(Q1898=0,0,SUMIFS('Sch A. Input'!$H889:$FJ889,'Sch A. Input'!$H$14:$FJ$14,"Recurring",'Sch A. Input'!$H$13:$FJ$13,"&lt;="&amp;$L$11,'Sch A. Input'!$H$13:$FJ$13,"&lt;="&amp;$Y$1020,'Sch A. Input'!$H$13:$FJ$13,"&gt;"&amp;$O$1020))</f>
        <v>0</v>
      </c>
      <c r="S1898" s="234">
        <f>IF(Q1898=0,0,SUMIFS('Sch A. Input'!$H889:$FJ889,'Sch A. Input'!$H$14:$FJ$14,"One-time",'Sch A. Input'!$H$13:$FJ$13,"&lt;="&amp;$L$11,'Sch A. Input'!$H$13:$FJ$13,"&lt;="&amp;$Y$1020,'Sch A. Input'!$H$13:$FJ$13,"&gt;"&amp;$O$1020))</f>
        <v>0</v>
      </c>
      <c r="T1898" s="266">
        <f t="shared" si="1387"/>
        <v>0</v>
      </c>
      <c r="U1898" s="234">
        <f t="shared" si="1388"/>
        <v>0</v>
      </c>
      <c r="V1898" s="234">
        <f t="shared" si="1389"/>
        <v>0</v>
      </c>
      <c r="W1898" s="293">
        <f t="shared" si="1390"/>
        <v>0</v>
      </c>
      <c r="X1898" s="294">
        <f t="shared" si="1373"/>
        <v>0</v>
      </c>
      <c r="Y1898" s="289">
        <f t="shared" si="1374"/>
        <v>0</v>
      </c>
      <c r="Z1898" s="290"/>
      <c r="AA1898" s="267">
        <f t="shared" si="1391"/>
        <v>0</v>
      </c>
      <c r="AB1898" s="234">
        <f>IF(AA1898=0,0,SUMIFS('Sch A. Input'!$H889:$FJ889,'Sch A. Input'!$H$14:$FJ$14,"Recurring",'Sch A. Input'!$H$13:$FJ$13,"&lt;="&amp;$L$11,'Sch A. Input'!$H$13:$FJ$13,"&lt;="&amp;$AI$1020,'Sch A. Input'!$H$13:$FJ$13,"&gt;"&amp;$Y$1020))</f>
        <v>0</v>
      </c>
      <c r="AC1898" s="234">
        <f>IF(AA1898=0,0,SUMIFS('Sch A. Input'!$H889:$FJ889,'Sch A. Input'!$H$14:$FJ$14,"One-time",'Sch A. Input'!$H$13:$FJ$13,"&lt;="&amp;$L$11,'Sch A. Input'!$H$13:$FJ$13,"&lt;="&amp;$AI$1020,'Sch A. Input'!$H$13:$FJ$13,"&gt;"&amp;$Y$1020))</f>
        <v>0</v>
      </c>
      <c r="AD1898" s="266">
        <f t="shared" si="1392"/>
        <v>0</v>
      </c>
      <c r="AE1898" s="234">
        <f t="shared" si="1393"/>
        <v>0</v>
      </c>
      <c r="AF1898" s="234">
        <f t="shared" si="1394"/>
        <v>0</v>
      </c>
      <c r="AG1898" s="293">
        <f t="shared" si="1395"/>
        <v>0</v>
      </c>
      <c r="AH1898" s="294">
        <f t="shared" si="1375"/>
        <v>0</v>
      </c>
      <c r="AI1898" s="289">
        <f t="shared" si="1376"/>
        <v>0</v>
      </c>
      <c r="AK1898" s="267">
        <f t="shared" si="1396"/>
        <v>0</v>
      </c>
      <c r="AL1898" s="234">
        <f>IF(AK1898=0,0,SUMIFS('Sch A. Input'!$H889:$FJ889,'Sch A. Input'!$H$14:$FJ$14,"Recurring",'Sch A. Input'!$H$13:$FJ$13,"&lt;="&amp;$L$11,'Sch A. Input'!$H$13:$FJ$13,"&lt;="&amp;$AS$1020,'Sch A. Input'!$H$13:$FJ$13,"&gt;"&amp;$AI$1020))</f>
        <v>0</v>
      </c>
      <c r="AM1898" s="234">
        <f>IF(AK1898=0,0,SUMIFS('Sch A. Input'!$H889:$FJ889,'Sch A. Input'!$H$14:$FJ$14,"One-time",'Sch A. Input'!$H$13:$FJ$13,"&lt;="&amp;L$11,'Sch A. Input'!$H$13:$FJ$13,"&lt;="&amp;$AS$1020,'Sch A. Input'!$H$13:$FJ$13,"&gt;"&amp;$AI$1020))</f>
        <v>0</v>
      </c>
      <c r="AN1898" s="266">
        <f t="shared" si="1397"/>
        <v>0</v>
      </c>
      <c r="AO1898" s="234">
        <f t="shared" si="1398"/>
        <v>0</v>
      </c>
      <c r="AP1898" s="234">
        <f t="shared" si="1399"/>
        <v>0</v>
      </c>
      <c r="AQ1898" s="293">
        <f t="shared" si="1400"/>
        <v>0</v>
      </c>
      <c r="AR1898" s="294">
        <f t="shared" si="1377"/>
        <v>0</v>
      </c>
      <c r="AS1898" s="289">
        <f t="shared" si="1378"/>
        <v>0</v>
      </c>
      <c r="AT1898" s="291"/>
      <c r="AY1898" s="295"/>
      <c r="AZ1898" s="295"/>
      <c r="CB1898"/>
      <c r="CC1898"/>
      <c r="CD1898"/>
      <c r="CE1898"/>
      <c r="CF1898"/>
      <c r="CG1898"/>
      <c r="CH1898"/>
      <c r="CI1898"/>
      <c r="CJ1898"/>
      <c r="CK1898"/>
      <c r="CL1898"/>
      <c r="CM1898"/>
      <c r="CN1898"/>
      <c r="CO1898"/>
      <c r="CP1898"/>
      <c r="CQ1898"/>
      <c r="CR1898"/>
      <c r="CS1898"/>
      <c r="CT1898"/>
      <c r="CU1898"/>
      <c r="CV1898"/>
      <c r="CW1898"/>
      <c r="CX1898"/>
    </row>
    <row r="1899" spans="2:102" s="283" customFormat="1" x14ac:dyDescent="0.35">
      <c r="B1899" s="284" t="str">
        <f t="shared" ref="B1899:F1899" si="1441">B892</f>
        <v/>
      </c>
      <c r="C1899" s="292" t="str">
        <f t="shared" si="1441"/>
        <v/>
      </c>
      <c r="D1899" s="286" t="str">
        <f t="shared" si="1441"/>
        <v/>
      </c>
      <c r="E1899" s="286">
        <f t="shared" si="1441"/>
        <v>45016</v>
      </c>
      <c r="F1899" s="286">
        <f t="shared" si="1441"/>
        <v>0</v>
      </c>
      <c r="G1899" s="98">
        <f t="shared" si="1381"/>
        <v>0</v>
      </c>
      <c r="H1899" s="234">
        <f>IF(G1899=0,0,SUMIFS('Sch A. Input'!$H890:$FJ890,'Sch A. Input'!$H$14:$FJ$14,"Recurring",'Sch A. Input'!$H$13:$FJ$13,"&lt;="&amp;$O$1020,'Sch A. Input'!$H$13:$FJ$13,"&lt;="&amp;$L$11))</f>
        <v>0</v>
      </c>
      <c r="I1899" s="234">
        <f>IF(G1899=0,0,SUMIFS('Sch A. Input'!$H890:$FJ890,'Sch A. Input'!$H$14:$FJ$14,"One-time",'Sch A. Input'!$H$13:$FJ$13,"&lt;="&amp;$O$1020,'Sch A. Input'!$H$13:$FJ$13,"&lt;="&amp;$L$11))</f>
        <v>0</v>
      </c>
      <c r="J1899" s="266">
        <f t="shared" si="1382"/>
        <v>0</v>
      </c>
      <c r="K1899" s="234">
        <f t="shared" si="1383"/>
        <v>0</v>
      </c>
      <c r="L1899" s="234">
        <f t="shared" si="1384"/>
        <v>0</v>
      </c>
      <c r="M1899" s="293">
        <f t="shared" si="1385"/>
        <v>0</v>
      </c>
      <c r="N1899" s="294">
        <f t="shared" si="1371"/>
        <v>0</v>
      </c>
      <c r="O1899" s="289">
        <f t="shared" si="1372"/>
        <v>0</v>
      </c>
      <c r="Q1899" s="267">
        <f t="shared" si="1386"/>
        <v>0</v>
      </c>
      <c r="R1899" s="234">
        <f>IF(Q1899=0,0,SUMIFS('Sch A. Input'!$H890:$FJ890,'Sch A. Input'!$H$14:$FJ$14,"Recurring",'Sch A. Input'!$H$13:$FJ$13,"&lt;="&amp;$L$11,'Sch A. Input'!$H$13:$FJ$13,"&lt;="&amp;$Y$1020,'Sch A. Input'!$H$13:$FJ$13,"&gt;"&amp;$O$1020))</f>
        <v>0</v>
      </c>
      <c r="S1899" s="234">
        <f>IF(Q1899=0,0,SUMIFS('Sch A. Input'!$H890:$FJ890,'Sch A. Input'!$H$14:$FJ$14,"One-time",'Sch A. Input'!$H$13:$FJ$13,"&lt;="&amp;$L$11,'Sch A. Input'!$H$13:$FJ$13,"&lt;="&amp;$Y$1020,'Sch A. Input'!$H$13:$FJ$13,"&gt;"&amp;$O$1020))</f>
        <v>0</v>
      </c>
      <c r="T1899" s="266">
        <f t="shared" si="1387"/>
        <v>0</v>
      </c>
      <c r="U1899" s="234">
        <f t="shared" si="1388"/>
        <v>0</v>
      </c>
      <c r="V1899" s="234">
        <f t="shared" si="1389"/>
        <v>0</v>
      </c>
      <c r="W1899" s="293">
        <f t="shared" si="1390"/>
        <v>0</v>
      </c>
      <c r="X1899" s="294">
        <f t="shared" si="1373"/>
        <v>0</v>
      </c>
      <c r="Y1899" s="289">
        <f t="shared" si="1374"/>
        <v>0</v>
      </c>
      <c r="Z1899" s="290"/>
      <c r="AA1899" s="267">
        <f t="shared" si="1391"/>
        <v>0</v>
      </c>
      <c r="AB1899" s="234">
        <f>IF(AA1899=0,0,SUMIFS('Sch A. Input'!$H890:$FJ890,'Sch A. Input'!$H$14:$FJ$14,"Recurring",'Sch A. Input'!$H$13:$FJ$13,"&lt;="&amp;$L$11,'Sch A. Input'!$H$13:$FJ$13,"&lt;="&amp;$AI$1020,'Sch A. Input'!$H$13:$FJ$13,"&gt;"&amp;$Y$1020))</f>
        <v>0</v>
      </c>
      <c r="AC1899" s="234">
        <f>IF(AA1899=0,0,SUMIFS('Sch A. Input'!$H890:$FJ890,'Sch A. Input'!$H$14:$FJ$14,"One-time",'Sch A. Input'!$H$13:$FJ$13,"&lt;="&amp;$L$11,'Sch A. Input'!$H$13:$FJ$13,"&lt;="&amp;$AI$1020,'Sch A. Input'!$H$13:$FJ$13,"&gt;"&amp;$Y$1020))</f>
        <v>0</v>
      </c>
      <c r="AD1899" s="266">
        <f t="shared" si="1392"/>
        <v>0</v>
      </c>
      <c r="AE1899" s="234">
        <f t="shared" si="1393"/>
        <v>0</v>
      </c>
      <c r="AF1899" s="234">
        <f t="shared" si="1394"/>
        <v>0</v>
      </c>
      <c r="AG1899" s="293">
        <f t="shared" si="1395"/>
        <v>0</v>
      </c>
      <c r="AH1899" s="294">
        <f t="shared" si="1375"/>
        <v>0</v>
      </c>
      <c r="AI1899" s="289">
        <f t="shared" si="1376"/>
        <v>0</v>
      </c>
      <c r="AK1899" s="267">
        <f t="shared" si="1396"/>
        <v>0</v>
      </c>
      <c r="AL1899" s="234">
        <f>IF(AK1899=0,0,SUMIFS('Sch A. Input'!$H890:$FJ890,'Sch A. Input'!$H$14:$FJ$14,"Recurring",'Sch A. Input'!$H$13:$FJ$13,"&lt;="&amp;$L$11,'Sch A. Input'!$H$13:$FJ$13,"&lt;="&amp;$AS$1020,'Sch A. Input'!$H$13:$FJ$13,"&gt;"&amp;$AI$1020))</f>
        <v>0</v>
      </c>
      <c r="AM1899" s="234">
        <f>IF(AK1899=0,0,SUMIFS('Sch A. Input'!$H890:$FJ890,'Sch A. Input'!$H$14:$FJ$14,"One-time",'Sch A. Input'!$H$13:$FJ$13,"&lt;="&amp;L$11,'Sch A. Input'!$H$13:$FJ$13,"&lt;="&amp;$AS$1020,'Sch A. Input'!$H$13:$FJ$13,"&gt;"&amp;$AI$1020))</f>
        <v>0</v>
      </c>
      <c r="AN1899" s="266">
        <f t="shared" si="1397"/>
        <v>0</v>
      </c>
      <c r="AO1899" s="234">
        <f t="shared" si="1398"/>
        <v>0</v>
      </c>
      <c r="AP1899" s="234">
        <f t="shared" si="1399"/>
        <v>0</v>
      </c>
      <c r="AQ1899" s="293">
        <f t="shared" si="1400"/>
        <v>0</v>
      </c>
      <c r="AR1899" s="294">
        <f t="shared" si="1377"/>
        <v>0</v>
      </c>
      <c r="AS1899" s="289">
        <f t="shared" si="1378"/>
        <v>0</v>
      </c>
      <c r="AT1899" s="291"/>
      <c r="AY1899" s="295"/>
      <c r="AZ1899" s="295"/>
      <c r="CB1899"/>
      <c r="CC1899"/>
      <c r="CD1899"/>
      <c r="CE1899"/>
      <c r="CF1899"/>
      <c r="CG1899"/>
      <c r="CH1899"/>
      <c r="CI1899"/>
      <c r="CJ1899"/>
      <c r="CK1899"/>
      <c r="CL1899"/>
      <c r="CM1899"/>
      <c r="CN1899"/>
      <c r="CO1899"/>
      <c r="CP1899"/>
      <c r="CQ1899"/>
      <c r="CR1899"/>
      <c r="CS1899"/>
      <c r="CT1899"/>
      <c r="CU1899"/>
      <c r="CV1899"/>
      <c r="CW1899"/>
      <c r="CX1899"/>
    </row>
    <row r="1900" spans="2:102" s="283" customFormat="1" x14ac:dyDescent="0.35">
      <c r="B1900" s="284" t="str">
        <f t="shared" ref="B1900:F1900" si="1442">B893</f>
        <v/>
      </c>
      <c r="C1900" s="292" t="str">
        <f t="shared" si="1442"/>
        <v/>
      </c>
      <c r="D1900" s="286" t="str">
        <f t="shared" si="1442"/>
        <v/>
      </c>
      <c r="E1900" s="286">
        <f t="shared" si="1442"/>
        <v>45016</v>
      </c>
      <c r="F1900" s="286">
        <f t="shared" si="1442"/>
        <v>0</v>
      </c>
      <c r="G1900" s="98">
        <f t="shared" si="1381"/>
        <v>0</v>
      </c>
      <c r="H1900" s="234">
        <f>IF(G1900=0,0,SUMIFS('Sch A. Input'!$H891:$FJ891,'Sch A. Input'!$H$14:$FJ$14,"Recurring",'Sch A. Input'!$H$13:$FJ$13,"&lt;="&amp;$O$1020,'Sch A. Input'!$H$13:$FJ$13,"&lt;="&amp;$L$11))</f>
        <v>0</v>
      </c>
      <c r="I1900" s="234">
        <f>IF(G1900=0,0,SUMIFS('Sch A. Input'!$H891:$FJ891,'Sch A. Input'!$H$14:$FJ$14,"One-time",'Sch A. Input'!$H$13:$FJ$13,"&lt;="&amp;$O$1020,'Sch A. Input'!$H$13:$FJ$13,"&lt;="&amp;$L$11))</f>
        <v>0</v>
      </c>
      <c r="J1900" s="266">
        <f t="shared" si="1382"/>
        <v>0</v>
      </c>
      <c r="K1900" s="234">
        <f t="shared" si="1383"/>
        <v>0</v>
      </c>
      <c r="L1900" s="234">
        <f t="shared" si="1384"/>
        <v>0</v>
      </c>
      <c r="M1900" s="293">
        <f t="shared" si="1385"/>
        <v>0</v>
      </c>
      <c r="N1900" s="294">
        <f t="shared" si="1371"/>
        <v>0</v>
      </c>
      <c r="O1900" s="289">
        <f t="shared" si="1372"/>
        <v>0</v>
      </c>
      <c r="Q1900" s="267">
        <f t="shared" si="1386"/>
        <v>0</v>
      </c>
      <c r="R1900" s="234">
        <f>IF(Q1900=0,0,SUMIFS('Sch A. Input'!$H891:$FJ891,'Sch A. Input'!$H$14:$FJ$14,"Recurring",'Sch A. Input'!$H$13:$FJ$13,"&lt;="&amp;$L$11,'Sch A. Input'!$H$13:$FJ$13,"&lt;="&amp;$Y$1020,'Sch A. Input'!$H$13:$FJ$13,"&gt;"&amp;$O$1020))</f>
        <v>0</v>
      </c>
      <c r="S1900" s="234">
        <f>IF(Q1900=0,0,SUMIFS('Sch A. Input'!$H891:$FJ891,'Sch A. Input'!$H$14:$FJ$14,"One-time",'Sch A. Input'!$H$13:$FJ$13,"&lt;="&amp;$L$11,'Sch A. Input'!$H$13:$FJ$13,"&lt;="&amp;$Y$1020,'Sch A. Input'!$H$13:$FJ$13,"&gt;"&amp;$O$1020))</f>
        <v>0</v>
      </c>
      <c r="T1900" s="266">
        <f t="shared" si="1387"/>
        <v>0</v>
      </c>
      <c r="U1900" s="234">
        <f t="shared" si="1388"/>
        <v>0</v>
      </c>
      <c r="V1900" s="234">
        <f t="shared" si="1389"/>
        <v>0</v>
      </c>
      <c r="W1900" s="293">
        <f t="shared" si="1390"/>
        <v>0</v>
      </c>
      <c r="X1900" s="294">
        <f t="shared" si="1373"/>
        <v>0</v>
      </c>
      <c r="Y1900" s="289">
        <f t="shared" si="1374"/>
        <v>0</v>
      </c>
      <c r="Z1900" s="290"/>
      <c r="AA1900" s="267">
        <f t="shared" si="1391"/>
        <v>0</v>
      </c>
      <c r="AB1900" s="234">
        <f>IF(AA1900=0,0,SUMIFS('Sch A. Input'!$H891:$FJ891,'Sch A. Input'!$H$14:$FJ$14,"Recurring",'Sch A. Input'!$H$13:$FJ$13,"&lt;="&amp;$L$11,'Sch A. Input'!$H$13:$FJ$13,"&lt;="&amp;$AI$1020,'Sch A. Input'!$H$13:$FJ$13,"&gt;"&amp;$Y$1020))</f>
        <v>0</v>
      </c>
      <c r="AC1900" s="234">
        <f>IF(AA1900=0,0,SUMIFS('Sch A. Input'!$H891:$FJ891,'Sch A. Input'!$H$14:$FJ$14,"One-time",'Sch A. Input'!$H$13:$FJ$13,"&lt;="&amp;$L$11,'Sch A. Input'!$H$13:$FJ$13,"&lt;="&amp;$AI$1020,'Sch A. Input'!$H$13:$FJ$13,"&gt;"&amp;$Y$1020))</f>
        <v>0</v>
      </c>
      <c r="AD1900" s="266">
        <f t="shared" si="1392"/>
        <v>0</v>
      </c>
      <c r="AE1900" s="234">
        <f t="shared" si="1393"/>
        <v>0</v>
      </c>
      <c r="AF1900" s="234">
        <f t="shared" si="1394"/>
        <v>0</v>
      </c>
      <c r="AG1900" s="293">
        <f t="shared" si="1395"/>
        <v>0</v>
      </c>
      <c r="AH1900" s="294">
        <f t="shared" si="1375"/>
        <v>0</v>
      </c>
      <c r="AI1900" s="289">
        <f t="shared" si="1376"/>
        <v>0</v>
      </c>
      <c r="AK1900" s="267">
        <f t="shared" si="1396"/>
        <v>0</v>
      </c>
      <c r="AL1900" s="234">
        <f>IF(AK1900=0,0,SUMIFS('Sch A. Input'!$H891:$FJ891,'Sch A. Input'!$H$14:$FJ$14,"Recurring",'Sch A. Input'!$H$13:$FJ$13,"&lt;="&amp;$L$11,'Sch A. Input'!$H$13:$FJ$13,"&lt;="&amp;$AS$1020,'Sch A. Input'!$H$13:$FJ$13,"&gt;"&amp;$AI$1020))</f>
        <v>0</v>
      </c>
      <c r="AM1900" s="234">
        <f>IF(AK1900=0,0,SUMIFS('Sch A. Input'!$H891:$FJ891,'Sch A. Input'!$H$14:$FJ$14,"One-time",'Sch A. Input'!$H$13:$FJ$13,"&lt;="&amp;L$11,'Sch A. Input'!$H$13:$FJ$13,"&lt;="&amp;$AS$1020,'Sch A. Input'!$H$13:$FJ$13,"&gt;"&amp;$AI$1020))</f>
        <v>0</v>
      </c>
      <c r="AN1900" s="266">
        <f t="shared" si="1397"/>
        <v>0</v>
      </c>
      <c r="AO1900" s="234">
        <f t="shared" si="1398"/>
        <v>0</v>
      </c>
      <c r="AP1900" s="234">
        <f t="shared" si="1399"/>
        <v>0</v>
      </c>
      <c r="AQ1900" s="293">
        <f t="shared" si="1400"/>
        <v>0</v>
      </c>
      <c r="AR1900" s="294">
        <f t="shared" si="1377"/>
        <v>0</v>
      </c>
      <c r="AS1900" s="289">
        <f t="shared" si="1378"/>
        <v>0</v>
      </c>
      <c r="AT1900" s="291"/>
      <c r="AY1900" s="295"/>
      <c r="AZ1900" s="295"/>
      <c r="CB1900"/>
      <c r="CC1900"/>
      <c r="CD1900"/>
      <c r="CE1900"/>
      <c r="CF1900"/>
      <c r="CG1900"/>
      <c r="CH1900"/>
      <c r="CI1900"/>
      <c r="CJ1900"/>
      <c r="CK1900"/>
      <c r="CL1900"/>
      <c r="CM1900"/>
      <c r="CN1900"/>
      <c r="CO1900"/>
      <c r="CP1900"/>
      <c r="CQ1900"/>
      <c r="CR1900"/>
      <c r="CS1900"/>
      <c r="CT1900"/>
      <c r="CU1900"/>
      <c r="CV1900"/>
      <c r="CW1900"/>
      <c r="CX1900"/>
    </row>
    <row r="1901" spans="2:102" s="283" customFormat="1" x14ac:dyDescent="0.35">
      <c r="B1901" s="284" t="str">
        <f t="shared" ref="B1901:F1901" si="1443">B894</f>
        <v/>
      </c>
      <c r="C1901" s="292" t="str">
        <f t="shared" si="1443"/>
        <v/>
      </c>
      <c r="D1901" s="286" t="str">
        <f t="shared" si="1443"/>
        <v/>
      </c>
      <c r="E1901" s="286">
        <f t="shared" si="1443"/>
        <v>45016</v>
      </c>
      <c r="F1901" s="286">
        <f t="shared" si="1443"/>
        <v>0</v>
      </c>
      <c r="G1901" s="98">
        <f t="shared" si="1381"/>
        <v>0</v>
      </c>
      <c r="H1901" s="234">
        <f>IF(G1901=0,0,SUMIFS('Sch A. Input'!$H892:$FJ892,'Sch A. Input'!$H$14:$FJ$14,"Recurring",'Sch A. Input'!$H$13:$FJ$13,"&lt;="&amp;$O$1020,'Sch A. Input'!$H$13:$FJ$13,"&lt;="&amp;$L$11))</f>
        <v>0</v>
      </c>
      <c r="I1901" s="234">
        <f>IF(G1901=0,0,SUMIFS('Sch A. Input'!$H892:$FJ892,'Sch A. Input'!$H$14:$FJ$14,"One-time",'Sch A. Input'!$H$13:$FJ$13,"&lt;="&amp;$O$1020,'Sch A. Input'!$H$13:$FJ$13,"&lt;="&amp;$L$11))</f>
        <v>0</v>
      </c>
      <c r="J1901" s="266">
        <f t="shared" si="1382"/>
        <v>0</v>
      </c>
      <c r="K1901" s="234">
        <f t="shared" si="1383"/>
        <v>0</v>
      </c>
      <c r="L1901" s="234">
        <f t="shared" si="1384"/>
        <v>0</v>
      </c>
      <c r="M1901" s="293">
        <f t="shared" si="1385"/>
        <v>0</v>
      </c>
      <c r="N1901" s="294">
        <f t="shared" si="1371"/>
        <v>0</v>
      </c>
      <c r="O1901" s="289">
        <f t="shared" si="1372"/>
        <v>0</v>
      </c>
      <c r="Q1901" s="267">
        <f t="shared" si="1386"/>
        <v>0</v>
      </c>
      <c r="R1901" s="234">
        <f>IF(Q1901=0,0,SUMIFS('Sch A. Input'!$H892:$FJ892,'Sch A. Input'!$H$14:$FJ$14,"Recurring",'Sch A. Input'!$H$13:$FJ$13,"&lt;="&amp;$L$11,'Sch A. Input'!$H$13:$FJ$13,"&lt;="&amp;$Y$1020,'Sch A. Input'!$H$13:$FJ$13,"&gt;"&amp;$O$1020))</f>
        <v>0</v>
      </c>
      <c r="S1901" s="234">
        <f>IF(Q1901=0,0,SUMIFS('Sch A. Input'!$H892:$FJ892,'Sch A. Input'!$H$14:$FJ$14,"One-time",'Sch A. Input'!$H$13:$FJ$13,"&lt;="&amp;$L$11,'Sch A. Input'!$H$13:$FJ$13,"&lt;="&amp;$Y$1020,'Sch A. Input'!$H$13:$FJ$13,"&gt;"&amp;$O$1020))</f>
        <v>0</v>
      </c>
      <c r="T1901" s="266">
        <f t="shared" si="1387"/>
        <v>0</v>
      </c>
      <c r="U1901" s="234">
        <f t="shared" si="1388"/>
        <v>0</v>
      </c>
      <c r="V1901" s="234">
        <f t="shared" si="1389"/>
        <v>0</v>
      </c>
      <c r="W1901" s="293">
        <f t="shared" si="1390"/>
        <v>0</v>
      </c>
      <c r="X1901" s="294">
        <f t="shared" si="1373"/>
        <v>0</v>
      </c>
      <c r="Y1901" s="289">
        <f t="shared" si="1374"/>
        <v>0</v>
      </c>
      <c r="Z1901" s="290"/>
      <c r="AA1901" s="267">
        <f t="shared" si="1391"/>
        <v>0</v>
      </c>
      <c r="AB1901" s="234">
        <f>IF(AA1901=0,0,SUMIFS('Sch A. Input'!$H892:$FJ892,'Sch A. Input'!$H$14:$FJ$14,"Recurring",'Sch A. Input'!$H$13:$FJ$13,"&lt;="&amp;$L$11,'Sch A. Input'!$H$13:$FJ$13,"&lt;="&amp;$AI$1020,'Sch A. Input'!$H$13:$FJ$13,"&gt;"&amp;$Y$1020))</f>
        <v>0</v>
      </c>
      <c r="AC1901" s="234">
        <f>IF(AA1901=0,0,SUMIFS('Sch A. Input'!$H892:$FJ892,'Sch A. Input'!$H$14:$FJ$14,"One-time",'Sch A. Input'!$H$13:$FJ$13,"&lt;="&amp;$L$11,'Sch A. Input'!$H$13:$FJ$13,"&lt;="&amp;$AI$1020,'Sch A. Input'!$H$13:$FJ$13,"&gt;"&amp;$Y$1020))</f>
        <v>0</v>
      </c>
      <c r="AD1901" s="266">
        <f t="shared" si="1392"/>
        <v>0</v>
      </c>
      <c r="AE1901" s="234">
        <f t="shared" si="1393"/>
        <v>0</v>
      </c>
      <c r="AF1901" s="234">
        <f t="shared" si="1394"/>
        <v>0</v>
      </c>
      <c r="AG1901" s="293">
        <f t="shared" si="1395"/>
        <v>0</v>
      </c>
      <c r="AH1901" s="294">
        <f t="shared" si="1375"/>
        <v>0</v>
      </c>
      <c r="AI1901" s="289">
        <f t="shared" si="1376"/>
        <v>0</v>
      </c>
      <c r="AK1901" s="267">
        <f t="shared" si="1396"/>
        <v>0</v>
      </c>
      <c r="AL1901" s="234">
        <f>IF(AK1901=0,0,SUMIFS('Sch A. Input'!$H892:$FJ892,'Sch A. Input'!$H$14:$FJ$14,"Recurring",'Sch A. Input'!$H$13:$FJ$13,"&lt;="&amp;$L$11,'Sch A. Input'!$H$13:$FJ$13,"&lt;="&amp;$AS$1020,'Sch A. Input'!$H$13:$FJ$13,"&gt;"&amp;$AI$1020))</f>
        <v>0</v>
      </c>
      <c r="AM1901" s="234">
        <f>IF(AK1901=0,0,SUMIFS('Sch A. Input'!$H892:$FJ892,'Sch A. Input'!$H$14:$FJ$14,"One-time",'Sch A. Input'!$H$13:$FJ$13,"&lt;="&amp;L$11,'Sch A. Input'!$H$13:$FJ$13,"&lt;="&amp;$AS$1020,'Sch A. Input'!$H$13:$FJ$13,"&gt;"&amp;$AI$1020))</f>
        <v>0</v>
      </c>
      <c r="AN1901" s="266">
        <f t="shared" si="1397"/>
        <v>0</v>
      </c>
      <c r="AO1901" s="234">
        <f t="shared" si="1398"/>
        <v>0</v>
      </c>
      <c r="AP1901" s="234">
        <f t="shared" si="1399"/>
        <v>0</v>
      </c>
      <c r="AQ1901" s="293">
        <f t="shared" si="1400"/>
        <v>0</v>
      </c>
      <c r="AR1901" s="294">
        <f t="shared" si="1377"/>
        <v>0</v>
      </c>
      <c r="AS1901" s="289">
        <f t="shared" si="1378"/>
        <v>0</v>
      </c>
      <c r="AT1901" s="291"/>
      <c r="AY1901" s="295"/>
      <c r="AZ1901" s="295"/>
      <c r="CB1901"/>
      <c r="CC1901"/>
      <c r="CD1901"/>
      <c r="CE1901"/>
      <c r="CF1901"/>
      <c r="CG1901"/>
      <c r="CH1901"/>
      <c r="CI1901"/>
      <c r="CJ1901"/>
      <c r="CK1901"/>
      <c r="CL1901"/>
      <c r="CM1901"/>
      <c r="CN1901"/>
      <c r="CO1901"/>
      <c r="CP1901"/>
      <c r="CQ1901"/>
      <c r="CR1901"/>
      <c r="CS1901"/>
      <c r="CT1901"/>
      <c r="CU1901"/>
      <c r="CV1901"/>
      <c r="CW1901"/>
      <c r="CX1901"/>
    </row>
    <row r="1902" spans="2:102" s="283" customFormat="1" x14ac:dyDescent="0.35">
      <c r="B1902" s="284" t="str">
        <f t="shared" ref="B1902:F1902" si="1444">B895</f>
        <v/>
      </c>
      <c r="C1902" s="292" t="str">
        <f t="shared" si="1444"/>
        <v/>
      </c>
      <c r="D1902" s="286" t="str">
        <f t="shared" si="1444"/>
        <v/>
      </c>
      <c r="E1902" s="286">
        <f t="shared" si="1444"/>
        <v>45016</v>
      </c>
      <c r="F1902" s="286">
        <f t="shared" si="1444"/>
        <v>0</v>
      </c>
      <c r="G1902" s="98">
        <f t="shared" si="1381"/>
        <v>0</v>
      </c>
      <c r="H1902" s="234">
        <f>IF(G1902=0,0,SUMIFS('Sch A. Input'!$H893:$FJ893,'Sch A. Input'!$H$14:$FJ$14,"Recurring",'Sch A. Input'!$H$13:$FJ$13,"&lt;="&amp;$O$1020,'Sch A. Input'!$H$13:$FJ$13,"&lt;="&amp;$L$11))</f>
        <v>0</v>
      </c>
      <c r="I1902" s="234">
        <f>IF(G1902=0,0,SUMIFS('Sch A. Input'!$H893:$FJ893,'Sch A. Input'!$H$14:$FJ$14,"One-time",'Sch A. Input'!$H$13:$FJ$13,"&lt;="&amp;$O$1020,'Sch A. Input'!$H$13:$FJ$13,"&lt;="&amp;$L$11))</f>
        <v>0</v>
      </c>
      <c r="J1902" s="266">
        <f t="shared" si="1382"/>
        <v>0</v>
      </c>
      <c r="K1902" s="234">
        <f t="shared" si="1383"/>
        <v>0</v>
      </c>
      <c r="L1902" s="234">
        <f t="shared" si="1384"/>
        <v>0</v>
      </c>
      <c r="M1902" s="293">
        <f t="shared" si="1385"/>
        <v>0</v>
      </c>
      <c r="N1902" s="294">
        <f t="shared" si="1371"/>
        <v>0</v>
      </c>
      <c r="O1902" s="289">
        <f t="shared" si="1372"/>
        <v>0</v>
      </c>
      <c r="Q1902" s="267">
        <f t="shared" si="1386"/>
        <v>0</v>
      </c>
      <c r="R1902" s="234">
        <f>IF(Q1902=0,0,SUMIFS('Sch A. Input'!$H893:$FJ893,'Sch A. Input'!$H$14:$FJ$14,"Recurring",'Sch A. Input'!$H$13:$FJ$13,"&lt;="&amp;$L$11,'Sch A. Input'!$H$13:$FJ$13,"&lt;="&amp;$Y$1020,'Sch A. Input'!$H$13:$FJ$13,"&gt;"&amp;$O$1020))</f>
        <v>0</v>
      </c>
      <c r="S1902" s="234">
        <f>IF(Q1902=0,0,SUMIFS('Sch A. Input'!$H893:$FJ893,'Sch A. Input'!$H$14:$FJ$14,"One-time",'Sch A. Input'!$H$13:$FJ$13,"&lt;="&amp;$L$11,'Sch A. Input'!$H$13:$FJ$13,"&lt;="&amp;$Y$1020,'Sch A. Input'!$H$13:$FJ$13,"&gt;"&amp;$O$1020))</f>
        <v>0</v>
      </c>
      <c r="T1902" s="266">
        <f t="shared" si="1387"/>
        <v>0</v>
      </c>
      <c r="U1902" s="234">
        <f t="shared" si="1388"/>
        <v>0</v>
      </c>
      <c r="V1902" s="234">
        <f t="shared" si="1389"/>
        <v>0</v>
      </c>
      <c r="W1902" s="293">
        <f t="shared" si="1390"/>
        <v>0</v>
      </c>
      <c r="X1902" s="294">
        <f t="shared" si="1373"/>
        <v>0</v>
      </c>
      <c r="Y1902" s="289">
        <f t="shared" si="1374"/>
        <v>0</v>
      </c>
      <c r="Z1902" s="290"/>
      <c r="AA1902" s="267">
        <f t="shared" si="1391"/>
        <v>0</v>
      </c>
      <c r="AB1902" s="234">
        <f>IF(AA1902=0,0,SUMIFS('Sch A. Input'!$H893:$FJ893,'Sch A. Input'!$H$14:$FJ$14,"Recurring",'Sch A. Input'!$H$13:$FJ$13,"&lt;="&amp;$L$11,'Sch A. Input'!$H$13:$FJ$13,"&lt;="&amp;$AI$1020,'Sch A. Input'!$H$13:$FJ$13,"&gt;"&amp;$Y$1020))</f>
        <v>0</v>
      </c>
      <c r="AC1902" s="234">
        <f>IF(AA1902=0,0,SUMIFS('Sch A. Input'!$H893:$FJ893,'Sch A. Input'!$H$14:$FJ$14,"One-time",'Sch A. Input'!$H$13:$FJ$13,"&lt;="&amp;$L$11,'Sch A. Input'!$H$13:$FJ$13,"&lt;="&amp;$AI$1020,'Sch A. Input'!$H$13:$FJ$13,"&gt;"&amp;$Y$1020))</f>
        <v>0</v>
      </c>
      <c r="AD1902" s="266">
        <f t="shared" si="1392"/>
        <v>0</v>
      </c>
      <c r="AE1902" s="234">
        <f t="shared" si="1393"/>
        <v>0</v>
      </c>
      <c r="AF1902" s="234">
        <f t="shared" si="1394"/>
        <v>0</v>
      </c>
      <c r="AG1902" s="293">
        <f t="shared" si="1395"/>
        <v>0</v>
      </c>
      <c r="AH1902" s="294">
        <f t="shared" si="1375"/>
        <v>0</v>
      </c>
      <c r="AI1902" s="289">
        <f t="shared" si="1376"/>
        <v>0</v>
      </c>
      <c r="AK1902" s="267">
        <f t="shared" si="1396"/>
        <v>0</v>
      </c>
      <c r="AL1902" s="234">
        <f>IF(AK1902=0,0,SUMIFS('Sch A. Input'!$H893:$FJ893,'Sch A. Input'!$H$14:$FJ$14,"Recurring",'Sch A. Input'!$H$13:$FJ$13,"&lt;="&amp;$L$11,'Sch A. Input'!$H$13:$FJ$13,"&lt;="&amp;$AS$1020,'Sch A. Input'!$H$13:$FJ$13,"&gt;"&amp;$AI$1020))</f>
        <v>0</v>
      </c>
      <c r="AM1902" s="234">
        <f>IF(AK1902=0,0,SUMIFS('Sch A. Input'!$H893:$FJ893,'Sch A. Input'!$H$14:$FJ$14,"One-time",'Sch A. Input'!$H$13:$FJ$13,"&lt;="&amp;L$11,'Sch A. Input'!$H$13:$FJ$13,"&lt;="&amp;$AS$1020,'Sch A. Input'!$H$13:$FJ$13,"&gt;"&amp;$AI$1020))</f>
        <v>0</v>
      </c>
      <c r="AN1902" s="266">
        <f t="shared" si="1397"/>
        <v>0</v>
      </c>
      <c r="AO1902" s="234">
        <f t="shared" si="1398"/>
        <v>0</v>
      </c>
      <c r="AP1902" s="234">
        <f t="shared" si="1399"/>
        <v>0</v>
      </c>
      <c r="AQ1902" s="293">
        <f t="shared" si="1400"/>
        <v>0</v>
      </c>
      <c r="AR1902" s="294">
        <f t="shared" si="1377"/>
        <v>0</v>
      </c>
      <c r="AS1902" s="289">
        <f t="shared" si="1378"/>
        <v>0</v>
      </c>
      <c r="AT1902" s="291"/>
      <c r="AY1902" s="295"/>
      <c r="AZ1902" s="295"/>
      <c r="CB1902"/>
      <c r="CC1902"/>
      <c r="CD1902"/>
      <c r="CE1902"/>
      <c r="CF1902"/>
      <c r="CG1902"/>
      <c r="CH1902"/>
      <c r="CI1902"/>
      <c r="CJ1902"/>
      <c r="CK1902"/>
      <c r="CL1902"/>
      <c r="CM1902"/>
      <c r="CN1902"/>
      <c r="CO1902"/>
      <c r="CP1902"/>
      <c r="CQ1902"/>
      <c r="CR1902"/>
      <c r="CS1902"/>
      <c r="CT1902"/>
      <c r="CU1902"/>
      <c r="CV1902"/>
      <c r="CW1902"/>
      <c r="CX1902"/>
    </row>
    <row r="1903" spans="2:102" s="283" customFormat="1" x14ac:dyDescent="0.35">
      <c r="B1903" s="284" t="str">
        <f t="shared" ref="B1903:F1903" si="1445">B896</f>
        <v/>
      </c>
      <c r="C1903" s="292" t="str">
        <f t="shared" si="1445"/>
        <v/>
      </c>
      <c r="D1903" s="286" t="str">
        <f t="shared" si="1445"/>
        <v/>
      </c>
      <c r="E1903" s="286">
        <f t="shared" si="1445"/>
        <v>45016</v>
      </c>
      <c r="F1903" s="286">
        <f t="shared" si="1445"/>
        <v>0</v>
      </c>
      <c r="G1903" s="98">
        <f t="shared" si="1381"/>
        <v>0</v>
      </c>
      <c r="H1903" s="234">
        <f>IF(G1903=0,0,SUMIFS('Sch A. Input'!$H894:$FJ894,'Sch A. Input'!$H$14:$FJ$14,"Recurring",'Sch A. Input'!$H$13:$FJ$13,"&lt;="&amp;$O$1020,'Sch A. Input'!$H$13:$FJ$13,"&lt;="&amp;$L$11))</f>
        <v>0</v>
      </c>
      <c r="I1903" s="234">
        <f>IF(G1903=0,0,SUMIFS('Sch A. Input'!$H894:$FJ894,'Sch A. Input'!$H$14:$FJ$14,"One-time",'Sch A. Input'!$H$13:$FJ$13,"&lt;="&amp;$O$1020,'Sch A. Input'!$H$13:$FJ$13,"&lt;="&amp;$L$11))</f>
        <v>0</v>
      </c>
      <c r="J1903" s="266">
        <f t="shared" si="1382"/>
        <v>0</v>
      </c>
      <c r="K1903" s="234">
        <f t="shared" si="1383"/>
        <v>0</v>
      </c>
      <c r="L1903" s="234">
        <f t="shared" si="1384"/>
        <v>0</v>
      </c>
      <c r="M1903" s="293">
        <f t="shared" si="1385"/>
        <v>0</v>
      </c>
      <c r="N1903" s="294">
        <f t="shared" si="1371"/>
        <v>0</v>
      </c>
      <c r="O1903" s="289">
        <f t="shared" si="1372"/>
        <v>0</v>
      </c>
      <c r="Q1903" s="267">
        <f t="shared" si="1386"/>
        <v>0</v>
      </c>
      <c r="R1903" s="234">
        <f>IF(Q1903=0,0,SUMIFS('Sch A. Input'!$H894:$FJ894,'Sch A. Input'!$H$14:$FJ$14,"Recurring",'Sch A. Input'!$H$13:$FJ$13,"&lt;="&amp;$L$11,'Sch A. Input'!$H$13:$FJ$13,"&lt;="&amp;$Y$1020,'Sch A. Input'!$H$13:$FJ$13,"&gt;"&amp;$O$1020))</f>
        <v>0</v>
      </c>
      <c r="S1903" s="234">
        <f>IF(Q1903=0,0,SUMIFS('Sch A. Input'!$H894:$FJ894,'Sch A. Input'!$H$14:$FJ$14,"One-time",'Sch A. Input'!$H$13:$FJ$13,"&lt;="&amp;$L$11,'Sch A. Input'!$H$13:$FJ$13,"&lt;="&amp;$Y$1020,'Sch A. Input'!$H$13:$FJ$13,"&gt;"&amp;$O$1020))</f>
        <v>0</v>
      </c>
      <c r="T1903" s="266">
        <f t="shared" si="1387"/>
        <v>0</v>
      </c>
      <c r="U1903" s="234">
        <f t="shared" si="1388"/>
        <v>0</v>
      </c>
      <c r="V1903" s="234">
        <f t="shared" si="1389"/>
        <v>0</v>
      </c>
      <c r="W1903" s="293">
        <f t="shared" si="1390"/>
        <v>0</v>
      </c>
      <c r="X1903" s="294">
        <f t="shared" si="1373"/>
        <v>0</v>
      </c>
      <c r="Y1903" s="289">
        <f t="shared" si="1374"/>
        <v>0</v>
      </c>
      <c r="Z1903" s="290"/>
      <c r="AA1903" s="267">
        <f t="shared" si="1391"/>
        <v>0</v>
      </c>
      <c r="AB1903" s="234">
        <f>IF(AA1903=0,0,SUMIFS('Sch A. Input'!$H894:$FJ894,'Sch A. Input'!$H$14:$FJ$14,"Recurring",'Sch A. Input'!$H$13:$FJ$13,"&lt;="&amp;$L$11,'Sch A. Input'!$H$13:$FJ$13,"&lt;="&amp;$AI$1020,'Sch A. Input'!$H$13:$FJ$13,"&gt;"&amp;$Y$1020))</f>
        <v>0</v>
      </c>
      <c r="AC1903" s="234">
        <f>IF(AA1903=0,0,SUMIFS('Sch A. Input'!$H894:$FJ894,'Sch A. Input'!$H$14:$FJ$14,"One-time",'Sch A. Input'!$H$13:$FJ$13,"&lt;="&amp;$L$11,'Sch A. Input'!$H$13:$FJ$13,"&lt;="&amp;$AI$1020,'Sch A. Input'!$H$13:$FJ$13,"&gt;"&amp;$Y$1020))</f>
        <v>0</v>
      </c>
      <c r="AD1903" s="266">
        <f t="shared" si="1392"/>
        <v>0</v>
      </c>
      <c r="AE1903" s="234">
        <f t="shared" si="1393"/>
        <v>0</v>
      </c>
      <c r="AF1903" s="234">
        <f t="shared" si="1394"/>
        <v>0</v>
      </c>
      <c r="AG1903" s="293">
        <f t="shared" si="1395"/>
        <v>0</v>
      </c>
      <c r="AH1903" s="294">
        <f t="shared" si="1375"/>
        <v>0</v>
      </c>
      <c r="AI1903" s="289">
        <f t="shared" si="1376"/>
        <v>0</v>
      </c>
      <c r="AK1903" s="267">
        <f t="shared" si="1396"/>
        <v>0</v>
      </c>
      <c r="AL1903" s="234">
        <f>IF(AK1903=0,0,SUMIFS('Sch A. Input'!$H894:$FJ894,'Sch A. Input'!$H$14:$FJ$14,"Recurring",'Sch A. Input'!$H$13:$FJ$13,"&lt;="&amp;$L$11,'Sch A. Input'!$H$13:$FJ$13,"&lt;="&amp;$AS$1020,'Sch A. Input'!$H$13:$FJ$13,"&gt;"&amp;$AI$1020))</f>
        <v>0</v>
      </c>
      <c r="AM1903" s="234">
        <f>IF(AK1903=0,0,SUMIFS('Sch A. Input'!$H894:$FJ894,'Sch A. Input'!$H$14:$FJ$14,"One-time",'Sch A. Input'!$H$13:$FJ$13,"&lt;="&amp;L$11,'Sch A. Input'!$H$13:$FJ$13,"&lt;="&amp;$AS$1020,'Sch A. Input'!$H$13:$FJ$13,"&gt;"&amp;$AI$1020))</f>
        <v>0</v>
      </c>
      <c r="AN1903" s="266">
        <f t="shared" si="1397"/>
        <v>0</v>
      </c>
      <c r="AO1903" s="234">
        <f t="shared" si="1398"/>
        <v>0</v>
      </c>
      <c r="AP1903" s="234">
        <f t="shared" si="1399"/>
        <v>0</v>
      </c>
      <c r="AQ1903" s="293">
        <f t="shared" si="1400"/>
        <v>0</v>
      </c>
      <c r="AR1903" s="294">
        <f t="shared" si="1377"/>
        <v>0</v>
      </c>
      <c r="AS1903" s="289">
        <f t="shared" si="1378"/>
        <v>0</v>
      </c>
      <c r="AT1903" s="291"/>
      <c r="AY1903" s="295"/>
      <c r="AZ1903" s="295"/>
      <c r="CB1903"/>
      <c r="CC1903"/>
      <c r="CD1903"/>
      <c r="CE1903"/>
      <c r="CF1903"/>
      <c r="CG1903"/>
      <c r="CH1903"/>
      <c r="CI1903"/>
      <c r="CJ1903"/>
      <c r="CK1903"/>
      <c r="CL1903"/>
      <c r="CM1903"/>
      <c r="CN1903"/>
      <c r="CO1903"/>
      <c r="CP1903"/>
      <c r="CQ1903"/>
      <c r="CR1903"/>
      <c r="CS1903"/>
      <c r="CT1903"/>
      <c r="CU1903"/>
      <c r="CV1903"/>
      <c r="CW1903"/>
      <c r="CX1903"/>
    </row>
    <row r="1904" spans="2:102" s="283" customFormat="1" x14ac:dyDescent="0.35">
      <c r="B1904" s="284" t="str">
        <f t="shared" ref="B1904:F1904" si="1446">B897</f>
        <v/>
      </c>
      <c r="C1904" s="292" t="str">
        <f t="shared" si="1446"/>
        <v/>
      </c>
      <c r="D1904" s="286" t="str">
        <f t="shared" si="1446"/>
        <v/>
      </c>
      <c r="E1904" s="286">
        <f t="shared" si="1446"/>
        <v>45016</v>
      </c>
      <c r="F1904" s="286">
        <f t="shared" si="1446"/>
        <v>0</v>
      </c>
      <c r="G1904" s="98">
        <f t="shared" si="1381"/>
        <v>0</v>
      </c>
      <c r="H1904" s="234">
        <f>IF(G1904=0,0,SUMIFS('Sch A. Input'!$H895:$FJ895,'Sch A. Input'!$H$14:$FJ$14,"Recurring",'Sch A. Input'!$H$13:$FJ$13,"&lt;="&amp;$O$1020,'Sch A. Input'!$H$13:$FJ$13,"&lt;="&amp;$L$11))</f>
        <v>0</v>
      </c>
      <c r="I1904" s="234">
        <f>IF(G1904=0,0,SUMIFS('Sch A. Input'!$H895:$FJ895,'Sch A. Input'!$H$14:$FJ$14,"One-time",'Sch A. Input'!$H$13:$FJ$13,"&lt;="&amp;$O$1020,'Sch A. Input'!$H$13:$FJ$13,"&lt;="&amp;$L$11))</f>
        <v>0</v>
      </c>
      <c r="J1904" s="266">
        <f t="shared" si="1382"/>
        <v>0</v>
      </c>
      <c r="K1904" s="234">
        <f t="shared" si="1383"/>
        <v>0</v>
      </c>
      <c r="L1904" s="234">
        <f t="shared" si="1384"/>
        <v>0</v>
      </c>
      <c r="M1904" s="293">
        <f t="shared" si="1385"/>
        <v>0</v>
      </c>
      <c r="N1904" s="294">
        <f t="shared" si="1371"/>
        <v>0</v>
      </c>
      <c r="O1904" s="289">
        <f t="shared" si="1372"/>
        <v>0</v>
      </c>
      <c r="Q1904" s="267">
        <f t="shared" si="1386"/>
        <v>0</v>
      </c>
      <c r="R1904" s="234">
        <f>IF(Q1904=0,0,SUMIFS('Sch A. Input'!$H895:$FJ895,'Sch A. Input'!$H$14:$FJ$14,"Recurring",'Sch A. Input'!$H$13:$FJ$13,"&lt;="&amp;$L$11,'Sch A. Input'!$H$13:$FJ$13,"&lt;="&amp;$Y$1020,'Sch A. Input'!$H$13:$FJ$13,"&gt;"&amp;$O$1020))</f>
        <v>0</v>
      </c>
      <c r="S1904" s="234">
        <f>IF(Q1904=0,0,SUMIFS('Sch A. Input'!$H895:$FJ895,'Sch A. Input'!$H$14:$FJ$14,"One-time",'Sch A. Input'!$H$13:$FJ$13,"&lt;="&amp;$L$11,'Sch A. Input'!$H$13:$FJ$13,"&lt;="&amp;$Y$1020,'Sch A. Input'!$H$13:$FJ$13,"&gt;"&amp;$O$1020))</f>
        <v>0</v>
      </c>
      <c r="T1904" s="266">
        <f t="shared" si="1387"/>
        <v>0</v>
      </c>
      <c r="U1904" s="234">
        <f t="shared" si="1388"/>
        <v>0</v>
      </c>
      <c r="V1904" s="234">
        <f t="shared" si="1389"/>
        <v>0</v>
      </c>
      <c r="W1904" s="293">
        <f t="shared" si="1390"/>
        <v>0</v>
      </c>
      <c r="X1904" s="294">
        <f t="shared" si="1373"/>
        <v>0</v>
      </c>
      <c r="Y1904" s="289">
        <f t="shared" si="1374"/>
        <v>0</v>
      </c>
      <c r="Z1904" s="290"/>
      <c r="AA1904" s="267">
        <f t="shared" si="1391"/>
        <v>0</v>
      </c>
      <c r="AB1904" s="234">
        <f>IF(AA1904=0,0,SUMIFS('Sch A. Input'!$H895:$FJ895,'Sch A. Input'!$H$14:$FJ$14,"Recurring",'Sch A. Input'!$H$13:$FJ$13,"&lt;="&amp;$L$11,'Sch A. Input'!$H$13:$FJ$13,"&lt;="&amp;$AI$1020,'Sch A. Input'!$H$13:$FJ$13,"&gt;"&amp;$Y$1020))</f>
        <v>0</v>
      </c>
      <c r="AC1904" s="234">
        <f>IF(AA1904=0,0,SUMIFS('Sch A. Input'!$H895:$FJ895,'Sch A. Input'!$H$14:$FJ$14,"One-time",'Sch A. Input'!$H$13:$FJ$13,"&lt;="&amp;$L$11,'Sch A. Input'!$H$13:$FJ$13,"&lt;="&amp;$AI$1020,'Sch A. Input'!$H$13:$FJ$13,"&gt;"&amp;$Y$1020))</f>
        <v>0</v>
      </c>
      <c r="AD1904" s="266">
        <f t="shared" si="1392"/>
        <v>0</v>
      </c>
      <c r="AE1904" s="234">
        <f t="shared" si="1393"/>
        <v>0</v>
      </c>
      <c r="AF1904" s="234">
        <f t="shared" si="1394"/>
        <v>0</v>
      </c>
      <c r="AG1904" s="293">
        <f t="shared" si="1395"/>
        <v>0</v>
      </c>
      <c r="AH1904" s="294">
        <f t="shared" si="1375"/>
        <v>0</v>
      </c>
      <c r="AI1904" s="289">
        <f t="shared" si="1376"/>
        <v>0</v>
      </c>
      <c r="AK1904" s="267">
        <f t="shared" si="1396"/>
        <v>0</v>
      </c>
      <c r="AL1904" s="234">
        <f>IF(AK1904=0,0,SUMIFS('Sch A. Input'!$H895:$FJ895,'Sch A. Input'!$H$14:$FJ$14,"Recurring",'Sch A. Input'!$H$13:$FJ$13,"&lt;="&amp;$L$11,'Sch A. Input'!$H$13:$FJ$13,"&lt;="&amp;$AS$1020,'Sch A. Input'!$H$13:$FJ$13,"&gt;"&amp;$AI$1020))</f>
        <v>0</v>
      </c>
      <c r="AM1904" s="234">
        <f>IF(AK1904=0,0,SUMIFS('Sch A. Input'!$H895:$FJ895,'Sch A. Input'!$H$14:$FJ$14,"One-time",'Sch A. Input'!$H$13:$FJ$13,"&lt;="&amp;L$11,'Sch A. Input'!$H$13:$FJ$13,"&lt;="&amp;$AS$1020,'Sch A. Input'!$H$13:$FJ$13,"&gt;"&amp;$AI$1020))</f>
        <v>0</v>
      </c>
      <c r="AN1904" s="266">
        <f t="shared" si="1397"/>
        <v>0</v>
      </c>
      <c r="AO1904" s="234">
        <f t="shared" si="1398"/>
        <v>0</v>
      </c>
      <c r="AP1904" s="234">
        <f t="shared" si="1399"/>
        <v>0</v>
      </c>
      <c r="AQ1904" s="293">
        <f t="shared" si="1400"/>
        <v>0</v>
      </c>
      <c r="AR1904" s="294">
        <f t="shared" si="1377"/>
        <v>0</v>
      </c>
      <c r="AS1904" s="289">
        <f t="shared" si="1378"/>
        <v>0</v>
      </c>
      <c r="AT1904" s="291"/>
      <c r="AY1904" s="295"/>
      <c r="AZ1904" s="295"/>
      <c r="CB1904"/>
      <c r="CC1904"/>
      <c r="CD1904"/>
      <c r="CE1904"/>
      <c r="CF1904"/>
      <c r="CG1904"/>
      <c r="CH1904"/>
      <c r="CI1904"/>
      <c r="CJ1904"/>
      <c r="CK1904"/>
      <c r="CL1904"/>
      <c r="CM1904"/>
      <c r="CN1904"/>
      <c r="CO1904"/>
      <c r="CP1904"/>
      <c r="CQ1904"/>
      <c r="CR1904"/>
      <c r="CS1904"/>
      <c r="CT1904"/>
      <c r="CU1904"/>
      <c r="CV1904"/>
      <c r="CW1904"/>
      <c r="CX1904"/>
    </row>
    <row r="1905" spans="2:102" s="283" customFormat="1" x14ac:dyDescent="0.35">
      <c r="B1905" s="284" t="str">
        <f t="shared" ref="B1905:F1905" si="1447">B898</f>
        <v/>
      </c>
      <c r="C1905" s="292" t="str">
        <f t="shared" si="1447"/>
        <v/>
      </c>
      <c r="D1905" s="286" t="str">
        <f t="shared" si="1447"/>
        <v/>
      </c>
      <c r="E1905" s="286">
        <f t="shared" si="1447"/>
        <v>45016</v>
      </c>
      <c r="F1905" s="286">
        <f t="shared" si="1447"/>
        <v>0</v>
      </c>
      <c r="G1905" s="98">
        <f t="shared" si="1381"/>
        <v>0</v>
      </c>
      <c r="H1905" s="234">
        <f>IF(G1905=0,0,SUMIFS('Sch A. Input'!$H896:$FJ896,'Sch A. Input'!$H$14:$FJ$14,"Recurring",'Sch A. Input'!$H$13:$FJ$13,"&lt;="&amp;$O$1020,'Sch A. Input'!$H$13:$FJ$13,"&lt;="&amp;$L$11))</f>
        <v>0</v>
      </c>
      <c r="I1905" s="234">
        <f>IF(G1905=0,0,SUMIFS('Sch A. Input'!$H896:$FJ896,'Sch A. Input'!$H$14:$FJ$14,"One-time",'Sch A. Input'!$H$13:$FJ$13,"&lt;="&amp;$O$1020,'Sch A. Input'!$H$13:$FJ$13,"&lt;="&amp;$L$11))</f>
        <v>0</v>
      </c>
      <c r="J1905" s="266">
        <f t="shared" si="1382"/>
        <v>0</v>
      </c>
      <c r="K1905" s="234">
        <f t="shared" si="1383"/>
        <v>0</v>
      </c>
      <c r="L1905" s="234">
        <f t="shared" si="1384"/>
        <v>0</v>
      </c>
      <c r="M1905" s="293">
        <f t="shared" si="1385"/>
        <v>0</v>
      </c>
      <c r="N1905" s="294">
        <f t="shared" si="1371"/>
        <v>0</v>
      </c>
      <c r="O1905" s="289">
        <f t="shared" si="1372"/>
        <v>0</v>
      </c>
      <c r="Q1905" s="267">
        <f t="shared" si="1386"/>
        <v>0</v>
      </c>
      <c r="R1905" s="234">
        <f>IF(Q1905=0,0,SUMIFS('Sch A. Input'!$H896:$FJ896,'Sch A. Input'!$H$14:$FJ$14,"Recurring",'Sch A. Input'!$H$13:$FJ$13,"&lt;="&amp;$L$11,'Sch A. Input'!$H$13:$FJ$13,"&lt;="&amp;$Y$1020,'Sch A. Input'!$H$13:$FJ$13,"&gt;"&amp;$O$1020))</f>
        <v>0</v>
      </c>
      <c r="S1905" s="234">
        <f>IF(Q1905=0,0,SUMIFS('Sch A. Input'!$H896:$FJ896,'Sch A. Input'!$H$14:$FJ$14,"One-time",'Sch A. Input'!$H$13:$FJ$13,"&lt;="&amp;$L$11,'Sch A. Input'!$H$13:$FJ$13,"&lt;="&amp;$Y$1020,'Sch A. Input'!$H$13:$FJ$13,"&gt;"&amp;$O$1020))</f>
        <v>0</v>
      </c>
      <c r="T1905" s="266">
        <f t="shared" si="1387"/>
        <v>0</v>
      </c>
      <c r="U1905" s="234">
        <f t="shared" si="1388"/>
        <v>0</v>
      </c>
      <c r="V1905" s="234">
        <f t="shared" si="1389"/>
        <v>0</v>
      </c>
      <c r="W1905" s="293">
        <f t="shared" si="1390"/>
        <v>0</v>
      </c>
      <c r="X1905" s="294">
        <f t="shared" si="1373"/>
        <v>0</v>
      </c>
      <c r="Y1905" s="289">
        <f t="shared" si="1374"/>
        <v>0</v>
      </c>
      <c r="Z1905" s="290"/>
      <c r="AA1905" s="267">
        <f t="shared" si="1391"/>
        <v>0</v>
      </c>
      <c r="AB1905" s="234">
        <f>IF(AA1905=0,0,SUMIFS('Sch A. Input'!$H896:$FJ896,'Sch A. Input'!$H$14:$FJ$14,"Recurring",'Sch A. Input'!$H$13:$FJ$13,"&lt;="&amp;$L$11,'Sch A. Input'!$H$13:$FJ$13,"&lt;="&amp;$AI$1020,'Sch A. Input'!$H$13:$FJ$13,"&gt;"&amp;$Y$1020))</f>
        <v>0</v>
      </c>
      <c r="AC1905" s="234">
        <f>IF(AA1905=0,0,SUMIFS('Sch A. Input'!$H896:$FJ896,'Sch A. Input'!$H$14:$FJ$14,"One-time",'Sch A. Input'!$H$13:$FJ$13,"&lt;="&amp;$L$11,'Sch A. Input'!$H$13:$FJ$13,"&lt;="&amp;$AI$1020,'Sch A. Input'!$H$13:$FJ$13,"&gt;"&amp;$Y$1020))</f>
        <v>0</v>
      </c>
      <c r="AD1905" s="266">
        <f t="shared" si="1392"/>
        <v>0</v>
      </c>
      <c r="AE1905" s="234">
        <f t="shared" si="1393"/>
        <v>0</v>
      </c>
      <c r="AF1905" s="234">
        <f t="shared" si="1394"/>
        <v>0</v>
      </c>
      <c r="AG1905" s="293">
        <f t="shared" si="1395"/>
        <v>0</v>
      </c>
      <c r="AH1905" s="294">
        <f t="shared" si="1375"/>
        <v>0</v>
      </c>
      <c r="AI1905" s="289">
        <f t="shared" si="1376"/>
        <v>0</v>
      </c>
      <c r="AK1905" s="267">
        <f t="shared" si="1396"/>
        <v>0</v>
      </c>
      <c r="AL1905" s="234">
        <f>IF(AK1905=0,0,SUMIFS('Sch A. Input'!$H896:$FJ896,'Sch A. Input'!$H$14:$FJ$14,"Recurring",'Sch A. Input'!$H$13:$FJ$13,"&lt;="&amp;$L$11,'Sch A. Input'!$H$13:$FJ$13,"&lt;="&amp;$AS$1020,'Sch A. Input'!$H$13:$FJ$13,"&gt;"&amp;$AI$1020))</f>
        <v>0</v>
      </c>
      <c r="AM1905" s="234">
        <f>IF(AK1905=0,0,SUMIFS('Sch A. Input'!$H896:$FJ896,'Sch A. Input'!$H$14:$FJ$14,"One-time",'Sch A. Input'!$H$13:$FJ$13,"&lt;="&amp;L$11,'Sch A. Input'!$H$13:$FJ$13,"&lt;="&amp;$AS$1020,'Sch A. Input'!$H$13:$FJ$13,"&gt;"&amp;$AI$1020))</f>
        <v>0</v>
      </c>
      <c r="AN1905" s="266">
        <f t="shared" si="1397"/>
        <v>0</v>
      </c>
      <c r="AO1905" s="234">
        <f t="shared" si="1398"/>
        <v>0</v>
      </c>
      <c r="AP1905" s="234">
        <f t="shared" si="1399"/>
        <v>0</v>
      </c>
      <c r="AQ1905" s="293">
        <f t="shared" si="1400"/>
        <v>0</v>
      </c>
      <c r="AR1905" s="294">
        <f t="shared" si="1377"/>
        <v>0</v>
      </c>
      <c r="AS1905" s="289">
        <f t="shared" si="1378"/>
        <v>0</v>
      </c>
      <c r="AT1905" s="291"/>
      <c r="AY1905" s="295"/>
      <c r="AZ1905" s="295"/>
      <c r="CB1905"/>
      <c r="CC1905"/>
      <c r="CD1905"/>
      <c r="CE1905"/>
      <c r="CF1905"/>
      <c r="CG1905"/>
      <c r="CH1905"/>
      <c r="CI1905"/>
      <c r="CJ1905"/>
      <c r="CK1905"/>
      <c r="CL1905"/>
      <c r="CM1905"/>
      <c r="CN1905"/>
      <c r="CO1905"/>
      <c r="CP1905"/>
      <c r="CQ1905"/>
      <c r="CR1905"/>
      <c r="CS1905"/>
      <c r="CT1905"/>
      <c r="CU1905"/>
      <c r="CV1905"/>
      <c r="CW1905"/>
      <c r="CX1905"/>
    </row>
    <row r="1906" spans="2:102" s="283" customFormat="1" x14ac:dyDescent="0.35">
      <c r="B1906" s="284" t="str">
        <f t="shared" ref="B1906:F1906" si="1448">B899</f>
        <v/>
      </c>
      <c r="C1906" s="292" t="str">
        <f t="shared" si="1448"/>
        <v/>
      </c>
      <c r="D1906" s="286" t="str">
        <f t="shared" si="1448"/>
        <v/>
      </c>
      <c r="E1906" s="286">
        <f t="shared" si="1448"/>
        <v>45016</v>
      </c>
      <c r="F1906" s="286">
        <f t="shared" si="1448"/>
        <v>0</v>
      </c>
      <c r="G1906" s="98">
        <f t="shared" si="1381"/>
        <v>0</v>
      </c>
      <c r="H1906" s="234">
        <f>IF(G1906=0,0,SUMIFS('Sch A. Input'!$H897:$FJ897,'Sch A. Input'!$H$14:$FJ$14,"Recurring",'Sch A. Input'!$H$13:$FJ$13,"&lt;="&amp;$O$1020,'Sch A. Input'!$H$13:$FJ$13,"&lt;="&amp;$L$11))</f>
        <v>0</v>
      </c>
      <c r="I1906" s="234">
        <f>IF(G1906=0,0,SUMIFS('Sch A. Input'!$H897:$FJ897,'Sch A. Input'!$H$14:$FJ$14,"One-time",'Sch A. Input'!$H$13:$FJ$13,"&lt;="&amp;$O$1020,'Sch A. Input'!$H$13:$FJ$13,"&lt;="&amp;$L$11))</f>
        <v>0</v>
      </c>
      <c r="J1906" s="266">
        <f t="shared" si="1382"/>
        <v>0</v>
      </c>
      <c r="K1906" s="234">
        <f t="shared" si="1383"/>
        <v>0</v>
      </c>
      <c r="L1906" s="234">
        <f t="shared" si="1384"/>
        <v>0</v>
      </c>
      <c r="M1906" s="293">
        <f t="shared" si="1385"/>
        <v>0</v>
      </c>
      <c r="N1906" s="294">
        <f t="shared" si="1371"/>
        <v>0</v>
      </c>
      <c r="O1906" s="289">
        <f t="shared" si="1372"/>
        <v>0</v>
      </c>
      <c r="Q1906" s="267">
        <f t="shared" si="1386"/>
        <v>0</v>
      </c>
      <c r="R1906" s="234">
        <f>IF(Q1906=0,0,SUMIFS('Sch A. Input'!$H897:$FJ897,'Sch A. Input'!$H$14:$FJ$14,"Recurring",'Sch A. Input'!$H$13:$FJ$13,"&lt;="&amp;$L$11,'Sch A. Input'!$H$13:$FJ$13,"&lt;="&amp;$Y$1020,'Sch A. Input'!$H$13:$FJ$13,"&gt;"&amp;$O$1020))</f>
        <v>0</v>
      </c>
      <c r="S1906" s="234">
        <f>IF(Q1906=0,0,SUMIFS('Sch A. Input'!$H897:$FJ897,'Sch A. Input'!$H$14:$FJ$14,"One-time",'Sch A. Input'!$H$13:$FJ$13,"&lt;="&amp;$L$11,'Sch A. Input'!$H$13:$FJ$13,"&lt;="&amp;$Y$1020,'Sch A. Input'!$H$13:$FJ$13,"&gt;"&amp;$O$1020))</f>
        <v>0</v>
      </c>
      <c r="T1906" s="266">
        <f t="shared" si="1387"/>
        <v>0</v>
      </c>
      <c r="U1906" s="234">
        <f t="shared" si="1388"/>
        <v>0</v>
      </c>
      <c r="V1906" s="234">
        <f t="shared" si="1389"/>
        <v>0</v>
      </c>
      <c r="W1906" s="293">
        <f t="shared" si="1390"/>
        <v>0</v>
      </c>
      <c r="X1906" s="294">
        <f t="shared" si="1373"/>
        <v>0</v>
      </c>
      <c r="Y1906" s="289">
        <f t="shared" si="1374"/>
        <v>0</v>
      </c>
      <c r="Z1906" s="290"/>
      <c r="AA1906" s="267">
        <f t="shared" si="1391"/>
        <v>0</v>
      </c>
      <c r="AB1906" s="234">
        <f>IF(AA1906=0,0,SUMIFS('Sch A. Input'!$H897:$FJ897,'Sch A. Input'!$H$14:$FJ$14,"Recurring",'Sch A. Input'!$H$13:$FJ$13,"&lt;="&amp;$L$11,'Sch A. Input'!$H$13:$FJ$13,"&lt;="&amp;$AI$1020,'Sch A. Input'!$H$13:$FJ$13,"&gt;"&amp;$Y$1020))</f>
        <v>0</v>
      </c>
      <c r="AC1906" s="234">
        <f>IF(AA1906=0,0,SUMIFS('Sch A. Input'!$H897:$FJ897,'Sch A. Input'!$H$14:$FJ$14,"One-time",'Sch A. Input'!$H$13:$FJ$13,"&lt;="&amp;$L$11,'Sch A. Input'!$H$13:$FJ$13,"&lt;="&amp;$AI$1020,'Sch A. Input'!$H$13:$FJ$13,"&gt;"&amp;$Y$1020))</f>
        <v>0</v>
      </c>
      <c r="AD1906" s="266">
        <f t="shared" si="1392"/>
        <v>0</v>
      </c>
      <c r="AE1906" s="234">
        <f t="shared" si="1393"/>
        <v>0</v>
      </c>
      <c r="AF1906" s="234">
        <f t="shared" si="1394"/>
        <v>0</v>
      </c>
      <c r="AG1906" s="293">
        <f t="shared" si="1395"/>
        <v>0</v>
      </c>
      <c r="AH1906" s="294">
        <f t="shared" si="1375"/>
        <v>0</v>
      </c>
      <c r="AI1906" s="289">
        <f t="shared" si="1376"/>
        <v>0</v>
      </c>
      <c r="AK1906" s="267">
        <f t="shared" si="1396"/>
        <v>0</v>
      </c>
      <c r="AL1906" s="234">
        <f>IF(AK1906=0,0,SUMIFS('Sch A. Input'!$H897:$FJ897,'Sch A. Input'!$H$14:$FJ$14,"Recurring",'Sch A. Input'!$H$13:$FJ$13,"&lt;="&amp;$L$11,'Sch A. Input'!$H$13:$FJ$13,"&lt;="&amp;$AS$1020,'Sch A. Input'!$H$13:$FJ$13,"&gt;"&amp;$AI$1020))</f>
        <v>0</v>
      </c>
      <c r="AM1906" s="234">
        <f>IF(AK1906=0,0,SUMIFS('Sch A. Input'!$H897:$FJ897,'Sch A. Input'!$H$14:$FJ$14,"One-time",'Sch A. Input'!$H$13:$FJ$13,"&lt;="&amp;L$11,'Sch A. Input'!$H$13:$FJ$13,"&lt;="&amp;$AS$1020,'Sch A. Input'!$H$13:$FJ$13,"&gt;"&amp;$AI$1020))</f>
        <v>0</v>
      </c>
      <c r="AN1906" s="266">
        <f t="shared" si="1397"/>
        <v>0</v>
      </c>
      <c r="AO1906" s="234">
        <f t="shared" si="1398"/>
        <v>0</v>
      </c>
      <c r="AP1906" s="234">
        <f t="shared" si="1399"/>
        <v>0</v>
      </c>
      <c r="AQ1906" s="293">
        <f t="shared" si="1400"/>
        <v>0</v>
      </c>
      <c r="AR1906" s="294">
        <f t="shared" si="1377"/>
        <v>0</v>
      </c>
      <c r="AS1906" s="289">
        <f t="shared" si="1378"/>
        <v>0</v>
      </c>
      <c r="AT1906" s="291"/>
      <c r="AY1906" s="295"/>
      <c r="AZ1906" s="295"/>
      <c r="CB1906"/>
      <c r="CC1906"/>
      <c r="CD1906"/>
      <c r="CE1906"/>
      <c r="CF1906"/>
      <c r="CG1906"/>
      <c r="CH1906"/>
      <c r="CI1906"/>
      <c r="CJ1906"/>
      <c r="CK1906"/>
      <c r="CL1906"/>
      <c r="CM1906"/>
      <c r="CN1906"/>
      <c r="CO1906"/>
      <c r="CP1906"/>
      <c r="CQ1906"/>
      <c r="CR1906"/>
      <c r="CS1906"/>
      <c r="CT1906"/>
      <c r="CU1906"/>
      <c r="CV1906"/>
      <c r="CW1906"/>
      <c r="CX1906"/>
    </row>
    <row r="1907" spans="2:102" s="283" customFormat="1" x14ac:dyDescent="0.35">
      <c r="B1907" s="284" t="str">
        <f t="shared" ref="B1907:F1907" si="1449">B900</f>
        <v/>
      </c>
      <c r="C1907" s="292" t="str">
        <f t="shared" si="1449"/>
        <v/>
      </c>
      <c r="D1907" s="286" t="str">
        <f t="shared" si="1449"/>
        <v/>
      </c>
      <c r="E1907" s="286">
        <f t="shared" si="1449"/>
        <v>45016</v>
      </c>
      <c r="F1907" s="286">
        <f t="shared" si="1449"/>
        <v>0</v>
      </c>
      <c r="G1907" s="98">
        <f t="shared" si="1381"/>
        <v>0</v>
      </c>
      <c r="H1907" s="234">
        <f>IF(G1907=0,0,SUMIFS('Sch A. Input'!$H898:$FJ898,'Sch A. Input'!$H$14:$FJ$14,"Recurring",'Sch A. Input'!$H$13:$FJ$13,"&lt;="&amp;$O$1020,'Sch A. Input'!$H$13:$FJ$13,"&lt;="&amp;$L$11))</f>
        <v>0</v>
      </c>
      <c r="I1907" s="234">
        <f>IF(G1907=0,0,SUMIFS('Sch A. Input'!$H898:$FJ898,'Sch A. Input'!$H$14:$FJ$14,"One-time",'Sch A. Input'!$H$13:$FJ$13,"&lt;="&amp;$O$1020,'Sch A. Input'!$H$13:$FJ$13,"&lt;="&amp;$L$11))</f>
        <v>0</v>
      </c>
      <c r="J1907" s="266">
        <f t="shared" si="1382"/>
        <v>0</v>
      </c>
      <c r="K1907" s="234">
        <f t="shared" si="1383"/>
        <v>0</v>
      </c>
      <c r="L1907" s="234">
        <f t="shared" si="1384"/>
        <v>0</v>
      </c>
      <c r="M1907" s="293">
        <f t="shared" si="1385"/>
        <v>0</v>
      </c>
      <c r="N1907" s="294">
        <f t="shared" si="1371"/>
        <v>0</v>
      </c>
      <c r="O1907" s="289">
        <f t="shared" si="1372"/>
        <v>0</v>
      </c>
      <c r="Q1907" s="267">
        <f t="shared" si="1386"/>
        <v>0</v>
      </c>
      <c r="R1907" s="234">
        <f>IF(Q1907=0,0,SUMIFS('Sch A. Input'!$H898:$FJ898,'Sch A. Input'!$H$14:$FJ$14,"Recurring",'Sch A. Input'!$H$13:$FJ$13,"&lt;="&amp;$L$11,'Sch A. Input'!$H$13:$FJ$13,"&lt;="&amp;$Y$1020,'Sch A. Input'!$H$13:$FJ$13,"&gt;"&amp;$O$1020))</f>
        <v>0</v>
      </c>
      <c r="S1907" s="234">
        <f>IF(Q1907=0,0,SUMIFS('Sch A. Input'!$H898:$FJ898,'Sch A. Input'!$H$14:$FJ$14,"One-time",'Sch A. Input'!$H$13:$FJ$13,"&lt;="&amp;$L$11,'Sch A. Input'!$H$13:$FJ$13,"&lt;="&amp;$Y$1020,'Sch A. Input'!$H$13:$FJ$13,"&gt;"&amp;$O$1020))</f>
        <v>0</v>
      </c>
      <c r="T1907" s="266">
        <f t="shared" si="1387"/>
        <v>0</v>
      </c>
      <c r="U1907" s="234">
        <f t="shared" si="1388"/>
        <v>0</v>
      </c>
      <c r="V1907" s="234">
        <f t="shared" si="1389"/>
        <v>0</v>
      </c>
      <c r="W1907" s="293">
        <f t="shared" si="1390"/>
        <v>0</v>
      </c>
      <c r="X1907" s="294">
        <f t="shared" si="1373"/>
        <v>0</v>
      </c>
      <c r="Y1907" s="289">
        <f t="shared" si="1374"/>
        <v>0</v>
      </c>
      <c r="Z1907" s="290"/>
      <c r="AA1907" s="267">
        <f t="shared" si="1391"/>
        <v>0</v>
      </c>
      <c r="AB1907" s="234">
        <f>IF(AA1907=0,0,SUMIFS('Sch A. Input'!$H898:$FJ898,'Sch A. Input'!$H$14:$FJ$14,"Recurring",'Sch A. Input'!$H$13:$FJ$13,"&lt;="&amp;$L$11,'Sch A. Input'!$H$13:$FJ$13,"&lt;="&amp;$AI$1020,'Sch A. Input'!$H$13:$FJ$13,"&gt;"&amp;$Y$1020))</f>
        <v>0</v>
      </c>
      <c r="AC1907" s="234">
        <f>IF(AA1907=0,0,SUMIFS('Sch A. Input'!$H898:$FJ898,'Sch A. Input'!$H$14:$FJ$14,"One-time",'Sch A. Input'!$H$13:$FJ$13,"&lt;="&amp;$L$11,'Sch A. Input'!$H$13:$FJ$13,"&lt;="&amp;$AI$1020,'Sch A. Input'!$H$13:$FJ$13,"&gt;"&amp;$Y$1020))</f>
        <v>0</v>
      </c>
      <c r="AD1907" s="266">
        <f t="shared" si="1392"/>
        <v>0</v>
      </c>
      <c r="AE1907" s="234">
        <f t="shared" si="1393"/>
        <v>0</v>
      </c>
      <c r="AF1907" s="234">
        <f t="shared" si="1394"/>
        <v>0</v>
      </c>
      <c r="AG1907" s="293">
        <f t="shared" si="1395"/>
        <v>0</v>
      </c>
      <c r="AH1907" s="294">
        <f t="shared" si="1375"/>
        <v>0</v>
      </c>
      <c r="AI1907" s="289">
        <f t="shared" si="1376"/>
        <v>0</v>
      </c>
      <c r="AK1907" s="267">
        <f t="shared" si="1396"/>
        <v>0</v>
      </c>
      <c r="AL1907" s="234">
        <f>IF(AK1907=0,0,SUMIFS('Sch A. Input'!$H898:$FJ898,'Sch A. Input'!$H$14:$FJ$14,"Recurring",'Sch A. Input'!$H$13:$FJ$13,"&lt;="&amp;$L$11,'Sch A. Input'!$H$13:$FJ$13,"&lt;="&amp;$AS$1020,'Sch A. Input'!$H$13:$FJ$13,"&gt;"&amp;$AI$1020))</f>
        <v>0</v>
      </c>
      <c r="AM1907" s="234">
        <f>IF(AK1907=0,0,SUMIFS('Sch A. Input'!$H898:$FJ898,'Sch A. Input'!$H$14:$FJ$14,"One-time",'Sch A. Input'!$H$13:$FJ$13,"&lt;="&amp;L$11,'Sch A. Input'!$H$13:$FJ$13,"&lt;="&amp;$AS$1020,'Sch A. Input'!$H$13:$FJ$13,"&gt;"&amp;$AI$1020))</f>
        <v>0</v>
      </c>
      <c r="AN1907" s="266">
        <f t="shared" si="1397"/>
        <v>0</v>
      </c>
      <c r="AO1907" s="234">
        <f t="shared" si="1398"/>
        <v>0</v>
      </c>
      <c r="AP1907" s="234">
        <f t="shared" si="1399"/>
        <v>0</v>
      </c>
      <c r="AQ1907" s="293">
        <f t="shared" si="1400"/>
        <v>0</v>
      </c>
      <c r="AR1907" s="294">
        <f t="shared" si="1377"/>
        <v>0</v>
      </c>
      <c r="AS1907" s="289">
        <f t="shared" si="1378"/>
        <v>0</v>
      </c>
      <c r="AT1907" s="291"/>
      <c r="AY1907" s="295"/>
      <c r="AZ1907" s="295"/>
      <c r="CB1907"/>
      <c r="CC1907"/>
      <c r="CD1907"/>
      <c r="CE1907"/>
      <c r="CF1907"/>
      <c r="CG1907"/>
      <c r="CH1907"/>
      <c r="CI1907"/>
      <c r="CJ1907"/>
      <c r="CK1907"/>
      <c r="CL1907"/>
      <c r="CM1907"/>
      <c r="CN1907"/>
      <c r="CO1907"/>
      <c r="CP1907"/>
      <c r="CQ1907"/>
      <c r="CR1907"/>
      <c r="CS1907"/>
      <c r="CT1907"/>
      <c r="CU1907"/>
      <c r="CV1907"/>
      <c r="CW1907"/>
      <c r="CX1907"/>
    </row>
    <row r="1908" spans="2:102" s="283" customFormat="1" x14ac:dyDescent="0.35">
      <c r="B1908" s="284" t="str">
        <f t="shared" ref="B1908:F1908" si="1450">B901</f>
        <v/>
      </c>
      <c r="C1908" s="292" t="str">
        <f t="shared" si="1450"/>
        <v/>
      </c>
      <c r="D1908" s="286" t="str">
        <f t="shared" si="1450"/>
        <v/>
      </c>
      <c r="E1908" s="286">
        <f t="shared" si="1450"/>
        <v>45016</v>
      </c>
      <c r="F1908" s="286">
        <f t="shared" si="1450"/>
        <v>0</v>
      </c>
      <c r="G1908" s="98">
        <f t="shared" si="1381"/>
        <v>0</v>
      </c>
      <c r="H1908" s="234">
        <f>IF(G1908=0,0,SUMIFS('Sch A. Input'!$H899:$FJ899,'Sch A. Input'!$H$14:$FJ$14,"Recurring",'Sch A. Input'!$H$13:$FJ$13,"&lt;="&amp;$O$1020,'Sch A. Input'!$H$13:$FJ$13,"&lt;="&amp;$L$11))</f>
        <v>0</v>
      </c>
      <c r="I1908" s="234">
        <f>IF(G1908=0,0,SUMIFS('Sch A. Input'!$H899:$FJ899,'Sch A. Input'!$H$14:$FJ$14,"One-time",'Sch A. Input'!$H$13:$FJ$13,"&lt;="&amp;$O$1020,'Sch A. Input'!$H$13:$FJ$13,"&lt;="&amp;$L$11))</f>
        <v>0</v>
      </c>
      <c r="J1908" s="266">
        <f t="shared" si="1382"/>
        <v>0</v>
      </c>
      <c r="K1908" s="234">
        <f t="shared" si="1383"/>
        <v>0</v>
      </c>
      <c r="L1908" s="234">
        <f t="shared" si="1384"/>
        <v>0</v>
      </c>
      <c r="M1908" s="293">
        <f t="shared" si="1385"/>
        <v>0</v>
      </c>
      <c r="N1908" s="294">
        <f t="shared" si="1371"/>
        <v>0</v>
      </c>
      <c r="O1908" s="289">
        <f t="shared" si="1372"/>
        <v>0</v>
      </c>
      <c r="Q1908" s="267">
        <f t="shared" si="1386"/>
        <v>0</v>
      </c>
      <c r="R1908" s="234">
        <f>IF(Q1908=0,0,SUMIFS('Sch A. Input'!$H899:$FJ899,'Sch A. Input'!$H$14:$FJ$14,"Recurring",'Sch A. Input'!$H$13:$FJ$13,"&lt;="&amp;$L$11,'Sch A. Input'!$H$13:$FJ$13,"&lt;="&amp;$Y$1020,'Sch A. Input'!$H$13:$FJ$13,"&gt;"&amp;$O$1020))</f>
        <v>0</v>
      </c>
      <c r="S1908" s="234">
        <f>IF(Q1908=0,0,SUMIFS('Sch A. Input'!$H899:$FJ899,'Sch A. Input'!$H$14:$FJ$14,"One-time",'Sch A. Input'!$H$13:$FJ$13,"&lt;="&amp;$L$11,'Sch A. Input'!$H$13:$FJ$13,"&lt;="&amp;$Y$1020,'Sch A. Input'!$H$13:$FJ$13,"&gt;"&amp;$O$1020))</f>
        <v>0</v>
      </c>
      <c r="T1908" s="266">
        <f t="shared" si="1387"/>
        <v>0</v>
      </c>
      <c r="U1908" s="234">
        <f t="shared" si="1388"/>
        <v>0</v>
      </c>
      <c r="V1908" s="234">
        <f t="shared" si="1389"/>
        <v>0</v>
      </c>
      <c r="W1908" s="293">
        <f t="shared" si="1390"/>
        <v>0</v>
      </c>
      <c r="X1908" s="294">
        <f t="shared" si="1373"/>
        <v>0</v>
      </c>
      <c r="Y1908" s="289">
        <f t="shared" si="1374"/>
        <v>0</v>
      </c>
      <c r="Z1908" s="290"/>
      <c r="AA1908" s="267">
        <f t="shared" si="1391"/>
        <v>0</v>
      </c>
      <c r="AB1908" s="234">
        <f>IF(AA1908=0,0,SUMIFS('Sch A. Input'!$H899:$FJ899,'Sch A. Input'!$H$14:$FJ$14,"Recurring",'Sch A. Input'!$H$13:$FJ$13,"&lt;="&amp;$L$11,'Sch A. Input'!$H$13:$FJ$13,"&lt;="&amp;$AI$1020,'Sch A. Input'!$H$13:$FJ$13,"&gt;"&amp;$Y$1020))</f>
        <v>0</v>
      </c>
      <c r="AC1908" s="234">
        <f>IF(AA1908=0,0,SUMIFS('Sch A. Input'!$H899:$FJ899,'Sch A. Input'!$H$14:$FJ$14,"One-time",'Sch A. Input'!$H$13:$FJ$13,"&lt;="&amp;$L$11,'Sch A. Input'!$H$13:$FJ$13,"&lt;="&amp;$AI$1020,'Sch A. Input'!$H$13:$FJ$13,"&gt;"&amp;$Y$1020))</f>
        <v>0</v>
      </c>
      <c r="AD1908" s="266">
        <f t="shared" si="1392"/>
        <v>0</v>
      </c>
      <c r="AE1908" s="234">
        <f t="shared" si="1393"/>
        <v>0</v>
      </c>
      <c r="AF1908" s="234">
        <f t="shared" si="1394"/>
        <v>0</v>
      </c>
      <c r="AG1908" s="293">
        <f t="shared" si="1395"/>
        <v>0</v>
      </c>
      <c r="AH1908" s="294">
        <f t="shared" si="1375"/>
        <v>0</v>
      </c>
      <c r="AI1908" s="289">
        <f t="shared" si="1376"/>
        <v>0</v>
      </c>
      <c r="AK1908" s="267">
        <f t="shared" si="1396"/>
        <v>0</v>
      </c>
      <c r="AL1908" s="234">
        <f>IF(AK1908=0,0,SUMIFS('Sch A. Input'!$H899:$FJ899,'Sch A. Input'!$H$14:$FJ$14,"Recurring",'Sch A. Input'!$H$13:$FJ$13,"&lt;="&amp;$L$11,'Sch A. Input'!$H$13:$FJ$13,"&lt;="&amp;$AS$1020,'Sch A. Input'!$H$13:$FJ$13,"&gt;"&amp;$AI$1020))</f>
        <v>0</v>
      </c>
      <c r="AM1908" s="234">
        <f>IF(AK1908=0,0,SUMIFS('Sch A. Input'!$H899:$FJ899,'Sch A. Input'!$H$14:$FJ$14,"One-time",'Sch A. Input'!$H$13:$FJ$13,"&lt;="&amp;L$11,'Sch A. Input'!$H$13:$FJ$13,"&lt;="&amp;$AS$1020,'Sch A. Input'!$H$13:$FJ$13,"&gt;"&amp;$AI$1020))</f>
        <v>0</v>
      </c>
      <c r="AN1908" s="266">
        <f t="shared" si="1397"/>
        <v>0</v>
      </c>
      <c r="AO1908" s="234">
        <f t="shared" si="1398"/>
        <v>0</v>
      </c>
      <c r="AP1908" s="234">
        <f t="shared" si="1399"/>
        <v>0</v>
      </c>
      <c r="AQ1908" s="293">
        <f t="shared" si="1400"/>
        <v>0</v>
      </c>
      <c r="AR1908" s="294">
        <f t="shared" si="1377"/>
        <v>0</v>
      </c>
      <c r="AS1908" s="289">
        <f t="shared" si="1378"/>
        <v>0</v>
      </c>
      <c r="AT1908" s="291"/>
      <c r="AY1908" s="295"/>
      <c r="AZ1908" s="295"/>
      <c r="CB1908"/>
      <c r="CC1908"/>
      <c r="CD1908"/>
      <c r="CE1908"/>
      <c r="CF1908"/>
      <c r="CG1908"/>
      <c r="CH1908"/>
      <c r="CI1908"/>
      <c r="CJ1908"/>
      <c r="CK1908"/>
      <c r="CL1908"/>
      <c r="CM1908"/>
      <c r="CN1908"/>
      <c r="CO1908"/>
      <c r="CP1908"/>
      <c r="CQ1908"/>
      <c r="CR1908"/>
      <c r="CS1908"/>
      <c r="CT1908"/>
      <c r="CU1908"/>
      <c r="CV1908"/>
      <c r="CW1908"/>
      <c r="CX1908"/>
    </row>
    <row r="1909" spans="2:102" s="283" customFormat="1" x14ac:dyDescent="0.35">
      <c r="B1909" s="284" t="str">
        <f t="shared" ref="B1909:F1909" si="1451">B902</f>
        <v/>
      </c>
      <c r="C1909" s="292" t="str">
        <f t="shared" si="1451"/>
        <v/>
      </c>
      <c r="D1909" s="286" t="str">
        <f t="shared" si="1451"/>
        <v/>
      </c>
      <c r="E1909" s="286">
        <f t="shared" si="1451"/>
        <v>45016</v>
      </c>
      <c r="F1909" s="286">
        <f t="shared" si="1451"/>
        <v>0</v>
      </c>
      <c r="G1909" s="98">
        <f t="shared" si="1381"/>
        <v>0</v>
      </c>
      <c r="H1909" s="234">
        <f>IF(G1909=0,0,SUMIFS('Sch A. Input'!$H900:$FJ900,'Sch A. Input'!$H$14:$FJ$14,"Recurring",'Sch A. Input'!$H$13:$FJ$13,"&lt;="&amp;$O$1020,'Sch A. Input'!$H$13:$FJ$13,"&lt;="&amp;$L$11))</f>
        <v>0</v>
      </c>
      <c r="I1909" s="234">
        <f>IF(G1909=0,0,SUMIFS('Sch A. Input'!$H900:$FJ900,'Sch A. Input'!$H$14:$FJ$14,"One-time",'Sch A. Input'!$H$13:$FJ$13,"&lt;="&amp;$O$1020,'Sch A. Input'!$H$13:$FJ$13,"&lt;="&amp;$L$11))</f>
        <v>0</v>
      </c>
      <c r="J1909" s="266">
        <f t="shared" si="1382"/>
        <v>0</v>
      </c>
      <c r="K1909" s="234">
        <f t="shared" si="1383"/>
        <v>0</v>
      </c>
      <c r="L1909" s="234">
        <f t="shared" si="1384"/>
        <v>0</v>
      </c>
      <c r="M1909" s="293">
        <f t="shared" si="1385"/>
        <v>0</v>
      </c>
      <c r="N1909" s="294">
        <f t="shared" si="1371"/>
        <v>0</v>
      </c>
      <c r="O1909" s="289">
        <f t="shared" si="1372"/>
        <v>0</v>
      </c>
      <c r="Q1909" s="267">
        <f t="shared" si="1386"/>
        <v>0</v>
      </c>
      <c r="R1909" s="234">
        <f>IF(Q1909=0,0,SUMIFS('Sch A. Input'!$H900:$FJ900,'Sch A. Input'!$H$14:$FJ$14,"Recurring",'Sch A. Input'!$H$13:$FJ$13,"&lt;="&amp;$L$11,'Sch A. Input'!$H$13:$FJ$13,"&lt;="&amp;$Y$1020,'Sch A. Input'!$H$13:$FJ$13,"&gt;"&amp;$O$1020))</f>
        <v>0</v>
      </c>
      <c r="S1909" s="234">
        <f>IF(Q1909=0,0,SUMIFS('Sch A. Input'!$H900:$FJ900,'Sch A. Input'!$H$14:$FJ$14,"One-time",'Sch A. Input'!$H$13:$FJ$13,"&lt;="&amp;$L$11,'Sch A. Input'!$H$13:$FJ$13,"&lt;="&amp;$Y$1020,'Sch A. Input'!$H$13:$FJ$13,"&gt;"&amp;$O$1020))</f>
        <v>0</v>
      </c>
      <c r="T1909" s="266">
        <f t="shared" si="1387"/>
        <v>0</v>
      </c>
      <c r="U1909" s="234">
        <f t="shared" si="1388"/>
        <v>0</v>
      </c>
      <c r="V1909" s="234">
        <f t="shared" si="1389"/>
        <v>0</v>
      </c>
      <c r="W1909" s="293">
        <f t="shared" si="1390"/>
        <v>0</v>
      </c>
      <c r="X1909" s="294">
        <f t="shared" si="1373"/>
        <v>0</v>
      </c>
      <c r="Y1909" s="289">
        <f t="shared" si="1374"/>
        <v>0</v>
      </c>
      <c r="Z1909" s="290"/>
      <c r="AA1909" s="267">
        <f t="shared" si="1391"/>
        <v>0</v>
      </c>
      <c r="AB1909" s="234">
        <f>IF(AA1909=0,0,SUMIFS('Sch A. Input'!$H900:$FJ900,'Sch A. Input'!$H$14:$FJ$14,"Recurring",'Sch A. Input'!$H$13:$FJ$13,"&lt;="&amp;$L$11,'Sch A. Input'!$H$13:$FJ$13,"&lt;="&amp;$AI$1020,'Sch A. Input'!$H$13:$FJ$13,"&gt;"&amp;$Y$1020))</f>
        <v>0</v>
      </c>
      <c r="AC1909" s="234">
        <f>IF(AA1909=0,0,SUMIFS('Sch A. Input'!$H900:$FJ900,'Sch A. Input'!$H$14:$FJ$14,"One-time",'Sch A. Input'!$H$13:$FJ$13,"&lt;="&amp;$L$11,'Sch A. Input'!$H$13:$FJ$13,"&lt;="&amp;$AI$1020,'Sch A. Input'!$H$13:$FJ$13,"&gt;"&amp;$Y$1020))</f>
        <v>0</v>
      </c>
      <c r="AD1909" s="266">
        <f t="shared" si="1392"/>
        <v>0</v>
      </c>
      <c r="AE1909" s="234">
        <f t="shared" si="1393"/>
        <v>0</v>
      </c>
      <c r="AF1909" s="234">
        <f t="shared" si="1394"/>
        <v>0</v>
      </c>
      <c r="AG1909" s="293">
        <f t="shared" si="1395"/>
        <v>0</v>
      </c>
      <c r="AH1909" s="294">
        <f t="shared" si="1375"/>
        <v>0</v>
      </c>
      <c r="AI1909" s="289">
        <f t="shared" si="1376"/>
        <v>0</v>
      </c>
      <c r="AK1909" s="267">
        <f t="shared" si="1396"/>
        <v>0</v>
      </c>
      <c r="AL1909" s="234">
        <f>IF(AK1909=0,0,SUMIFS('Sch A. Input'!$H900:$FJ900,'Sch A. Input'!$H$14:$FJ$14,"Recurring",'Sch A. Input'!$H$13:$FJ$13,"&lt;="&amp;$L$11,'Sch A. Input'!$H$13:$FJ$13,"&lt;="&amp;$AS$1020,'Sch A. Input'!$H$13:$FJ$13,"&gt;"&amp;$AI$1020))</f>
        <v>0</v>
      </c>
      <c r="AM1909" s="234">
        <f>IF(AK1909=0,0,SUMIFS('Sch A. Input'!$H900:$FJ900,'Sch A. Input'!$H$14:$FJ$14,"One-time",'Sch A. Input'!$H$13:$FJ$13,"&lt;="&amp;L$11,'Sch A. Input'!$H$13:$FJ$13,"&lt;="&amp;$AS$1020,'Sch A. Input'!$H$13:$FJ$13,"&gt;"&amp;$AI$1020))</f>
        <v>0</v>
      </c>
      <c r="AN1909" s="266">
        <f t="shared" si="1397"/>
        <v>0</v>
      </c>
      <c r="AO1909" s="234">
        <f t="shared" si="1398"/>
        <v>0</v>
      </c>
      <c r="AP1909" s="234">
        <f t="shared" si="1399"/>
        <v>0</v>
      </c>
      <c r="AQ1909" s="293">
        <f t="shared" si="1400"/>
        <v>0</v>
      </c>
      <c r="AR1909" s="294">
        <f t="shared" si="1377"/>
        <v>0</v>
      </c>
      <c r="AS1909" s="289">
        <f t="shared" si="1378"/>
        <v>0</v>
      </c>
      <c r="AT1909" s="291"/>
      <c r="AY1909" s="295"/>
      <c r="AZ1909" s="295"/>
      <c r="CB1909"/>
      <c r="CC1909"/>
      <c r="CD1909"/>
      <c r="CE1909"/>
      <c r="CF1909"/>
      <c r="CG1909"/>
      <c r="CH1909"/>
      <c r="CI1909"/>
      <c r="CJ1909"/>
      <c r="CK1909"/>
      <c r="CL1909"/>
      <c r="CM1909"/>
      <c r="CN1909"/>
      <c r="CO1909"/>
      <c r="CP1909"/>
      <c r="CQ1909"/>
      <c r="CR1909"/>
      <c r="CS1909"/>
      <c r="CT1909"/>
      <c r="CU1909"/>
      <c r="CV1909"/>
      <c r="CW1909"/>
      <c r="CX1909"/>
    </row>
    <row r="1910" spans="2:102" s="283" customFormat="1" x14ac:dyDescent="0.35">
      <c r="B1910" s="284" t="str">
        <f t="shared" ref="B1910:F1910" si="1452">B903</f>
        <v/>
      </c>
      <c r="C1910" s="292" t="str">
        <f t="shared" si="1452"/>
        <v/>
      </c>
      <c r="D1910" s="286" t="str">
        <f t="shared" si="1452"/>
        <v/>
      </c>
      <c r="E1910" s="286">
        <f t="shared" si="1452"/>
        <v>45016</v>
      </c>
      <c r="F1910" s="286">
        <f t="shared" si="1452"/>
        <v>0</v>
      </c>
      <c r="G1910" s="98">
        <f t="shared" si="1381"/>
        <v>0</v>
      </c>
      <c r="H1910" s="234">
        <f>IF(G1910=0,0,SUMIFS('Sch A. Input'!$H901:$FJ901,'Sch A. Input'!$H$14:$FJ$14,"Recurring",'Sch A. Input'!$H$13:$FJ$13,"&lt;="&amp;$O$1020,'Sch A. Input'!$H$13:$FJ$13,"&lt;="&amp;$L$11))</f>
        <v>0</v>
      </c>
      <c r="I1910" s="234">
        <f>IF(G1910=0,0,SUMIFS('Sch A. Input'!$H901:$FJ901,'Sch A. Input'!$H$14:$FJ$14,"One-time",'Sch A. Input'!$H$13:$FJ$13,"&lt;="&amp;$O$1020,'Sch A. Input'!$H$13:$FJ$13,"&lt;="&amp;$L$11))</f>
        <v>0</v>
      </c>
      <c r="J1910" s="266">
        <f t="shared" si="1382"/>
        <v>0</v>
      </c>
      <c r="K1910" s="234">
        <f t="shared" si="1383"/>
        <v>0</v>
      </c>
      <c r="L1910" s="234">
        <f t="shared" si="1384"/>
        <v>0</v>
      </c>
      <c r="M1910" s="293">
        <f t="shared" si="1385"/>
        <v>0</v>
      </c>
      <c r="N1910" s="294">
        <f t="shared" si="1371"/>
        <v>0</v>
      </c>
      <c r="O1910" s="289">
        <f t="shared" si="1372"/>
        <v>0</v>
      </c>
      <c r="Q1910" s="267">
        <f t="shared" si="1386"/>
        <v>0</v>
      </c>
      <c r="R1910" s="234">
        <f>IF(Q1910=0,0,SUMIFS('Sch A. Input'!$H901:$FJ901,'Sch A. Input'!$H$14:$FJ$14,"Recurring",'Sch A. Input'!$H$13:$FJ$13,"&lt;="&amp;$L$11,'Sch A. Input'!$H$13:$FJ$13,"&lt;="&amp;$Y$1020,'Sch A. Input'!$H$13:$FJ$13,"&gt;"&amp;$O$1020))</f>
        <v>0</v>
      </c>
      <c r="S1910" s="234">
        <f>IF(Q1910=0,0,SUMIFS('Sch A. Input'!$H901:$FJ901,'Sch A. Input'!$H$14:$FJ$14,"One-time",'Sch A. Input'!$H$13:$FJ$13,"&lt;="&amp;$L$11,'Sch A. Input'!$H$13:$FJ$13,"&lt;="&amp;$Y$1020,'Sch A. Input'!$H$13:$FJ$13,"&gt;"&amp;$O$1020))</f>
        <v>0</v>
      </c>
      <c r="T1910" s="266">
        <f t="shared" si="1387"/>
        <v>0</v>
      </c>
      <c r="U1910" s="234">
        <f t="shared" si="1388"/>
        <v>0</v>
      </c>
      <c r="V1910" s="234">
        <f t="shared" si="1389"/>
        <v>0</v>
      </c>
      <c r="W1910" s="293">
        <f t="shared" si="1390"/>
        <v>0</v>
      </c>
      <c r="X1910" s="294">
        <f t="shared" si="1373"/>
        <v>0</v>
      </c>
      <c r="Y1910" s="289">
        <f t="shared" si="1374"/>
        <v>0</v>
      </c>
      <c r="Z1910" s="290"/>
      <c r="AA1910" s="267">
        <f t="shared" si="1391"/>
        <v>0</v>
      </c>
      <c r="AB1910" s="234">
        <f>IF(AA1910=0,0,SUMIFS('Sch A. Input'!$H901:$FJ901,'Sch A. Input'!$H$14:$FJ$14,"Recurring",'Sch A. Input'!$H$13:$FJ$13,"&lt;="&amp;$L$11,'Sch A. Input'!$H$13:$FJ$13,"&lt;="&amp;$AI$1020,'Sch A. Input'!$H$13:$FJ$13,"&gt;"&amp;$Y$1020))</f>
        <v>0</v>
      </c>
      <c r="AC1910" s="234">
        <f>IF(AA1910=0,0,SUMIFS('Sch A. Input'!$H901:$FJ901,'Sch A. Input'!$H$14:$FJ$14,"One-time",'Sch A. Input'!$H$13:$FJ$13,"&lt;="&amp;$L$11,'Sch A. Input'!$H$13:$FJ$13,"&lt;="&amp;$AI$1020,'Sch A. Input'!$H$13:$FJ$13,"&gt;"&amp;$Y$1020))</f>
        <v>0</v>
      </c>
      <c r="AD1910" s="266">
        <f t="shared" si="1392"/>
        <v>0</v>
      </c>
      <c r="AE1910" s="234">
        <f t="shared" si="1393"/>
        <v>0</v>
      </c>
      <c r="AF1910" s="234">
        <f t="shared" si="1394"/>
        <v>0</v>
      </c>
      <c r="AG1910" s="293">
        <f t="shared" si="1395"/>
        <v>0</v>
      </c>
      <c r="AH1910" s="294">
        <f t="shared" si="1375"/>
        <v>0</v>
      </c>
      <c r="AI1910" s="289">
        <f t="shared" si="1376"/>
        <v>0</v>
      </c>
      <c r="AK1910" s="267">
        <f t="shared" si="1396"/>
        <v>0</v>
      </c>
      <c r="AL1910" s="234">
        <f>IF(AK1910=0,0,SUMIFS('Sch A. Input'!$H901:$FJ901,'Sch A. Input'!$H$14:$FJ$14,"Recurring",'Sch A. Input'!$H$13:$FJ$13,"&lt;="&amp;$L$11,'Sch A. Input'!$H$13:$FJ$13,"&lt;="&amp;$AS$1020,'Sch A. Input'!$H$13:$FJ$13,"&gt;"&amp;$AI$1020))</f>
        <v>0</v>
      </c>
      <c r="AM1910" s="234">
        <f>IF(AK1910=0,0,SUMIFS('Sch A. Input'!$H901:$FJ901,'Sch A. Input'!$H$14:$FJ$14,"One-time",'Sch A. Input'!$H$13:$FJ$13,"&lt;="&amp;L$11,'Sch A. Input'!$H$13:$FJ$13,"&lt;="&amp;$AS$1020,'Sch A. Input'!$H$13:$FJ$13,"&gt;"&amp;$AI$1020))</f>
        <v>0</v>
      </c>
      <c r="AN1910" s="266">
        <f t="shared" si="1397"/>
        <v>0</v>
      </c>
      <c r="AO1910" s="234">
        <f t="shared" si="1398"/>
        <v>0</v>
      </c>
      <c r="AP1910" s="234">
        <f t="shared" si="1399"/>
        <v>0</v>
      </c>
      <c r="AQ1910" s="293">
        <f t="shared" si="1400"/>
        <v>0</v>
      </c>
      <c r="AR1910" s="294">
        <f t="shared" si="1377"/>
        <v>0</v>
      </c>
      <c r="AS1910" s="289">
        <f t="shared" si="1378"/>
        <v>0</v>
      </c>
      <c r="AT1910" s="291"/>
      <c r="AY1910" s="295"/>
      <c r="AZ1910" s="295"/>
      <c r="CB1910"/>
      <c r="CC1910"/>
      <c r="CD1910"/>
      <c r="CE1910"/>
      <c r="CF1910"/>
      <c r="CG1910"/>
      <c r="CH1910"/>
      <c r="CI1910"/>
      <c r="CJ1910"/>
      <c r="CK1910"/>
      <c r="CL1910"/>
      <c r="CM1910"/>
      <c r="CN1910"/>
      <c r="CO1910"/>
      <c r="CP1910"/>
      <c r="CQ1910"/>
      <c r="CR1910"/>
      <c r="CS1910"/>
      <c r="CT1910"/>
      <c r="CU1910"/>
      <c r="CV1910"/>
      <c r="CW1910"/>
      <c r="CX1910"/>
    </row>
    <row r="1911" spans="2:102" s="283" customFormat="1" x14ac:dyDescent="0.35">
      <c r="B1911" s="284" t="str">
        <f t="shared" ref="B1911:F1911" si="1453">B904</f>
        <v/>
      </c>
      <c r="C1911" s="292" t="str">
        <f t="shared" si="1453"/>
        <v/>
      </c>
      <c r="D1911" s="286" t="str">
        <f t="shared" si="1453"/>
        <v/>
      </c>
      <c r="E1911" s="286">
        <f t="shared" si="1453"/>
        <v>45016</v>
      </c>
      <c r="F1911" s="286">
        <f t="shared" si="1453"/>
        <v>0</v>
      </c>
      <c r="G1911" s="98">
        <f t="shared" si="1381"/>
        <v>0</v>
      </c>
      <c r="H1911" s="234">
        <f>IF(G1911=0,0,SUMIFS('Sch A. Input'!$H902:$FJ902,'Sch A. Input'!$H$14:$FJ$14,"Recurring",'Sch A. Input'!$H$13:$FJ$13,"&lt;="&amp;$O$1020,'Sch A. Input'!$H$13:$FJ$13,"&lt;="&amp;$L$11))</f>
        <v>0</v>
      </c>
      <c r="I1911" s="234">
        <f>IF(G1911=0,0,SUMIFS('Sch A. Input'!$H902:$FJ902,'Sch A. Input'!$H$14:$FJ$14,"One-time",'Sch A. Input'!$H$13:$FJ$13,"&lt;="&amp;$O$1020,'Sch A. Input'!$H$13:$FJ$13,"&lt;="&amp;$L$11))</f>
        <v>0</v>
      </c>
      <c r="J1911" s="266">
        <f t="shared" si="1382"/>
        <v>0</v>
      </c>
      <c r="K1911" s="234">
        <f t="shared" si="1383"/>
        <v>0</v>
      </c>
      <c r="L1911" s="234">
        <f t="shared" si="1384"/>
        <v>0</v>
      </c>
      <c r="M1911" s="293">
        <f t="shared" si="1385"/>
        <v>0</v>
      </c>
      <c r="N1911" s="294">
        <f t="shared" si="1371"/>
        <v>0</v>
      </c>
      <c r="O1911" s="289">
        <f t="shared" si="1372"/>
        <v>0</v>
      </c>
      <c r="Q1911" s="267">
        <f t="shared" si="1386"/>
        <v>0</v>
      </c>
      <c r="R1911" s="234">
        <f>IF(Q1911=0,0,SUMIFS('Sch A. Input'!$H902:$FJ902,'Sch A. Input'!$H$14:$FJ$14,"Recurring",'Sch A. Input'!$H$13:$FJ$13,"&lt;="&amp;$L$11,'Sch A. Input'!$H$13:$FJ$13,"&lt;="&amp;$Y$1020,'Sch A. Input'!$H$13:$FJ$13,"&gt;"&amp;$O$1020))</f>
        <v>0</v>
      </c>
      <c r="S1911" s="234">
        <f>IF(Q1911=0,0,SUMIFS('Sch A. Input'!$H902:$FJ902,'Sch A. Input'!$H$14:$FJ$14,"One-time",'Sch A. Input'!$H$13:$FJ$13,"&lt;="&amp;$L$11,'Sch A. Input'!$H$13:$FJ$13,"&lt;="&amp;$Y$1020,'Sch A. Input'!$H$13:$FJ$13,"&gt;"&amp;$O$1020))</f>
        <v>0</v>
      </c>
      <c r="T1911" s="266">
        <f t="shared" si="1387"/>
        <v>0</v>
      </c>
      <c r="U1911" s="234">
        <f t="shared" si="1388"/>
        <v>0</v>
      </c>
      <c r="V1911" s="234">
        <f t="shared" si="1389"/>
        <v>0</v>
      </c>
      <c r="W1911" s="293">
        <f t="shared" si="1390"/>
        <v>0</v>
      </c>
      <c r="X1911" s="294">
        <f t="shared" si="1373"/>
        <v>0</v>
      </c>
      <c r="Y1911" s="289">
        <f t="shared" si="1374"/>
        <v>0</v>
      </c>
      <c r="Z1911" s="290"/>
      <c r="AA1911" s="267">
        <f t="shared" si="1391"/>
        <v>0</v>
      </c>
      <c r="AB1911" s="234">
        <f>IF(AA1911=0,0,SUMIFS('Sch A. Input'!$H902:$FJ902,'Sch A. Input'!$H$14:$FJ$14,"Recurring",'Sch A. Input'!$H$13:$FJ$13,"&lt;="&amp;$L$11,'Sch A. Input'!$H$13:$FJ$13,"&lt;="&amp;$AI$1020,'Sch A. Input'!$H$13:$FJ$13,"&gt;"&amp;$Y$1020))</f>
        <v>0</v>
      </c>
      <c r="AC1911" s="234">
        <f>IF(AA1911=0,0,SUMIFS('Sch A. Input'!$H902:$FJ902,'Sch A. Input'!$H$14:$FJ$14,"One-time",'Sch A. Input'!$H$13:$FJ$13,"&lt;="&amp;$L$11,'Sch A. Input'!$H$13:$FJ$13,"&lt;="&amp;$AI$1020,'Sch A. Input'!$H$13:$FJ$13,"&gt;"&amp;$Y$1020))</f>
        <v>0</v>
      </c>
      <c r="AD1911" s="266">
        <f t="shared" si="1392"/>
        <v>0</v>
      </c>
      <c r="AE1911" s="234">
        <f t="shared" si="1393"/>
        <v>0</v>
      </c>
      <c r="AF1911" s="234">
        <f t="shared" si="1394"/>
        <v>0</v>
      </c>
      <c r="AG1911" s="293">
        <f t="shared" si="1395"/>
        <v>0</v>
      </c>
      <c r="AH1911" s="294">
        <f t="shared" si="1375"/>
        <v>0</v>
      </c>
      <c r="AI1911" s="289">
        <f t="shared" si="1376"/>
        <v>0</v>
      </c>
      <c r="AK1911" s="267">
        <f t="shared" si="1396"/>
        <v>0</v>
      </c>
      <c r="AL1911" s="234">
        <f>IF(AK1911=0,0,SUMIFS('Sch A. Input'!$H902:$FJ902,'Sch A. Input'!$H$14:$FJ$14,"Recurring",'Sch A. Input'!$H$13:$FJ$13,"&lt;="&amp;$L$11,'Sch A. Input'!$H$13:$FJ$13,"&lt;="&amp;$AS$1020,'Sch A. Input'!$H$13:$FJ$13,"&gt;"&amp;$AI$1020))</f>
        <v>0</v>
      </c>
      <c r="AM1911" s="234">
        <f>IF(AK1911=0,0,SUMIFS('Sch A. Input'!$H902:$FJ902,'Sch A. Input'!$H$14:$FJ$14,"One-time",'Sch A. Input'!$H$13:$FJ$13,"&lt;="&amp;L$11,'Sch A. Input'!$H$13:$FJ$13,"&lt;="&amp;$AS$1020,'Sch A. Input'!$H$13:$FJ$13,"&gt;"&amp;$AI$1020))</f>
        <v>0</v>
      </c>
      <c r="AN1911" s="266">
        <f t="shared" si="1397"/>
        <v>0</v>
      </c>
      <c r="AO1911" s="234">
        <f t="shared" si="1398"/>
        <v>0</v>
      </c>
      <c r="AP1911" s="234">
        <f t="shared" si="1399"/>
        <v>0</v>
      </c>
      <c r="AQ1911" s="293">
        <f t="shared" si="1400"/>
        <v>0</v>
      </c>
      <c r="AR1911" s="294">
        <f t="shared" si="1377"/>
        <v>0</v>
      </c>
      <c r="AS1911" s="289">
        <f t="shared" si="1378"/>
        <v>0</v>
      </c>
      <c r="AT1911" s="291"/>
      <c r="AY1911" s="295"/>
      <c r="AZ1911" s="295"/>
      <c r="CB1911"/>
      <c r="CC1911"/>
      <c r="CD1911"/>
      <c r="CE1911"/>
      <c r="CF1911"/>
      <c r="CG1911"/>
      <c r="CH1911"/>
      <c r="CI1911"/>
      <c r="CJ1911"/>
      <c r="CK1911"/>
      <c r="CL1911"/>
      <c r="CM1911"/>
      <c r="CN1911"/>
      <c r="CO1911"/>
      <c r="CP1911"/>
      <c r="CQ1911"/>
      <c r="CR1911"/>
      <c r="CS1911"/>
      <c r="CT1911"/>
      <c r="CU1911"/>
      <c r="CV1911"/>
      <c r="CW1911"/>
      <c r="CX1911"/>
    </row>
    <row r="1912" spans="2:102" s="283" customFormat="1" x14ac:dyDescent="0.35">
      <c r="B1912" s="284" t="str">
        <f t="shared" ref="B1912:F1912" si="1454">B905</f>
        <v/>
      </c>
      <c r="C1912" s="292" t="str">
        <f t="shared" si="1454"/>
        <v/>
      </c>
      <c r="D1912" s="286" t="str">
        <f t="shared" si="1454"/>
        <v/>
      </c>
      <c r="E1912" s="286">
        <f t="shared" si="1454"/>
        <v>45016</v>
      </c>
      <c r="F1912" s="286">
        <f t="shared" si="1454"/>
        <v>0</v>
      </c>
      <c r="G1912" s="98">
        <f t="shared" si="1381"/>
        <v>0</v>
      </c>
      <c r="H1912" s="234">
        <f>IF(G1912=0,0,SUMIFS('Sch A. Input'!$H903:$FJ903,'Sch A. Input'!$H$14:$FJ$14,"Recurring",'Sch A. Input'!$H$13:$FJ$13,"&lt;="&amp;$O$1020,'Sch A. Input'!$H$13:$FJ$13,"&lt;="&amp;$L$11))</f>
        <v>0</v>
      </c>
      <c r="I1912" s="234">
        <f>IF(G1912=0,0,SUMIFS('Sch A. Input'!$H903:$FJ903,'Sch A. Input'!$H$14:$FJ$14,"One-time",'Sch A. Input'!$H$13:$FJ$13,"&lt;="&amp;$O$1020,'Sch A. Input'!$H$13:$FJ$13,"&lt;="&amp;$L$11))</f>
        <v>0</v>
      </c>
      <c r="J1912" s="266">
        <f t="shared" si="1382"/>
        <v>0</v>
      </c>
      <c r="K1912" s="234">
        <f t="shared" si="1383"/>
        <v>0</v>
      </c>
      <c r="L1912" s="234">
        <f t="shared" si="1384"/>
        <v>0</v>
      </c>
      <c r="M1912" s="293">
        <f t="shared" si="1385"/>
        <v>0</v>
      </c>
      <c r="N1912" s="294">
        <f t="shared" si="1371"/>
        <v>0</v>
      </c>
      <c r="O1912" s="289">
        <f t="shared" si="1372"/>
        <v>0</v>
      </c>
      <c r="Q1912" s="267">
        <f t="shared" si="1386"/>
        <v>0</v>
      </c>
      <c r="R1912" s="234">
        <f>IF(Q1912=0,0,SUMIFS('Sch A. Input'!$H903:$FJ903,'Sch A. Input'!$H$14:$FJ$14,"Recurring",'Sch A. Input'!$H$13:$FJ$13,"&lt;="&amp;$L$11,'Sch A. Input'!$H$13:$FJ$13,"&lt;="&amp;$Y$1020,'Sch A. Input'!$H$13:$FJ$13,"&gt;"&amp;$O$1020))</f>
        <v>0</v>
      </c>
      <c r="S1912" s="234">
        <f>IF(Q1912=0,0,SUMIFS('Sch A. Input'!$H903:$FJ903,'Sch A. Input'!$H$14:$FJ$14,"One-time",'Sch A. Input'!$H$13:$FJ$13,"&lt;="&amp;$L$11,'Sch A. Input'!$H$13:$FJ$13,"&lt;="&amp;$Y$1020,'Sch A. Input'!$H$13:$FJ$13,"&gt;"&amp;$O$1020))</f>
        <v>0</v>
      </c>
      <c r="T1912" s="266">
        <f t="shared" si="1387"/>
        <v>0</v>
      </c>
      <c r="U1912" s="234">
        <f t="shared" si="1388"/>
        <v>0</v>
      </c>
      <c r="V1912" s="234">
        <f t="shared" si="1389"/>
        <v>0</v>
      </c>
      <c r="W1912" s="293">
        <f t="shared" si="1390"/>
        <v>0</v>
      </c>
      <c r="X1912" s="294">
        <f t="shared" si="1373"/>
        <v>0</v>
      </c>
      <c r="Y1912" s="289">
        <f t="shared" si="1374"/>
        <v>0</v>
      </c>
      <c r="Z1912" s="290"/>
      <c r="AA1912" s="267">
        <f t="shared" si="1391"/>
        <v>0</v>
      </c>
      <c r="AB1912" s="234">
        <f>IF(AA1912=0,0,SUMIFS('Sch A. Input'!$H903:$FJ903,'Sch A. Input'!$H$14:$FJ$14,"Recurring",'Sch A. Input'!$H$13:$FJ$13,"&lt;="&amp;$L$11,'Sch A. Input'!$H$13:$FJ$13,"&lt;="&amp;$AI$1020,'Sch A. Input'!$H$13:$FJ$13,"&gt;"&amp;$Y$1020))</f>
        <v>0</v>
      </c>
      <c r="AC1912" s="234">
        <f>IF(AA1912=0,0,SUMIFS('Sch A. Input'!$H903:$FJ903,'Sch A. Input'!$H$14:$FJ$14,"One-time",'Sch A. Input'!$H$13:$FJ$13,"&lt;="&amp;$L$11,'Sch A. Input'!$H$13:$FJ$13,"&lt;="&amp;$AI$1020,'Sch A. Input'!$H$13:$FJ$13,"&gt;"&amp;$Y$1020))</f>
        <v>0</v>
      </c>
      <c r="AD1912" s="266">
        <f t="shared" si="1392"/>
        <v>0</v>
      </c>
      <c r="AE1912" s="234">
        <f t="shared" si="1393"/>
        <v>0</v>
      </c>
      <c r="AF1912" s="234">
        <f t="shared" si="1394"/>
        <v>0</v>
      </c>
      <c r="AG1912" s="293">
        <f t="shared" si="1395"/>
        <v>0</v>
      </c>
      <c r="AH1912" s="294">
        <f t="shared" si="1375"/>
        <v>0</v>
      </c>
      <c r="AI1912" s="289">
        <f t="shared" si="1376"/>
        <v>0</v>
      </c>
      <c r="AK1912" s="267">
        <f t="shared" si="1396"/>
        <v>0</v>
      </c>
      <c r="AL1912" s="234">
        <f>IF(AK1912=0,0,SUMIFS('Sch A. Input'!$H903:$FJ903,'Sch A. Input'!$H$14:$FJ$14,"Recurring",'Sch A. Input'!$H$13:$FJ$13,"&lt;="&amp;$L$11,'Sch A. Input'!$H$13:$FJ$13,"&lt;="&amp;$AS$1020,'Sch A. Input'!$H$13:$FJ$13,"&gt;"&amp;$AI$1020))</f>
        <v>0</v>
      </c>
      <c r="AM1912" s="234">
        <f>IF(AK1912=0,0,SUMIFS('Sch A. Input'!$H903:$FJ903,'Sch A. Input'!$H$14:$FJ$14,"One-time",'Sch A. Input'!$H$13:$FJ$13,"&lt;="&amp;L$11,'Sch A. Input'!$H$13:$FJ$13,"&lt;="&amp;$AS$1020,'Sch A. Input'!$H$13:$FJ$13,"&gt;"&amp;$AI$1020))</f>
        <v>0</v>
      </c>
      <c r="AN1912" s="266">
        <f t="shared" si="1397"/>
        <v>0</v>
      </c>
      <c r="AO1912" s="234">
        <f t="shared" si="1398"/>
        <v>0</v>
      </c>
      <c r="AP1912" s="234">
        <f t="shared" si="1399"/>
        <v>0</v>
      </c>
      <c r="AQ1912" s="293">
        <f t="shared" si="1400"/>
        <v>0</v>
      </c>
      <c r="AR1912" s="294">
        <f t="shared" si="1377"/>
        <v>0</v>
      </c>
      <c r="AS1912" s="289">
        <f t="shared" si="1378"/>
        <v>0</v>
      </c>
      <c r="AT1912" s="291"/>
      <c r="AY1912" s="295"/>
      <c r="AZ1912" s="295"/>
      <c r="CB1912"/>
      <c r="CC1912"/>
      <c r="CD1912"/>
      <c r="CE1912"/>
      <c r="CF1912"/>
      <c r="CG1912"/>
      <c r="CH1912"/>
      <c r="CI1912"/>
      <c r="CJ1912"/>
      <c r="CK1912"/>
      <c r="CL1912"/>
      <c r="CM1912"/>
      <c r="CN1912"/>
      <c r="CO1912"/>
      <c r="CP1912"/>
      <c r="CQ1912"/>
      <c r="CR1912"/>
      <c r="CS1912"/>
      <c r="CT1912"/>
      <c r="CU1912"/>
      <c r="CV1912"/>
      <c r="CW1912"/>
      <c r="CX1912"/>
    </row>
    <row r="1913" spans="2:102" s="283" customFormat="1" x14ac:dyDescent="0.35">
      <c r="B1913" s="284" t="str">
        <f t="shared" ref="B1913:F1913" si="1455">B906</f>
        <v/>
      </c>
      <c r="C1913" s="292" t="str">
        <f t="shared" si="1455"/>
        <v/>
      </c>
      <c r="D1913" s="286" t="str">
        <f t="shared" si="1455"/>
        <v/>
      </c>
      <c r="E1913" s="286">
        <f t="shared" si="1455"/>
        <v>45016</v>
      </c>
      <c r="F1913" s="286">
        <f t="shared" si="1455"/>
        <v>0</v>
      </c>
      <c r="G1913" s="98">
        <f t="shared" si="1381"/>
        <v>0</v>
      </c>
      <c r="H1913" s="234">
        <f>IF(G1913=0,0,SUMIFS('Sch A. Input'!$H904:$FJ904,'Sch A. Input'!$H$14:$FJ$14,"Recurring",'Sch A. Input'!$H$13:$FJ$13,"&lt;="&amp;$O$1020,'Sch A. Input'!$H$13:$FJ$13,"&lt;="&amp;$L$11))</f>
        <v>0</v>
      </c>
      <c r="I1913" s="234">
        <f>IF(G1913=0,0,SUMIFS('Sch A. Input'!$H904:$FJ904,'Sch A. Input'!$H$14:$FJ$14,"One-time",'Sch A. Input'!$H$13:$FJ$13,"&lt;="&amp;$O$1020,'Sch A. Input'!$H$13:$FJ$13,"&lt;="&amp;$L$11))</f>
        <v>0</v>
      </c>
      <c r="J1913" s="266">
        <f t="shared" si="1382"/>
        <v>0</v>
      </c>
      <c r="K1913" s="234">
        <f t="shared" si="1383"/>
        <v>0</v>
      </c>
      <c r="L1913" s="234">
        <f t="shared" si="1384"/>
        <v>0</v>
      </c>
      <c r="M1913" s="293">
        <f t="shared" si="1385"/>
        <v>0</v>
      </c>
      <c r="N1913" s="294">
        <f t="shared" si="1371"/>
        <v>0</v>
      </c>
      <c r="O1913" s="289">
        <f t="shared" si="1372"/>
        <v>0</v>
      </c>
      <c r="Q1913" s="267">
        <f t="shared" si="1386"/>
        <v>0</v>
      </c>
      <c r="R1913" s="234">
        <f>IF(Q1913=0,0,SUMIFS('Sch A. Input'!$H904:$FJ904,'Sch A. Input'!$H$14:$FJ$14,"Recurring",'Sch A. Input'!$H$13:$FJ$13,"&lt;="&amp;$L$11,'Sch A. Input'!$H$13:$FJ$13,"&lt;="&amp;$Y$1020,'Sch A. Input'!$H$13:$FJ$13,"&gt;"&amp;$O$1020))</f>
        <v>0</v>
      </c>
      <c r="S1913" s="234">
        <f>IF(Q1913=0,0,SUMIFS('Sch A. Input'!$H904:$FJ904,'Sch A. Input'!$H$14:$FJ$14,"One-time",'Sch A. Input'!$H$13:$FJ$13,"&lt;="&amp;$L$11,'Sch A. Input'!$H$13:$FJ$13,"&lt;="&amp;$Y$1020,'Sch A. Input'!$H$13:$FJ$13,"&gt;"&amp;$O$1020))</f>
        <v>0</v>
      </c>
      <c r="T1913" s="266">
        <f t="shared" si="1387"/>
        <v>0</v>
      </c>
      <c r="U1913" s="234">
        <f t="shared" si="1388"/>
        <v>0</v>
      </c>
      <c r="V1913" s="234">
        <f t="shared" si="1389"/>
        <v>0</v>
      </c>
      <c r="W1913" s="293">
        <f t="shared" si="1390"/>
        <v>0</v>
      </c>
      <c r="X1913" s="294">
        <f t="shared" si="1373"/>
        <v>0</v>
      </c>
      <c r="Y1913" s="289">
        <f t="shared" si="1374"/>
        <v>0</v>
      </c>
      <c r="Z1913" s="290"/>
      <c r="AA1913" s="267">
        <f t="shared" si="1391"/>
        <v>0</v>
      </c>
      <c r="AB1913" s="234">
        <f>IF(AA1913=0,0,SUMIFS('Sch A. Input'!$H904:$FJ904,'Sch A. Input'!$H$14:$FJ$14,"Recurring",'Sch A. Input'!$H$13:$FJ$13,"&lt;="&amp;$L$11,'Sch A. Input'!$H$13:$FJ$13,"&lt;="&amp;$AI$1020,'Sch A. Input'!$H$13:$FJ$13,"&gt;"&amp;$Y$1020))</f>
        <v>0</v>
      </c>
      <c r="AC1913" s="234">
        <f>IF(AA1913=0,0,SUMIFS('Sch A. Input'!$H904:$FJ904,'Sch A. Input'!$H$14:$FJ$14,"One-time",'Sch A. Input'!$H$13:$FJ$13,"&lt;="&amp;$L$11,'Sch A. Input'!$H$13:$FJ$13,"&lt;="&amp;$AI$1020,'Sch A. Input'!$H$13:$FJ$13,"&gt;"&amp;$Y$1020))</f>
        <v>0</v>
      </c>
      <c r="AD1913" s="266">
        <f t="shared" si="1392"/>
        <v>0</v>
      </c>
      <c r="AE1913" s="234">
        <f t="shared" si="1393"/>
        <v>0</v>
      </c>
      <c r="AF1913" s="234">
        <f t="shared" si="1394"/>
        <v>0</v>
      </c>
      <c r="AG1913" s="293">
        <f t="shared" si="1395"/>
        <v>0</v>
      </c>
      <c r="AH1913" s="294">
        <f t="shared" si="1375"/>
        <v>0</v>
      </c>
      <c r="AI1913" s="289">
        <f t="shared" si="1376"/>
        <v>0</v>
      </c>
      <c r="AK1913" s="267">
        <f t="shared" si="1396"/>
        <v>0</v>
      </c>
      <c r="AL1913" s="234">
        <f>IF(AK1913=0,0,SUMIFS('Sch A. Input'!$H904:$FJ904,'Sch A. Input'!$H$14:$FJ$14,"Recurring",'Sch A. Input'!$H$13:$FJ$13,"&lt;="&amp;$L$11,'Sch A. Input'!$H$13:$FJ$13,"&lt;="&amp;$AS$1020,'Sch A. Input'!$H$13:$FJ$13,"&gt;"&amp;$AI$1020))</f>
        <v>0</v>
      </c>
      <c r="AM1913" s="234">
        <f>IF(AK1913=0,0,SUMIFS('Sch A. Input'!$H904:$FJ904,'Sch A. Input'!$H$14:$FJ$14,"One-time",'Sch A. Input'!$H$13:$FJ$13,"&lt;="&amp;L$11,'Sch A. Input'!$H$13:$FJ$13,"&lt;="&amp;$AS$1020,'Sch A. Input'!$H$13:$FJ$13,"&gt;"&amp;$AI$1020))</f>
        <v>0</v>
      </c>
      <c r="AN1913" s="266">
        <f t="shared" si="1397"/>
        <v>0</v>
      </c>
      <c r="AO1913" s="234">
        <f t="shared" si="1398"/>
        <v>0</v>
      </c>
      <c r="AP1913" s="234">
        <f t="shared" si="1399"/>
        <v>0</v>
      </c>
      <c r="AQ1913" s="293">
        <f t="shared" si="1400"/>
        <v>0</v>
      </c>
      <c r="AR1913" s="294">
        <f t="shared" si="1377"/>
        <v>0</v>
      </c>
      <c r="AS1913" s="289">
        <f t="shared" si="1378"/>
        <v>0</v>
      </c>
      <c r="AT1913" s="291"/>
      <c r="AY1913" s="295"/>
      <c r="AZ1913" s="295"/>
      <c r="CB1913"/>
      <c r="CC1913"/>
      <c r="CD1913"/>
      <c r="CE1913"/>
      <c r="CF1913"/>
      <c r="CG1913"/>
      <c r="CH1913"/>
      <c r="CI1913"/>
      <c r="CJ1913"/>
      <c r="CK1913"/>
      <c r="CL1913"/>
      <c r="CM1913"/>
      <c r="CN1913"/>
      <c r="CO1913"/>
      <c r="CP1913"/>
      <c r="CQ1913"/>
      <c r="CR1913"/>
      <c r="CS1913"/>
      <c r="CT1913"/>
      <c r="CU1913"/>
      <c r="CV1913"/>
      <c r="CW1913"/>
      <c r="CX1913"/>
    </row>
    <row r="1914" spans="2:102" s="283" customFormat="1" x14ac:dyDescent="0.35">
      <c r="B1914" s="284" t="str">
        <f t="shared" ref="B1914:F1914" si="1456">B907</f>
        <v/>
      </c>
      <c r="C1914" s="292" t="str">
        <f t="shared" si="1456"/>
        <v/>
      </c>
      <c r="D1914" s="286" t="str">
        <f t="shared" si="1456"/>
        <v/>
      </c>
      <c r="E1914" s="286">
        <f t="shared" si="1456"/>
        <v>45016</v>
      </c>
      <c r="F1914" s="286">
        <f t="shared" si="1456"/>
        <v>0</v>
      </c>
      <c r="G1914" s="98">
        <f t="shared" si="1381"/>
        <v>0</v>
      </c>
      <c r="H1914" s="234">
        <f>IF(G1914=0,0,SUMIFS('Sch A. Input'!$H905:$FJ905,'Sch A. Input'!$H$14:$FJ$14,"Recurring",'Sch A. Input'!$H$13:$FJ$13,"&lt;="&amp;$O$1020,'Sch A. Input'!$H$13:$FJ$13,"&lt;="&amp;$L$11))</f>
        <v>0</v>
      </c>
      <c r="I1914" s="234">
        <f>IF(G1914=0,0,SUMIFS('Sch A. Input'!$H905:$FJ905,'Sch A. Input'!$H$14:$FJ$14,"One-time",'Sch A. Input'!$H$13:$FJ$13,"&lt;="&amp;$O$1020,'Sch A. Input'!$H$13:$FJ$13,"&lt;="&amp;$L$11))</f>
        <v>0</v>
      </c>
      <c r="J1914" s="266">
        <f t="shared" si="1382"/>
        <v>0</v>
      </c>
      <c r="K1914" s="234">
        <f t="shared" si="1383"/>
        <v>0</v>
      </c>
      <c r="L1914" s="234">
        <f t="shared" si="1384"/>
        <v>0</v>
      </c>
      <c r="M1914" s="293">
        <f t="shared" si="1385"/>
        <v>0</v>
      </c>
      <c r="N1914" s="294">
        <f t="shared" si="1371"/>
        <v>0</v>
      </c>
      <c r="O1914" s="289">
        <f t="shared" si="1372"/>
        <v>0</v>
      </c>
      <c r="Q1914" s="267">
        <f t="shared" si="1386"/>
        <v>0</v>
      </c>
      <c r="R1914" s="234">
        <f>IF(Q1914=0,0,SUMIFS('Sch A. Input'!$H905:$FJ905,'Sch A. Input'!$H$14:$FJ$14,"Recurring",'Sch A. Input'!$H$13:$FJ$13,"&lt;="&amp;$L$11,'Sch A. Input'!$H$13:$FJ$13,"&lt;="&amp;$Y$1020,'Sch A. Input'!$H$13:$FJ$13,"&gt;"&amp;$O$1020))</f>
        <v>0</v>
      </c>
      <c r="S1914" s="234">
        <f>IF(Q1914=0,0,SUMIFS('Sch A. Input'!$H905:$FJ905,'Sch A. Input'!$H$14:$FJ$14,"One-time",'Sch A. Input'!$H$13:$FJ$13,"&lt;="&amp;$L$11,'Sch A. Input'!$H$13:$FJ$13,"&lt;="&amp;$Y$1020,'Sch A. Input'!$H$13:$FJ$13,"&gt;"&amp;$O$1020))</f>
        <v>0</v>
      </c>
      <c r="T1914" s="266">
        <f t="shared" si="1387"/>
        <v>0</v>
      </c>
      <c r="U1914" s="234">
        <f t="shared" si="1388"/>
        <v>0</v>
      </c>
      <c r="V1914" s="234">
        <f t="shared" si="1389"/>
        <v>0</v>
      </c>
      <c r="W1914" s="293">
        <f t="shared" si="1390"/>
        <v>0</v>
      </c>
      <c r="X1914" s="294">
        <f t="shared" si="1373"/>
        <v>0</v>
      </c>
      <c r="Y1914" s="289">
        <f t="shared" si="1374"/>
        <v>0</v>
      </c>
      <c r="Z1914" s="290"/>
      <c r="AA1914" s="267">
        <f t="shared" si="1391"/>
        <v>0</v>
      </c>
      <c r="AB1914" s="234">
        <f>IF(AA1914=0,0,SUMIFS('Sch A. Input'!$H905:$FJ905,'Sch A. Input'!$H$14:$FJ$14,"Recurring",'Sch A. Input'!$H$13:$FJ$13,"&lt;="&amp;$L$11,'Sch A. Input'!$H$13:$FJ$13,"&lt;="&amp;$AI$1020,'Sch A. Input'!$H$13:$FJ$13,"&gt;"&amp;$Y$1020))</f>
        <v>0</v>
      </c>
      <c r="AC1914" s="234">
        <f>IF(AA1914=0,0,SUMIFS('Sch A. Input'!$H905:$FJ905,'Sch A. Input'!$H$14:$FJ$14,"One-time",'Sch A. Input'!$H$13:$FJ$13,"&lt;="&amp;$L$11,'Sch A. Input'!$H$13:$FJ$13,"&lt;="&amp;$AI$1020,'Sch A. Input'!$H$13:$FJ$13,"&gt;"&amp;$Y$1020))</f>
        <v>0</v>
      </c>
      <c r="AD1914" s="266">
        <f t="shared" si="1392"/>
        <v>0</v>
      </c>
      <c r="AE1914" s="234">
        <f t="shared" si="1393"/>
        <v>0</v>
      </c>
      <c r="AF1914" s="234">
        <f t="shared" si="1394"/>
        <v>0</v>
      </c>
      <c r="AG1914" s="293">
        <f t="shared" si="1395"/>
        <v>0</v>
      </c>
      <c r="AH1914" s="294">
        <f t="shared" si="1375"/>
        <v>0</v>
      </c>
      <c r="AI1914" s="289">
        <f t="shared" si="1376"/>
        <v>0</v>
      </c>
      <c r="AK1914" s="267">
        <f t="shared" si="1396"/>
        <v>0</v>
      </c>
      <c r="AL1914" s="234">
        <f>IF(AK1914=0,0,SUMIFS('Sch A. Input'!$H905:$FJ905,'Sch A. Input'!$H$14:$FJ$14,"Recurring",'Sch A. Input'!$H$13:$FJ$13,"&lt;="&amp;$L$11,'Sch A. Input'!$H$13:$FJ$13,"&lt;="&amp;$AS$1020,'Sch A. Input'!$H$13:$FJ$13,"&gt;"&amp;$AI$1020))</f>
        <v>0</v>
      </c>
      <c r="AM1914" s="234">
        <f>IF(AK1914=0,0,SUMIFS('Sch A. Input'!$H905:$FJ905,'Sch A. Input'!$H$14:$FJ$14,"One-time",'Sch A. Input'!$H$13:$FJ$13,"&lt;="&amp;L$11,'Sch A. Input'!$H$13:$FJ$13,"&lt;="&amp;$AS$1020,'Sch A. Input'!$H$13:$FJ$13,"&gt;"&amp;$AI$1020))</f>
        <v>0</v>
      </c>
      <c r="AN1914" s="266">
        <f t="shared" si="1397"/>
        <v>0</v>
      </c>
      <c r="AO1914" s="234">
        <f t="shared" si="1398"/>
        <v>0</v>
      </c>
      <c r="AP1914" s="234">
        <f t="shared" si="1399"/>
        <v>0</v>
      </c>
      <c r="AQ1914" s="293">
        <f t="shared" si="1400"/>
        <v>0</v>
      </c>
      <c r="AR1914" s="294">
        <f t="shared" si="1377"/>
        <v>0</v>
      </c>
      <c r="AS1914" s="289">
        <f t="shared" si="1378"/>
        <v>0</v>
      </c>
      <c r="AT1914" s="291"/>
      <c r="AY1914" s="295"/>
      <c r="AZ1914" s="295"/>
      <c r="CB1914"/>
      <c r="CC1914"/>
      <c r="CD1914"/>
      <c r="CE1914"/>
      <c r="CF1914"/>
      <c r="CG1914"/>
      <c r="CH1914"/>
      <c r="CI1914"/>
      <c r="CJ1914"/>
      <c r="CK1914"/>
      <c r="CL1914"/>
      <c r="CM1914"/>
      <c r="CN1914"/>
      <c r="CO1914"/>
      <c r="CP1914"/>
      <c r="CQ1914"/>
      <c r="CR1914"/>
      <c r="CS1914"/>
      <c r="CT1914"/>
      <c r="CU1914"/>
      <c r="CV1914"/>
      <c r="CW1914"/>
      <c r="CX1914"/>
    </row>
    <row r="1915" spans="2:102" s="283" customFormat="1" x14ac:dyDescent="0.35">
      <c r="B1915" s="284" t="str">
        <f t="shared" ref="B1915:F1915" si="1457">B908</f>
        <v/>
      </c>
      <c r="C1915" s="292" t="str">
        <f t="shared" si="1457"/>
        <v/>
      </c>
      <c r="D1915" s="286" t="str">
        <f t="shared" si="1457"/>
        <v/>
      </c>
      <c r="E1915" s="286">
        <f t="shared" si="1457"/>
        <v>45016</v>
      </c>
      <c r="F1915" s="286">
        <f t="shared" si="1457"/>
        <v>0</v>
      </c>
      <c r="G1915" s="98">
        <f t="shared" si="1381"/>
        <v>0</v>
      </c>
      <c r="H1915" s="234">
        <f>IF(G1915=0,0,SUMIFS('Sch A. Input'!$H906:$FJ906,'Sch A. Input'!$H$14:$FJ$14,"Recurring",'Sch A. Input'!$H$13:$FJ$13,"&lt;="&amp;$O$1020,'Sch A. Input'!$H$13:$FJ$13,"&lt;="&amp;$L$11))</f>
        <v>0</v>
      </c>
      <c r="I1915" s="234">
        <f>IF(G1915=0,0,SUMIFS('Sch A. Input'!$H906:$FJ906,'Sch A. Input'!$H$14:$FJ$14,"One-time",'Sch A. Input'!$H$13:$FJ$13,"&lt;="&amp;$O$1020,'Sch A. Input'!$H$13:$FJ$13,"&lt;="&amp;$L$11))</f>
        <v>0</v>
      </c>
      <c r="J1915" s="266">
        <f t="shared" si="1382"/>
        <v>0</v>
      </c>
      <c r="K1915" s="234">
        <f t="shared" si="1383"/>
        <v>0</v>
      </c>
      <c r="L1915" s="234">
        <f t="shared" si="1384"/>
        <v>0</v>
      </c>
      <c r="M1915" s="293">
        <f t="shared" si="1385"/>
        <v>0</v>
      </c>
      <c r="N1915" s="294">
        <f t="shared" si="1371"/>
        <v>0</v>
      </c>
      <c r="O1915" s="289">
        <f t="shared" si="1372"/>
        <v>0</v>
      </c>
      <c r="Q1915" s="267">
        <f t="shared" si="1386"/>
        <v>0</v>
      </c>
      <c r="R1915" s="234">
        <f>IF(Q1915=0,0,SUMIFS('Sch A. Input'!$H906:$FJ906,'Sch A. Input'!$H$14:$FJ$14,"Recurring",'Sch A. Input'!$H$13:$FJ$13,"&lt;="&amp;$L$11,'Sch A. Input'!$H$13:$FJ$13,"&lt;="&amp;$Y$1020,'Sch A. Input'!$H$13:$FJ$13,"&gt;"&amp;$O$1020))</f>
        <v>0</v>
      </c>
      <c r="S1915" s="234">
        <f>IF(Q1915=0,0,SUMIFS('Sch A. Input'!$H906:$FJ906,'Sch A. Input'!$H$14:$FJ$14,"One-time",'Sch A. Input'!$H$13:$FJ$13,"&lt;="&amp;$L$11,'Sch A. Input'!$H$13:$FJ$13,"&lt;="&amp;$Y$1020,'Sch A. Input'!$H$13:$FJ$13,"&gt;"&amp;$O$1020))</f>
        <v>0</v>
      </c>
      <c r="T1915" s="266">
        <f t="shared" si="1387"/>
        <v>0</v>
      </c>
      <c r="U1915" s="234">
        <f t="shared" si="1388"/>
        <v>0</v>
      </c>
      <c r="V1915" s="234">
        <f t="shared" si="1389"/>
        <v>0</v>
      </c>
      <c r="W1915" s="293">
        <f t="shared" si="1390"/>
        <v>0</v>
      </c>
      <c r="X1915" s="294">
        <f t="shared" si="1373"/>
        <v>0</v>
      </c>
      <c r="Y1915" s="289">
        <f t="shared" si="1374"/>
        <v>0</v>
      </c>
      <c r="Z1915" s="290"/>
      <c r="AA1915" s="267">
        <f t="shared" si="1391"/>
        <v>0</v>
      </c>
      <c r="AB1915" s="234">
        <f>IF(AA1915=0,0,SUMIFS('Sch A. Input'!$H906:$FJ906,'Sch A. Input'!$H$14:$FJ$14,"Recurring",'Sch A. Input'!$H$13:$FJ$13,"&lt;="&amp;$L$11,'Sch A. Input'!$H$13:$FJ$13,"&lt;="&amp;$AI$1020,'Sch A. Input'!$H$13:$FJ$13,"&gt;"&amp;$Y$1020))</f>
        <v>0</v>
      </c>
      <c r="AC1915" s="234">
        <f>IF(AA1915=0,0,SUMIFS('Sch A. Input'!$H906:$FJ906,'Sch A. Input'!$H$14:$FJ$14,"One-time",'Sch A. Input'!$H$13:$FJ$13,"&lt;="&amp;$L$11,'Sch A. Input'!$H$13:$FJ$13,"&lt;="&amp;$AI$1020,'Sch A. Input'!$H$13:$FJ$13,"&gt;"&amp;$Y$1020))</f>
        <v>0</v>
      </c>
      <c r="AD1915" s="266">
        <f t="shared" si="1392"/>
        <v>0</v>
      </c>
      <c r="AE1915" s="234">
        <f t="shared" si="1393"/>
        <v>0</v>
      </c>
      <c r="AF1915" s="234">
        <f t="shared" si="1394"/>
        <v>0</v>
      </c>
      <c r="AG1915" s="293">
        <f t="shared" si="1395"/>
        <v>0</v>
      </c>
      <c r="AH1915" s="294">
        <f t="shared" si="1375"/>
        <v>0</v>
      </c>
      <c r="AI1915" s="289">
        <f t="shared" si="1376"/>
        <v>0</v>
      </c>
      <c r="AK1915" s="267">
        <f t="shared" si="1396"/>
        <v>0</v>
      </c>
      <c r="AL1915" s="234">
        <f>IF(AK1915=0,0,SUMIFS('Sch A. Input'!$H906:$FJ906,'Sch A. Input'!$H$14:$FJ$14,"Recurring",'Sch A. Input'!$H$13:$FJ$13,"&lt;="&amp;$L$11,'Sch A. Input'!$H$13:$FJ$13,"&lt;="&amp;$AS$1020,'Sch A. Input'!$H$13:$FJ$13,"&gt;"&amp;$AI$1020))</f>
        <v>0</v>
      </c>
      <c r="AM1915" s="234">
        <f>IF(AK1915=0,0,SUMIFS('Sch A. Input'!$H906:$FJ906,'Sch A. Input'!$H$14:$FJ$14,"One-time",'Sch A. Input'!$H$13:$FJ$13,"&lt;="&amp;L$11,'Sch A. Input'!$H$13:$FJ$13,"&lt;="&amp;$AS$1020,'Sch A. Input'!$H$13:$FJ$13,"&gt;"&amp;$AI$1020))</f>
        <v>0</v>
      </c>
      <c r="AN1915" s="266">
        <f t="shared" si="1397"/>
        <v>0</v>
      </c>
      <c r="AO1915" s="234">
        <f t="shared" si="1398"/>
        <v>0</v>
      </c>
      <c r="AP1915" s="234">
        <f t="shared" si="1399"/>
        <v>0</v>
      </c>
      <c r="AQ1915" s="293">
        <f t="shared" si="1400"/>
        <v>0</v>
      </c>
      <c r="AR1915" s="294">
        <f t="shared" si="1377"/>
        <v>0</v>
      </c>
      <c r="AS1915" s="289">
        <f t="shared" si="1378"/>
        <v>0</v>
      </c>
      <c r="AT1915" s="291"/>
      <c r="AY1915" s="295"/>
      <c r="AZ1915" s="295"/>
      <c r="CB1915"/>
      <c r="CC1915"/>
      <c r="CD1915"/>
      <c r="CE1915"/>
      <c r="CF1915"/>
      <c r="CG1915"/>
      <c r="CH1915"/>
      <c r="CI1915"/>
      <c r="CJ1915"/>
      <c r="CK1915"/>
      <c r="CL1915"/>
      <c r="CM1915"/>
      <c r="CN1915"/>
      <c r="CO1915"/>
      <c r="CP1915"/>
      <c r="CQ1915"/>
      <c r="CR1915"/>
      <c r="CS1915"/>
      <c r="CT1915"/>
      <c r="CU1915"/>
      <c r="CV1915"/>
      <c r="CW1915"/>
      <c r="CX1915"/>
    </row>
    <row r="1916" spans="2:102" s="283" customFormat="1" x14ac:dyDescent="0.35">
      <c r="B1916" s="284" t="str">
        <f t="shared" ref="B1916:F1916" si="1458">B909</f>
        <v/>
      </c>
      <c r="C1916" s="292" t="str">
        <f t="shared" si="1458"/>
        <v/>
      </c>
      <c r="D1916" s="286" t="str">
        <f t="shared" si="1458"/>
        <v/>
      </c>
      <c r="E1916" s="286">
        <f t="shared" si="1458"/>
        <v>45016</v>
      </c>
      <c r="F1916" s="286">
        <f t="shared" si="1458"/>
        <v>0</v>
      </c>
      <c r="G1916" s="98">
        <f t="shared" si="1381"/>
        <v>0</v>
      </c>
      <c r="H1916" s="234">
        <f>IF(G1916=0,0,SUMIFS('Sch A. Input'!$H907:$FJ907,'Sch A. Input'!$H$14:$FJ$14,"Recurring",'Sch A. Input'!$H$13:$FJ$13,"&lt;="&amp;$O$1020,'Sch A. Input'!$H$13:$FJ$13,"&lt;="&amp;$L$11))</f>
        <v>0</v>
      </c>
      <c r="I1916" s="234">
        <f>IF(G1916=0,0,SUMIFS('Sch A. Input'!$H907:$FJ907,'Sch A. Input'!$H$14:$FJ$14,"One-time",'Sch A. Input'!$H$13:$FJ$13,"&lt;="&amp;$O$1020,'Sch A. Input'!$H$13:$FJ$13,"&lt;="&amp;$L$11))</f>
        <v>0</v>
      </c>
      <c r="J1916" s="266">
        <f t="shared" si="1382"/>
        <v>0</v>
      </c>
      <c r="K1916" s="234">
        <f t="shared" si="1383"/>
        <v>0</v>
      </c>
      <c r="L1916" s="234">
        <f t="shared" si="1384"/>
        <v>0</v>
      </c>
      <c r="M1916" s="293">
        <f t="shared" si="1385"/>
        <v>0</v>
      </c>
      <c r="N1916" s="294">
        <f t="shared" si="1371"/>
        <v>0</v>
      </c>
      <c r="O1916" s="289">
        <f t="shared" si="1372"/>
        <v>0</v>
      </c>
      <c r="Q1916" s="267">
        <f t="shared" si="1386"/>
        <v>0</v>
      </c>
      <c r="R1916" s="234">
        <f>IF(Q1916=0,0,SUMIFS('Sch A. Input'!$H907:$FJ907,'Sch A. Input'!$H$14:$FJ$14,"Recurring",'Sch A. Input'!$H$13:$FJ$13,"&lt;="&amp;$L$11,'Sch A. Input'!$H$13:$FJ$13,"&lt;="&amp;$Y$1020,'Sch A. Input'!$H$13:$FJ$13,"&gt;"&amp;$O$1020))</f>
        <v>0</v>
      </c>
      <c r="S1916" s="234">
        <f>IF(Q1916=0,0,SUMIFS('Sch A. Input'!$H907:$FJ907,'Sch A. Input'!$H$14:$FJ$14,"One-time",'Sch A. Input'!$H$13:$FJ$13,"&lt;="&amp;$L$11,'Sch A. Input'!$H$13:$FJ$13,"&lt;="&amp;$Y$1020,'Sch A. Input'!$H$13:$FJ$13,"&gt;"&amp;$O$1020))</f>
        <v>0</v>
      </c>
      <c r="T1916" s="266">
        <f t="shared" si="1387"/>
        <v>0</v>
      </c>
      <c r="U1916" s="234">
        <f t="shared" si="1388"/>
        <v>0</v>
      </c>
      <c r="V1916" s="234">
        <f t="shared" si="1389"/>
        <v>0</v>
      </c>
      <c r="W1916" s="293">
        <f t="shared" si="1390"/>
        <v>0</v>
      </c>
      <c r="X1916" s="294">
        <f t="shared" si="1373"/>
        <v>0</v>
      </c>
      <c r="Y1916" s="289">
        <f t="shared" si="1374"/>
        <v>0</v>
      </c>
      <c r="Z1916" s="290"/>
      <c r="AA1916" s="267">
        <f t="shared" si="1391"/>
        <v>0</v>
      </c>
      <c r="AB1916" s="234">
        <f>IF(AA1916=0,0,SUMIFS('Sch A. Input'!$H907:$FJ907,'Sch A. Input'!$H$14:$FJ$14,"Recurring",'Sch A. Input'!$H$13:$FJ$13,"&lt;="&amp;$L$11,'Sch A. Input'!$H$13:$FJ$13,"&lt;="&amp;$AI$1020,'Sch A. Input'!$H$13:$FJ$13,"&gt;"&amp;$Y$1020))</f>
        <v>0</v>
      </c>
      <c r="AC1916" s="234">
        <f>IF(AA1916=0,0,SUMIFS('Sch A. Input'!$H907:$FJ907,'Sch A. Input'!$H$14:$FJ$14,"One-time",'Sch A. Input'!$H$13:$FJ$13,"&lt;="&amp;$L$11,'Sch A. Input'!$H$13:$FJ$13,"&lt;="&amp;$AI$1020,'Sch A. Input'!$H$13:$FJ$13,"&gt;"&amp;$Y$1020))</f>
        <v>0</v>
      </c>
      <c r="AD1916" s="266">
        <f t="shared" si="1392"/>
        <v>0</v>
      </c>
      <c r="AE1916" s="234">
        <f t="shared" si="1393"/>
        <v>0</v>
      </c>
      <c r="AF1916" s="234">
        <f t="shared" si="1394"/>
        <v>0</v>
      </c>
      <c r="AG1916" s="293">
        <f t="shared" si="1395"/>
        <v>0</v>
      </c>
      <c r="AH1916" s="294">
        <f t="shared" si="1375"/>
        <v>0</v>
      </c>
      <c r="AI1916" s="289">
        <f t="shared" si="1376"/>
        <v>0</v>
      </c>
      <c r="AK1916" s="267">
        <f t="shared" si="1396"/>
        <v>0</v>
      </c>
      <c r="AL1916" s="234">
        <f>IF(AK1916=0,0,SUMIFS('Sch A. Input'!$H907:$FJ907,'Sch A. Input'!$H$14:$FJ$14,"Recurring",'Sch A. Input'!$H$13:$FJ$13,"&lt;="&amp;$L$11,'Sch A. Input'!$H$13:$FJ$13,"&lt;="&amp;$AS$1020,'Sch A. Input'!$H$13:$FJ$13,"&gt;"&amp;$AI$1020))</f>
        <v>0</v>
      </c>
      <c r="AM1916" s="234">
        <f>IF(AK1916=0,0,SUMIFS('Sch A. Input'!$H907:$FJ907,'Sch A. Input'!$H$14:$FJ$14,"One-time",'Sch A. Input'!$H$13:$FJ$13,"&lt;="&amp;L$11,'Sch A. Input'!$H$13:$FJ$13,"&lt;="&amp;$AS$1020,'Sch A. Input'!$H$13:$FJ$13,"&gt;"&amp;$AI$1020))</f>
        <v>0</v>
      </c>
      <c r="AN1916" s="266">
        <f t="shared" si="1397"/>
        <v>0</v>
      </c>
      <c r="AO1916" s="234">
        <f t="shared" si="1398"/>
        <v>0</v>
      </c>
      <c r="AP1916" s="234">
        <f t="shared" si="1399"/>
        <v>0</v>
      </c>
      <c r="AQ1916" s="293">
        <f t="shared" si="1400"/>
        <v>0</v>
      </c>
      <c r="AR1916" s="294">
        <f t="shared" si="1377"/>
        <v>0</v>
      </c>
      <c r="AS1916" s="289">
        <f t="shared" si="1378"/>
        <v>0</v>
      </c>
      <c r="AT1916" s="291"/>
      <c r="AY1916" s="295"/>
      <c r="AZ1916" s="295"/>
      <c r="CB1916"/>
      <c r="CC1916"/>
      <c r="CD1916"/>
      <c r="CE1916"/>
      <c r="CF1916"/>
      <c r="CG1916"/>
      <c r="CH1916"/>
      <c r="CI1916"/>
      <c r="CJ1916"/>
      <c r="CK1916"/>
      <c r="CL1916"/>
      <c r="CM1916"/>
      <c r="CN1916"/>
      <c r="CO1916"/>
      <c r="CP1916"/>
      <c r="CQ1916"/>
      <c r="CR1916"/>
      <c r="CS1916"/>
      <c r="CT1916"/>
      <c r="CU1916"/>
      <c r="CV1916"/>
      <c r="CW1916"/>
      <c r="CX1916"/>
    </row>
    <row r="1917" spans="2:102" s="283" customFormat="1" x14ac:dyDescent="0.35">
      <c r="B1917" s="284" t="str">
        <f t="shared" ref="B1917:F1917" si="1459">B910</f>
        <v/>
      </c>
      <c r="C1917" s="292" t="str">
        <f t="shared" si="1459"/>
        <v/>
      </c>
      <c r="D1917" s="286" t="str">
        <f t="shared" si="1459"/>
        <v/>
      </c>
      <c r="E1917" s="286">
        <f t="shared" si="1459"/>
        <v>45016</v>
      </c>
      <c r="F1917" s="286">
        <f t="shared" si="1459"/>
        <v>0</v>
      </c>
      <c r="G1917" s="98">
        <f t="shared" si="1381"/>
        <v>0</v>
      </c>
      <c r="H1917" s="234">
        <f>IF(G1917=0,0,SUMIFS('Sch A. Input'!$H908:$FJ908,'Sch A. Input'!$H$14:$FJ$14,"Recurring",'Sch A. Input'!$H$13:$FJ$13,"&lt;="&amp;$O$1020,'Sch A. Input'!$H$13:$FJ$13,"&lt;="&amp;$L$11))</f>
        <v>0</v>
      </c>
      <c r="I1917" s="234">
        <f>IF(G1917=0,0,SUMIFS('Sch A. Input'!$H908:$FJ908,'Sch A. Input'!$H$14:$FJ$14,"One-time",'Sch A. Input'!$H$13:$FJ$13,"&lt;="&amp;$O$1020,'Sch A. Input'!$H$13:$FJ$13,"&lt;="&amp;$L$11))</f>
        <v>0</v>
      </c>
      <c r="J1917" s="266">
        <f t="shared" si="1382"/>
        <v>0</v>
      </c>
      <c r="K1917" s="234">
        <f t="shared" si="1383"/>
        <v>0</v>
      </c>
      <c r="L1917" s="234">
        <f t="shared" si="1384"/>
        <v>0</v>
      </c>
      <c r="M1917" s="293">
        <f t="shared" si="1385"/>
        <v>0</v>
      </c>
      <c r="N1917" s="294">
        <f t="shared" si="1371"/>
        <v>0</v>
      </c>
      <c r="O1917" s="289">
        <f t="shared" si="1372"/>
        <v>0</v>
      </c>
      <c r="Q1917" s="267">
        <f t="shared" si="1386"/>
        <v>0</v>
      </c>
      <c r="R1917" s="234">
        <f>IF(Q1917=0,0,SUMIFS('Sch A. Input'!$H908:$FJ908,'Sch A. Input'!$H$14:$FJ$14,"Recurring",'Sch A. Input'!$H$13:$FJ$13,"&lt;="&amp;$L$11,'Sch A. Input'!$H$13:$FJ$13,"&lt;="&amp;$Y$1020,'Sch A. Input'!$H$13:$FJ$13,"&gt;"&amp;$O$1020))</f>
        <v>0</v>
      </c>
      <c r="S1917" s="234">
        <f>IF(Q1917=0,0,SUMIFS('Sch A. Input'!$H908:$FJ908,'Sch A. Input'!$H$14:$FJ$14,"One-time",'Sch A. Input'!$H$13:$FJ$13,"&lt;="&amp;$L$11,'Sch A. Input'!$H$13:$FJ$13,"&lt;="&amp;$Y$1020,'Sch A. Input'!$H$13:$FJ$13,"&gt;"&amp;$O$1020))</f>
        <v>0</v>
      </c>
      <c r="T1917" s="266">
        <f t="shared" si="1387"/>
        <v>0</v>
      </c>
      <c r="U1917" s="234">
        <f t="shared" si="1388"/>
        <v>0</v>
      </c>
      <c r="V1917" s="234">
        <f t="shared" si="1389"/>
        <v>0</v>
      </c>
      <c r="W1917" s="293">
        <f t="shared" si="1390"/>
        <v>0</v>
      </c>
      <c r="X1917" s="294">
        <f t="shared" si="1373"/>
        <v>0</v>
      </c>
      <c r="Y1917" s="289">
        <f t="shared" si="1374"/>
        <v>0</v>
      </c>
      <c r="Z1917" s="290"/>
      <c r="AA1917" s="267">
        <f t="shared" si="1391"/>
        <v>0</v>
      </c>
      <c r="AB1917" s="234">
        <f>IF(AA1917=0,0,SUMIFS('Sch A. Input'!$H908:$FJ908,'Sch A. Input'!$H$14:$FJ$14,"Recurring",'Sch A. Input'!$H$13:$FJ$13,"&lt;="&amp;$L$11,'Sch A. Input'!$H$13:$FJ$13,"&lt;="&amp;$AI$1020,'Sch A. Input'!$H$13:$FJ$13,"&gt;"&amp;$Y$1020))</f>
        <v>0</v>
      </c>
      <c r="AC1917" s="234">
        <f>IF(AA1917=0,0,SUMIFS('Sch A. Input'!$H908:$FJ908,'Sch A. Input'!$H$14:$FJ$14,"One-time",'Sch A. Input'!$H$13:$FJ$13,"&lt;="&amp;$L$11,'Sch A. Input'!$H$13:$FJ$13,"&lt;="&amp;$AI$1020,'Sch A. Input'!$H$13:$FJ$13,"&gt;"&amp;$Y$1020))</f>
        <v>0</v>
      </c>
      <c r="AD1917" s="266">
        <f t="shared" si="1392"/>
        <v>0</v>
      </c>
      <c r="AE1917" s="234">
        <f t="shared" si="1393"/>
        <v>0</v>
      </c>
      <c r="AF1917" s="234">
        <f t="shared" si="1394"/>
        <v>0</v>
      </c>
      <c r="AG1917" s="293">
        <f t="shared" si="1395"/>
        <v>0</v>
      </c>
      <c r="AH1917" s="294">
        <f t="shared" si="1375"/>
        <v>0</v>
      </c>
      <c r="AI1917" s="289">
        <f t="shared" si="1376"/>
        <v>0</v>
      </c>
      <c r="AK1917" s="267">
        <f t="shared" si="1396"/>
        <v>0</v>
      </c>
      <c r="AL1917" s="234">
        <f>IF(AK1917=0,0,SUMIFS('Sch A. Input'!$H908:$FJ908,'Sch A. Input'!$H$14:$FJ$14,"Recurring",'Sch A. Input'!$H$13:$FJ$13,"&lt;="&amp;$L$11,'Sch A. Input'!$H$13:$FJ$13,"&lt;="&amp;$AS$1020,'Sch A. Input'!$H$13:$FJ$13,"&gt;"&amp;$AI$1020))</f>
        <v>0</v>
      </c>
      <c r="AM1917" s="234">
        <f>IF(AK1917=0,0,SUMIFS('Sch A. Input'!$H908:$FJ908,'Sch A. Input'!$H$14:$FJ$14,"One-time",'Sch A. Input'!$H$13:$FJ$13,"&lt;="&amp;L$11,'Sch A. Input'!$H$13:$FJ$13,"&lt;="&amp;$AS$1020,'Sch A. Input'!$H$13:$FJ$13,"&gt;"&amp;$AI$1020))</f>
        <v>0</v>
      </c>
      <c r="AN1917" s="266">
        <f t="shared" si="1397"/>
        <v>0</v>
      </c>
      <c r="AO1917" s="234">
        <f t="shared" si="1398"/>
        <v>0</v>
      </c>
      <c r="AP1917" s="234">
        <f t="shared" si="1399"/>
        <v>0</v>
      </c>
      <c r="AQ1917" s="293">
        <f t="shared" si="1400"/>
        <v>0</v>
      </c>
      <c r="AR1917" s="294">
        <f t="shared" si="1377"/>
        <v>0</v>
      </c>
      <c r="AS1917" s="289">
        <f t="shared" si="1378"/>
        <v>0</v>
      </c>
      <c r="AT1917" s="291"/>
      <c r="AY1917" s="295"/>
      <c r="AZ1917" s="295"/>
      <c r="CB1917"/>
      <c r="CC1917"/>
      <c r="CD1917"/>
      <c r="CE1917"/>
      <c r="CF1917"/>
      <c r="CG1917"/>
      <c r="CH1917"/>
      <c r="CI1917"/>
      <c r="CJ1917"/>
      <c r="CK1917"/>
      <c r="CL1917"/>
      <c r="CM1917"/>
      <c r="CN1917"/>
      <c r="CO1917"/>
      <c r="CP1917"/>
      <c r="CQ1917"/>
      <c r="CR1917"/>
      <c r="CS1917"/>
      <c r="CT1917"/>
      <c r="CU1917"/>
      <c r="CV1917"/>
      <c r="CW1917"/>
      <c r="CX1917"/>
    </row>
    <row r="1918" spans="2:102" s="283" customFormat="1" x14ac:dyDescent="0.35">
      <c r="B1918" s="284" t="str">
        <f t="shared" ref="B1918:F1918" si="1460">B911</f>
        <v/>
      </c>
      <c r="C1918" s="292" t="str">
        <f t="shared" si="1460"/>
        <v/>
      </c>
      <c r="D1918" s="286" t="str">
        <f t="shared" si="1460"/>
        <v/>
      </c>
      <c r="E1918" s="286">
        <f t="shared" si="1460"/>
        <v>45016</v>
      </c>
      <c r="F1918" s="286">
        <f t="shared" si="1460"/>
        <v>0</v>
      </c>
      <c r="G1918" s="98">
        <f t="shared" si="1381"/>
        <v>0</v>
      </c>
      <c r="H1918" s="234">
        <f>IF(G1918=0,0,SUMIFS('Sch A. Input'!$H909:$FJ909,'Sch A. Input'!$H$14:$FJ$14,"Recurring",'Sch A. Input'!$H$13:$FJ$13,"&lt;="&amp;$O$1020,'Sch A. Input'!$H$13:$FJ$13,"&lt;="&amp;$L$11))</f>
        <v>0</v>
      </c>
      <c r="I1918" s="234">
        <f>IF(G1918=0,0,SUMIFS('Sch A. Input'!$H909:$FJ909,'Sch A. Input'!$H$14:$FJ$14,"One-time",'Sch A. Input'!$H$13:$FJ$13,"&lt;="&amp;$O$1020,'Sch A. Input'!$H$13:$FJ$13,"&lt;="&amp;$L$11))</f>
        <v>0</v>
      </c>
      <c r="J1918" s="266">
        <f t="shared" si="1382"/>
        <v>0</v>
      </c>
      <c r="K1918" s="234">
        <f t="shared" si="1383"/>
        <v>0</v>
      </c>
      <c r="L1918" s="234">
        <f t="shared" si="1384"/>
        <v>0</v>
      </c>
      <c r="M1918" s="293">
        <f t="shared" si="1385"/>
        <v>0</v>
      </c>
      <c r="N1918" s="294">
        <f t="shared" si="1371"/>
        <v>0</v>
      </c>
      <c r="O1918" s="289">
        <f t="shared" si="1372"/>
        <v>0</v>
      </c>
      <c r="Q1918" s="267">
        <f t="shared" si="1386"/>
        <v>0</v>
      </c>
      <c r="R1918" s="234">
        <f>IF(Q1918=0,0,SUMIFS('Sch A. Input'!$H909:$FJ909,'Sch A. Input'!$H$14:$FJ$14,"Recurring",'Sch A. Input'!$H$13:$FJ$13,"&lt;="&amp;$L$11,'Sch A. Input'!$H$13:$FJ$13,"&lt;="&amp;$Y$1020,'Sch A. Input'!$H$13:$FJ$13,"&gt;"&amp;$O$1020))</f>
        <v>0</v>
      </c>
      <c r="S1918" s="234">
        <f>IF(Q1918=0,0,SUMIFS('Sch A. Input'!$H909:$FJ909,'Sch A. Input'!$H$14:$FJ$14,"One-time",'Sch A. Input'!$H$13:$FJ$13,"&lt;="&amp;$L$11,'Sch A. Input'!$H$13:$FJ$13,"&lt;="&amp;$Y$1020,'Sch A. Input'!$H$13:$FJ$13,"&gt;"&amp;$O$1020))</f>
        <v>0</v>
      </c>
      <c r="T1918" s="266">
        <f t="shared" si="1387"/>
        <v>0</v>
      </c>
      <c r="U1918" s="234">
        <f t="shared" si="1388"/>
        <v>0</v>
      </c>
      <c r="V1918" s="234">
        <f t="shared" si="1389"/>
        <v>0</v>
      </c>
      <c r="W1918" s="293">
        <f t="shared" si="1390"/>
        <v>0</v>
      </c>
      <c r="X1918" s="294">
        <f t="shared" si="1373"/>
        <v>0</v>
      </c>
      <c r="Y1918" s="289">
        <f t="shared" si="1374"/>
        <v>0</v>
      </c>
      <c r="Z1918" s="290"/>
      <c r="AA1918" s="267">
        <f t="shared" si="1391"/>
        <v>0</v>
      </c>
      <c r="AB1918" s="234">
        <f>IF(AA1918=0,0,SUMIFS('Sch A. Input'!$H909:$FJ909,'Sch A. Input'!$H$14:$FJ$14,"Recurring",'Sch A. Input'!$H$13:$FJ$13,"&lt;="&amp;$L$11,'Sch A. Input'!$H$13:$FJ$13,"&lt;="&amp;$AI$1020,'Sch A. Input'!$H$13:$FJ$13,"&gt;"&amp;$Y$1020))</f>
        <v>0</v>
      </c>
      <c r="AC1918" s="234">
        <f>IF(AA1918=0,0,SUMIFS('Sch A. Input'!$H909:$FJ909,'Sch A. Input'!$H$14:$FJ$14,"One-time",'Sch A. Input'!$H$13:$FJ$13,"&lt;="&amp;$L$11,'Sch A. Input'!$H$13:$FJ$13,"&lt;="&amp;$AI$1020,'Sch A. Input'!$H$13:$FJ$13,"&gt;"&amp;$Y$1020))</f>
        <v>0</v>
      </c>
      <c r="AD1918" s="266">
        <f t="shared" si="1392"/>
        <v>0</v>
      </c>
      <c r="AE1918" s="234">
        <f t="shared" si="1393"/>
        <v>0</v>
      </c>
      <c r="AF1918" s="234">
        <f t="shared" si="1394"/>
        <v>0</v>
      </c>
      <c r="AG1918" s="293">
        <f t="shared" si="1395"/>
        <v>0</v>
      </c>
      <c r="AH1918" s="294">
        <f t="shared" si="1375"/>
        <v>0</v>
      </c>
      <c r="AI1918" s="289">
        <f t="shared" si="1376"/>
        <v>0</v>
      </c>
      <c r="AK1918" s="267">
        <f t="shared" si="1396"/>
        <v>0</v>
      </c>
      <c r="AL1918" s="234">
        <f>IF(AK1918=0,0,SUMIFS('Sch A. Input'!$H909:$FJ909,'Sch A. Input'!$H$14:$FJ$14,"Recurring",'Sch A. Input'!$H$13:$FJ$13,"&lt;="&amp;$L$11,'Sch A. Input'!$H$13:$FJ$13,"&lt;="&amp;$AS$1020,'Sch A. Input'!$H$13:$FJ$13,"&gt;"&amp;$AI$1020))</f>
        <v>0</v>
      </c>
      <c r="AM1918" s="234">
        <f>IF(AK1918=0,0,SUMIFS('Sch A. Input'!$H909:$FJ909,'Sch A. Input'!$H$14:$FJ$14,"One-time",'Sch A. Input'!$H$13:$FJ$13,"&lt;="&amp;L$11,'Sch A. Input'!$H$13:$FJ$13,"&lt;="&amp;$AS$1020,'Sch A. Input'!$H$13:$FJ$13,"&gt;"&amp;$AI$1020))</f>
        <v>0</v>
      </c>
      <c r="AN1918" s="266">
        <f t="shared" si="1397"/>
        <v>0</v>
      </c>
      <c r="AO1918" s="234">
        <f t="shared" si="1398"/>
        <v>0</v>
      </c>
      <c r="AP1918" s="234">
        <f t="shared" si="1399"/>
        <v>0</v>
      </c>
      <c r="AQ1918" s="293">
        <f t="shared" si="1400"/>
        <v>0</v>
      </c>
      <c r="AR1918" s="294">
        <f t="shared" si="1377"/>
        <v>0</v>
      </c>
      <c r="AS1918" s="289">
        <f t="shared" si="1378"/>
        <v>0</v>
      </c>
      <c r="AT1918" s="291"/>
      <c r="AY1918" s="295"/>
      <c r="AZ1918" s="295"/>
      <c r="CB1918"/>
      <c r="CC1918"/>
      <c r="CD1918"/>
      <c r="CE1918"/>
      <c r="CF1918"/>
      <c r="CG1918"/>
      <c r="CH1918"/>
      <c r="CI1918"/>
      <c r="CJ1918"/>
      <c r="CK1918"/>
      <c r="CL1918"/>
      <c r="CM1918"/>
      <c r="CN1918"/>
      <c r="CO1918"/>
      <c r="CP1918"/>
      <c r="CQ1918"/>
      <c r="CR1918"/>
      <c r="CS1918"/>
      <c r="CT1918"/>
      <c r="CU1918"/>
      <c r="CV1918"/>
      <c r="CW1918"/>
      <c r="CX1918"/>
    </row>
    <row r="1919" spans="2:102" s="283" customFormat="1" x14ac:dyDescent="0.35">
      <c r="B1919" s="284" t="str">
        <f t="shared" ref="B1919:F1919" si="1461">B912</f>
        <v/>
      </c>
      <c r="C1919" s="292" t="str">
        <f t="shared" si="1461"/>
        <v/>
      </c>
      <c r="D1919" s="286" t="str">
        <f t="shared" si="1461"/>
        <v/>
      </c>
      <c r="E1919" s="286">
        <f t="shared" si="1461"/>
        <v>45016</v>
      </c>
      <c r="F1919" s="286">
        <f t="shared" si="1461"/>
        <v>0</v>
      </c>
      <c r="G1919" s="98">
        <f t="shared" si="1381"/>
        <v>0</v>
      </c>
      <c r="H1919" s="234">
        <f>IF(G1919=0,0,SUMIFS('Sch A. Input'!$H910:$FJ910,'Sch A. Input'!$H$14:$FJ$14,"Recurring",'Sch A. Input'!$H$13:$FJ$13,"&lt;="&amp;$O$1020,'Sch A. Input'!$H$13:$FJ$13,"&lt;="&amp;$L$11))</f>
        <v>0</v>
      </c>
      <c r="I1919" s="234">
        <f>IF(G1919=0,0,SUMIFS('Sch A. Input'!$H910:$FJ910,'Sch A. Input'!$H$14:$FJ$14,"One-time",'Sch A. Input'!$H$13:$FJ$13,"&lt;="&amp;$O$1020,'Sch A. Input'!$H$13:$FJ$13,"&lt;="&amp;$L$11))</f>
        <v>0</v>
      </c>
      <c r="J1919" s="266">
        <f t="shared" si="1382"/>
        <v>0</v>
      </c>
      <c r="K1919" s="234">
        <f t="shared" si="1383"/>
        <v>0</v>
      </c>
      <c r="L1919" s="234">
        <f t="shared" si="1384"/>
        <v>0</v>
      </c>
      <c r="M1919" s="293">
        <f t="shared" si="1385"/>
        <v>0</v>
      </c>
      <c r="N1919" s="294">
        <f t="shared" si="1371"/>
        <v>0</v>
      </c>
      <c r="O1919" s="289">
        <f t="shared" si="1372"/>
        <v>0</v>
      </c>
      <c r="Q1919" s="267">
        <f t="shared" si="1386"/>
        <v>0</v>
      </c>
      <c r="R1919" s="234">
        <f>IF(Q1919=0,0,SUMIFS('Sch A. Input'!$H910:$FJ910,'Sch A. Input'!$H$14:$FJ$14,"Recurring",'Sch A. Input'!$H$13:$FJ$13,"&lt;="&amp;$L$11,'Sch A. Input'!$H$13:$FJ$13,"&lt;="&amp;$Y$1020,'Sch A. Input'!$H$13:$FJ$13,"&gt;"&amp;$O$1020))</f>
        <v>0</v>
      </c>
      <c r="S1919" s="234">
        <f>IF(Q1919=0,0,SUMIFS('Sch A. Input'!$H910:$FJ910,'Sch A. Input'!$H$14:$FJ$14,"One-time",'Sch A. Input'!$H$13:$FJ$13,"&lt;="&amp;$L$11,'Sch A. Input'!$H$13:$FJ$13,"&lt;="&amp;$Y$1020,'Sch A. Input'!$H$13:$FJ$13,"&gt;"&amp;$O$1020))</f>
        <v>0</v>
      </c>
      <c r="T1919" s="266">
        <f t="shared" si="1387"/>
        <v>0</v>
      </c>
      <c r="U1919" s="234">
        <f t="shared" si="1388"/>
        <v>0</v>
      </c>
      <c r="V1919" s="234">
        <f t="shared" si="1389"/>
        <v>0</v>
      </c>
      <c r="W1919" s="293">
        <f t="shared" si="1390"/>
        <v>0</v>
      </c>
      <c r="X1919" s="294">
        <f t="shared" si="1373"/>
        <v>0</v>
      </c>
      <c r="Y1919" s="289">
        <f t="shared" si="1374"/>
        <v>0</v>
      </c>
      <c r="Z1919" s="290"/>
      <c r="AA1919" s="267">
        <f t="shared" si="1391"/>
        <v>0</v>
      </c>
      <c r="AB1919" s="234">
        <f>IF(AA1919=0,0,SUMIFS('Sch A. Input'!$H910:$FJ910,'Sch A. Input'!$H$14:$FJ$14,"Recurring",'Sch A. Input'!$H$13:$FJ$13,"&lt;="&amp;$L$11,'Sch A. Input'!$H$13:$FJ$13,"&lt;="&amp;$AI$1020,'Sch A. Input'!$H$13:$FJ$13,"&gt;"&amp;$Y$1020))</f>
        <v>0</v>
      </c>
      <c r="AC1919" s="234">
        <f>IF(AA1919=0,0,SUMIFS('Sch A. Input'!$H910:$FJ910,'Sch A. Input'!$H$14:$FJ$14,"One-time",'Sch A. Input'!$H$13:$FJ$13,"&lt;="&amp;$L$11,'Sch A. Input'!$H$13:$FJ$13,"&lt;="&amp;$AI$1020,'Sch A. Input'!$H$13:$FJ$13,"&gt;"&amp;$Y$1020))</f>
        <v>0</v>
      </c>
      <c r="AD1919" s="266">
        <f t="shared" si="1392"/>
        <v>0</v>
      </c>
      <c r="AE1919" s="234">
        <f t="shared" si="1393"/>
        <v>0</v>
      </c>
      <c r="AF1919" s="234">
        <f t="shared" si="1394"/>
        <v>0</v>
      </c>
      <c r="AG1919" s="293">
        <f t="shared" si="1395"/>
        <v>0</v>
      </c>
      <c r="AH1919" s="294">
        <f t="shared" si="1375"/>
        <v>0</v>
      </c>
      <c r="AI1919" s="289">
        <f t="shared" si="1376"/>
        <v>0</v>
      </c>
      <c r="AK1919" s="267">
        <f t="shared" si="1396"/>
        <v>0</v>
      </c>
      <c r="AL1919" s="234">
        <f>IF(AK1919=0,0,SUMIFS('Sch A. Input'!$H910:$FJ910,'Sch A. Input'!$H$14:$FJ$14,"Recurring",'Sch A. Input'!$H$13:$FJ$13,"&lt;="&amp;$L$11,'Sch A. Input'!$H$13:$FJ$13,"&lt;="&amp;$AS$1020,'Sch A. Input'!$H$13:$FJ$13,"&gt;"&amp;$AI$1020))</f>
        <v>0</v>
      </c>
      <c r="AM1919" s="234">
        <f>IF(AK1919=0,0,SUMIFS('Sch A. Input'!$H910:$FJ910,'Sch A. Input'!$H$14:$FJ$14,"One-time",'Sch A. Input'!$H$13:$FJ$13,"&lt;="&amp;L$11,'Sch A. Input'!$H$13:$FJ$13,"&lt;="&amp;$AS$1020,'Sch A. Input'!$H$13:$FJ$13,"&gt;"&amp;$AI$1020))</f>
        <v>0</v>
      </c>
      <c r="AN1919" s="266">
        <f t="shared" si="1397"/>
        <v>0</v>
      </c>
      <c r="AO1919" s="234">
        <f t="shared" si="1398"/>
        <v>0</v>
      </c>
      <c r="AP1919" s="234">
        <f t="shared" si="1399"/>
        <v>0</v>
      </c>
      <c r="AQ1919" s="293">
        <f t="shared" si="1400"/>
        <v>0</v>
      </c>
      <c r="AR1919" s="294">
        <f t="shared" si="1377"/>
        <v>0</v>
      </c>
      <c r="AS1919" s="289">
        <f t="shared" si="1378"/>
        <v>0</v>
      </c>
      <c r="AT1919" s="291"/>
      <c r="AY1919" s="295"/>
      <c r="AZ1919" s="295"/>
      <c r="CB1919"/>
      <c r="CC1919"/>
      <c r="CD1919"/>
      <c r="CE1919"/>
      <c r="CF1919"/>
      <c r="CG1919"/>
      <c r="CH1919"/>
      <c r="CI1919"/>
      <c r="CJ1919"/>
      <c r="CK1919"/>
      <c r="CL1919"/>
      <c r="CM1919"/>
      <c r="CN1919"/>
      <c r="CO1919"/>
      <c r="CP1919"/>
      <c r="CQ1919"/>
      <c r="CR1919"/>
      <c r="CS1919"/>
      <c r="CT1919"/>
      <c r="CU1919"/>
      <c r="CV1919"/>
      <c r="CW1919"/>
      <c r="CX1919"/>
    </row>
    <row r="1920" spans="2:102" s="283" customFormat="1" x14ac:dyDescent="0.35">
      <c r="B1920" s="284" t="str">
        <f t="shared" ref="B1920:F1920" si="1462">B913</f>
        <v/>
      </c>
      <c r="C1920" s="292" t="str">
        <f t="shared" si="1462"/>
        <v/>
      </c>
      <c r="D1920" s="286" t="str">
        <f t="shared" si="1462"/>
        <v/>
      </c>
      <c r="E1920" s="286">
        <f t="shared" si="1462"/>
        <v>45016</v>
      </c>
      <c r="F1920" s="286">
        <f t="shared" si="1462"/>
        <v>0</v>
      </c>
      <c r="G1920" s="98">
        <f t="shared" si="1381"/>
        <v>0</v>
      </c>
      <c r="H1920" s="234">
        <f>IF(G1920=0,0,SUMIFS('Sch A. Input'!$H911:$FJ911,'Sch A. Input'!$H$14:$FJ$14,"Recurring",'Sch A. Input'!$H$13:$FJ$13,"&lt;="&amp;$O$1020,'Sch A. Input'!$H$13:$FJ$13,"&lt;="&amp;$L$11))</f>
        <v>0</v>
      </c>
      <c r="I1920" s="234">
        <f>IF(G1920=0,0,SUMIFS('Sch A. Input'!$H911:$FJ911,'Sch A. Input'!$H$14:$FJ$14,"One-time",'Sch A. Input'!$H$13:$FJ$13,"&lt;="&amp;$O$1020,'Sch A. Input'!$H$13:$FJ$13,"&lt;="&amp;$L$11))</f>
        <v>0</v>
      </c>
      <c r="J1920" s="266">
        <f t="shared" si="1382"/>
        <v>0</v>
      </c>
      <c r="K1920" s="234">
        <f t="shared" si="1383"/>
        <v>0</v>
      </c>
      <c r="L1920" s="234">
        <f t="shared" si="1384"/>
        <v>0</v>
      </c>
      <c r="M1920" s="293">
        <f t="shared" si="1385"/>
        <v>0</v>
      </c>
      <c r="N1920" s="294">
        <f t="shared" ref="N1920:N1983" si="1463">IFERROR(IF((H1920/$M1920*$M$9+I1920)&gt;$D$12,"YES","NO"),0)</f>
        <v>0</v>
      </c>
      <c r="O1920" s="289">
        <f t="shared" ref="O1920:O1983" si="1464">IFERROR(IF(N1920="YES",MIN(J1920*($G$12/$D$12),$G$12),((SUMPRODUCT(--((MIN(L1920,$D$12))&gt;$C$9:$C$12),((MIN(L1920,$D$12))-$C$9:$C$12),$H$9:$H$12))-((1-M1920/$M$9)*((SUMPRODUCT(--((MIN(K1920,$D$12))&gt;$C$9:$C$12),((MIN(K1920,$D$12))-$C$9:$C$12),$H$9:$H$12)))))),0)</f>
        <v>0</v>
      </c>
      <c r="Q1920" s="267">
        <f t="shared" si="1386"/>
        <v>0</v>
      </c>
      <c r="R1920" s="234">
        <f>IF(Q1920=0,0,SUMIFS('Sch A. Input'!$H911:$FJ911,'Sch A. Input'!$H$14:$FJ$14,"Recurring",'Sch A. Input'!$H$13:$FJ$13,"&lt;="&amp;$L$11,'Sch A. Input'!$H$13:$FJ$13,"&lt;="&amp;$Y$1020,'Sch A. Input'!$H$13:$FJ$13,"&gt;"&amp;$O$1020))</f>
        <v>0</v>
      </c>
      <c r="S1920" s="234">
        <f>IF(Q1920=0,0,SUMIFS('Sch A. Input'!$H911:$FJ911,'Sch A. Input'!$H$14:$FJ$14,"One-time",'Sch A. Input'!$H$13:$FJ$13,"&lt;="&amp;$L$11,'Sch A. Input'!$H$13:$FJ$13,"&lt;="&amp;$Y$1020,'Sch A. Input'!$H$13:$FJ$13,"&gt;"&amp;$O$1020))</f>
        <v>0</v>
      </c>
      <c r="T1920" s="266">
        <f t="shared" si="1387"/>
        <v>0</v>
      </c>
      <c r="U1920" s="234">
        <f t="shared" si="1388"/>
        <v>0</v>
      </c>
      <c r="V1920" s="234">
        <f t="shared" si="1389"/>
        <v>0</v>
      </c>
      <c r="W1920" s="293">
        <f t="shared" si="1390"/>
        <v>0</v>
      </c>
      <c r="X1920" s="294">
        <f t="shared" ref="X1920:X1983" si="1465">IFERROR(IF(((H1920+R1920)/$W1920*$M$9+I1920+S1920)&gt;$D$12,"YES","NO"),0)</f>
        <v>0</v>
      </c>
      <c r="Y1920" s="289">
        <f t="shared" ref="Y1920:Y1983" si="1466">IF(Q1920=0,0,IFERROR(IF(X1920="YES",MIN((T1920+J1920)*($G$12/$D$12),$G$12),((SUMPRODUCT(--((MIN(V1920,$D$12))&gt;$C$9:$C$12),((MIN(V1920,$D$12))-$C$9:$C$12),$H$9:$H$12))-((1-W1920/$M$9)*((SUMPRODUCT(--((MIN(U1920,$D$12))&gt;$C$9:$C$12),((MIN(U1920,$D$12))-$C$9:$C$12),$H$9:$H$12))))))-O1920,0))</f>
        <v>0</v>
      </c>
      <c r="Z1920" s="290"/>
      <c r="AA1920" s="267">
        <f t="shared" si="1391"/>
        <v>0</v>
      </c>
      <c r="AB1920" s="234">
        <f>IF(AA1920=0,0,SUMIFS('Sch A. Input'!$H911:$FJ911,'Sch A. Input'!$H$14:$FJ$14,"Recurring",'Sch A. Input'!$H$13:$FJ$13,"&lt;="&amp;$L$11,'Sch A. Input'!$H$13:$FJ$13,"&lt;="&amp;$AI$1020,'Sch A. Input'!$H$13:$FJ$13,"&gt;"&amp;$Y$1020))</f>
        <v>0</v>
      </c>
      <c r="AC1920" s="234">
        <f>IF(AA1920=0,0,SUMIFS('Sch A. Input'!$H911:$FJ911,'Sch A. Input'!$H$14:$FJ$14,"One-time",'Sch A. Input'!$H$13:$FJ$13,"&lt;="&amp;$L$11,'Sch A. Input'!$H$13:$FJ$13,"&lt;="&amp;$AI$1020,'Sch A. Input'!$H$13:$FJ$13,"&gt;"&amp;$Y$1020))</f>
        <v>0</v>
      </c>
      <c r="AD1920" s="266">
        <f t="shared" si="1392"/>
        <v>0</v>
      </c>
      <c r="AE1920" s="234">
        <f t="shared" si="1393"/>
        <v>0</v>
      </c>
      <c r="AF1920" s="234">
        <f t="shared" si="1394"/>
        <v>0</v>
      </c>
      <c r="AG1920" s="293">
        <f t="shared" si="1395"/>
        <v>0</v>
      </c>
      <c r="AH1920" s="294">
        <f t="shared" ref="AH1920:AH1983" si="1467">IFERROR(IF(((H1920+R1920+AB1920)/$AG1920*$M$9+I1920+S1920+AC1920)&gt;$D$12,"YES","NO"),0)</f>
        <v>0</v>
      </c>
      <c r="AI1920" s="289">
        <f t="shared" ref="AI1920:AI1983" si="1468">IF(AA1920=0,0,IFERROR(IF(AH1920="YES",MIN((AD1920+T1920+J1920)*($G$12/$D$12),$G$12),((SUMPRODUCT(--((MIN(AF1920,$D$12))&gt;$C$9:$C$12),((MIN(AF1920,$D$12))-$C$9:$C$12),$H$9:$H$12))-((1-AG1920/$M$9)*((SUMPRODUCT(--((MIN(AE1920,$D$12))&gt;$C$9:$C$12),((MIN(AE1920,$D$12))-$C$9:$C$12),$H$9:$H$12))))))-O1920-Y1920,0))</f>
        <v>0</v>
      </c>
      <c r="AK1920" s="267">
        <f t="shared" si="1396"/>
        <v>0</v>
      </c>
      <c r="AL1920" s="234">
        <f>IF(AK1920=0,0,SUMIFS('Sch A. Input'!$H911:$FJ911,'Sch A. Input'!$H$14:$FJ$14,"Recurring",'Sch A. Input'!$H$13:$FJ$13,"&lt;="&amp;$L$11,'Sch A. Input'!$H$13:$FJ$13,"&lt;="&amp;$AS$1020,'Sch A. Input'!$H$13:$FJ$13,"&gt;"&amp;$AI$1020))</f>
        <v>0</v>
      </c>
      <c r="AM1920" s="234">
        <f>IF(AK1920=0,0,SUMIFS('Sch A. Input'!$H911:$FJ911,'Sch A. Input'!$H$14:$FJ$14,"One-time",'Sch A. Input'!$H$13:$FJ$13,"&lt;="&amp;L$11,'Sch A. Input'!$H$13:$FJ$13,"&lt;="&amp;$AS$1020,'Sch A. Input'!$H$13:$FJ$13,"&gt;"&amp;$AI$1020))</f>
        <v>0</v>
      </c>
      <c r="AN1920" s="266">
        <f t="shared" si="1397"/>
        <v>0</v>
      </c>
      <c r="AO1920" s="234">
        <f t="shared" si="1398"/>
        <v>0</v>
      </c>
      <c r="AP1920" s="234">
        <f t="shared" si="1399"/>
        <v>0</v>
      </c>
      <c r="AQ1920" s="293">
        <f t="shared" si="1400"/>
        <v>0</v>
      </c>
      <c r="AR1920" s="294">
        <f t="shared" ref="AR1920:AR1983" si="1469">IFERROR(IF(((H1920+R1920+AB1920+AL1920)/$AQ1920*$M$9+I1920+S1920+AC1920+AM1920)&gt;$D$12,"YES","NO"),0)</f>
        <v>0</v>
      </c>
      <c r="AS1920" s="289">
        <f t="shared" ref="AS1920:AS1983" si="1470">IF(AK1920=0,0,IFERROR(IF(AR1920="YES",MIN((AN1920+AD1920+T1920+J1920)*($G$12/$D$12),$G$12),((SUMPRODUCT(--((MIN(AP1920,$D$12))&gt;$C$9:$C$12),((MIN(AP1920,$D$12))-$C$9:$C$12),$H$9:$H$12))-((1-AQ1920/$M$9)*((SUMPRODUCT(--((MIN(AO1920,$D$12))&gt;$C$9:$C$12),((MIN(AO1920,$D$12))-$C$9:$C$12),$H$9:$H$12))))))-O1920-Y1920-AI1920,0))</f>
        <v>0</v>
      </c>
      <c r="AT1920" s="291"/>
      <c r="AY1920" s="295"/>
      <c r="AZ1920" s="295"/>
      <c r="CB1920"/>
      <c r="CC1920"/>
      <c r="CD1920"/>
      <c r="CE1920"/>
      <c r="CF1920"/>
      <c r="CG1920"/>
      <c r="CH1920"/>
      <c r="CI1920"/>
      <c r="CJ1920"/>
      <c r="CK1920"/>
      <c r="CL1920"/>
      <c r="CM1920"/>
      <c r="CN1920"/>
      <c r="CO1920"/>
      <c r="CP1920"/>
      <c r="CQ1920"/>
      <c r="CR1920"/>
      <c r="CS1920"/>
      <c r="CT1920"/>
      <c r="CU1920"/>
      <c r="CV1920"/>
      <c r="CW1920"/>
      <c r="CX1920"/>
    </row>
    <row r="1921" spans="2:102" s="283" customFormat="1" x14ac:dyDescent="0.35">
      <c r="B1921" s="284" t="str">
        <f t="shared" ref="B1921:F1921" si="1471">B914</f>
        <v/>
      </c>
      <c r="C1921" s="292" t="str">
        <f t="shared" si="1471"/>
        <v/>
      </c>
      <c r="D1921" s="286" t="str">
        <f t="shared" si="1471"/>
        <v/>
      </c>
      <c r="E1921" s="286">
        <f t="shared" si="1471"/>
        <v>45016</v>
      </c>
      <c r="F1921" s="286">
        <f t="shared" si="1471"/>
        <v>0</v>
      </c>
      <c r="G1921" s="98">
        <f t="shared" si="1381"/>
        <v>0</v>
      </c>
      <c r="H1921" s="234">
        <f>IF(G1921=0,0,SUMIFS('Sch A. Input'!$H912:$FJ912,'Sch A. Input'!$H$14:$FJ$14,"Recurring",'Sch A. Input'!$H$13:$FJ$13,"&lt;="&amp;$O$1020,'Sch A. Input'!$H$13:$FJ$13,"&lt;="&amp;$L$11))</f>
        <v>0</v>
      </c>
      <c r="I1921" s="234">
        <f>IF(G1921=0,0,SUMIFS('Sch A. Input'!$H912:$FJ912,'Sch A. Input'!$H$14:$FJ$14,"One-time",'Sch A. Input'!$H$13:$FJ$13,"&lt;="&amp;$O$1020,'Sch A. Input'!$H$13:$FJ$13,"&lt;="&amp;$L$11))</f>
        <v>0</v>
      </c>
      <c r="J1921" s="266">
        <f t="shared" si="1382"/>
        <v>0</v>
      </c>
      <c r="K1921" s="234">
        <f t="shared" si="1383"/>
        <v>0</v>
      </c>
      <c r="L1921" s="234">
        <f t="shared" si="1384"/>
        <v>0</v>
      </c>
      <c r="M1921" s="293">
        <f t="shared" si="1385"/>
        <v>0</v>
      </c>
      <c r="N1921" s="294">
        <f t="shared" si="1463"/>
        <v>0</v>
      </c>
      <c r="O1921" s="289">
        <f t="shared" si="1464"/>
        <v>0</v>
      </c>
      <c r="Q1921" s="267">
        <f t="shared" si="1386"/>
        <v>0</v>
      </c>
      <c r="R1921" s="234">
        <f>IF(Q1921=0,0,SUMIFS('Sch A. Input'!$H912:$FJ912,'Sch A. Input'!$H$14:$FJ$14,"Recurring",'Sch A. Input'!$H$13:$FJ$13,"&lt;="&amp;$L$11,'Sch A. Input'!$H$13:$FJ$13,"&lt;="&amp;$Y$1020,'Sch A. Input'!$H$13:$FJ$13,"&gt;"&amp;$O$1020))</f>
        <v>0</v>
      </c>
      <c r="S1921" s="234">
        <f>IF(Q1921=0,0,SUMIFS('Sch A. Input'!$H912:$FJ912,'Sch A. Input'!$H$14:$FJ$14,"One-time",'Sch A. Input'!$H$13:$FJ$13,"&lt;="&amp;$L$11,'Sch A. Input'!$H$13:$FJ$13,"&lt;="&amp;$Y$1020,'Sch A. Input'!$H$13:$FJ$13,"&gt;"&amp;$O$1020))</f>
        <v>0</v>
      </c>
      <c r="T1921" s="266">
        <f t="shared" si="1387"/>
        <v>0</v>
      </c>
      <c r="U1921" s="234">
        <f t="shared" si="1388"/>
        <v>0</v>
      </c>
      <c r="V1921" s="234">
        <f t="shared" si="1389"/>
        <v>0</v>
      </c>
      <c r="W1921" s="293">
        <f t="shared" si="1390"/>
        <v>0</v>
      </c>
      <c r="X1921" s="294">
        <f t="shared" si="1465"/>
        <v>0</v>
      </c>
      <c r="Y1921" s="289">
        <f t="shared" si="1466"/>
        <v>0</v>
      </c>
      <c r="Z1921" s="290"/>
      <c r="AA1921" s="267">
        <f t="shared" si="1391"/>
        <v>0</v>
      </c>
      <c r="AB1921" s="234">
        <f>IF(AA1921=0,0,SUMIFS('Sch A. Input'!$H912:$FJ912,'Sch A. Input'!$H$14:$FJ$14,"Recurring",'Sch A. Input'!$H$13:$FJ$13,"&lt;="&amp;$L$11,'Sch A. Input'!$H$13:$FJ$13,"&lt;="&amp;$AI$1020,'Sch A. Input'!$H$13:$FJ$13,"&gt;"&amp;$Y$1020))</f>
        <v>0</v>
      </c>
      <c r="AC1921" s="234">
        <f>IF(AA1921=0,0,SUMIFS('Sch A. Input'!$H912:$FJ912,'Sch A. Input'!$H$14:$FJ$14,"One-time",'Sch A. Input'!$H$13:$FJ$13,"&lt;="&amp;$L$11,'Sch A. Input'!$H$13:$FJ$13,"&lt;="&amp;$AI$1020,'Sch A. Input'!$H$13:$FJ$13,"&gt;"&amp;$Y$1020))</f>
        <v>0</v>
      </c>
      <c r="AD1921" s="266">
        <f t="shared" si="1392"/>
        <v>0</v>
      </c>
      <c r="AE1921" s="234">
        <f t="shared" si="1393"/>
        <v>0</v>
      </c>
      <c r="AF1921" s="234">
        <f t="shared" si="1394"/>
        <v>0</v>
      </c>
      <c r="AG1921" s="293">
        <f t="shared" si="1395"/>
        <v>0</v>
      </c>
      <c r="AH1921" s="294">
        <f t="shared" si="1467"/>
        <v>0</v>
      </c>
      <c r="AI1921" s="289">
        <f t="shared" si="1468"/>
        <v>0</v>
      </c>
      <c r="AK1921" s="267">
        <f t="shared" si="1396"/>
        <v>0</v>
      </c>
      <c r="AL1921" s="234">
        <f>IF(AK1921=0,0,SUMIFS('Sch A. Input'!$H912:$FJ912,'Sch A. Input'!$H$14:$FJ$14,"Recurring",'Sch A. Input'!$H$13:$FJ$13,"&lt;="&amp;$L$11,'Sch A. Input'!$H$13:$FJ$13,"&lt;="&amp;$AS$1020,'Sch A. Input'!$H$13:$FJ$13,"&gt;"&amp;$AI$1020))</f>
        <v>0</v>
      </c>
      <c r="AM1921" s="234">
        <f>IF(AK1921=0,0,SUMIFS('Sch A. Input'!$H912:$FJ912,'Sch A. Input'!$H$14:$FJ$14,"One-time",'Sch A. Input'!$H$13:$FJ$13,"&lt;="&amp;L$11,'Sch A. Input'!$H$13:$FJ$13,"&lt;="&amp;$AS$1020,'Sch A. Input'!$H$13:$FJ$13,"&gt;"&amp;$AI$1020))</f>
        <v>0</v>
      </c>
      <c r="AN1921" s="266">
        <f t="shared" si="1397"/>
        <v>0</v>
      </c>
      <c r="AO1921" s="234">
        <f t="shared" si="1398"/>
        <v>0</v>
      </c>
      <c r="AP1921" s="234">
        <f t="shared" si="1399"/>
        <v>0</v>
      </c>
      <c r="AQ1921" s="293">
        <f t="shared" si="1400"/>
        <v>0</v>
      </c>
      <c r="AR1921" s="294">
        <f t="shared" si="1469"/>
        <v>0</v>
      </c>
      <c r="AS1921" s="289">
        <f t="shared" si="1470"/>
        <v>0</v>
      </c>
      <c r="AT1921" s="291"/>
      <c r="AY1921" s="295"/>
      <c r="AZ1921" s="295"/>
      <c r="CB1921"/>
      <c r="CC1921"/>
      <c r="CD1921"/>
      <c r="CE1921"/>
      <c r="CF1921"/>
      <c r="CG1921"/>
      <c r="CH1921"/>
      <c r="CI1921"/>
      <c r="CJ1921"/>
      <c r="CK1921"/>
      <c r="CL1921"/>
      <c r="CM1921"/>
      <c r="CN1921"/>
      <c r="CO1921"/>
      <c r="CP1921"/>
      <c r="CQ1921"/>
      <c r="CR1921"/>
      <c r="CS1921"/>
      <c r="CT1921"/>
      <c r="CU1921"/>
      <c r="CV1921"/>
      <c r="CW1921"/>
      <c r="CX1921"/>
    </row>
    <row r="1922" spans="2:102" s="283" customFormat="1" x14ac:dyDescent="0.35">
      <c r="B1922" s="284" t="str">
        <f t="shared" ref="B1922:F1922" si="1472">B915</f>
        <v/>
      </c>
      <c r="C1922" s="292" t="str">
        <f t="shared" si="1472"/>
        <v/>
      </c>
      <c r="D1922" s="286" t="str">
        <f t="shared" si="1472"/>
        <v/>
      </c>
      <c r="E1922" s="286">
        <f t="shared" si="1472"/>
        <v>45016</v>
      </c>
      <c r="F1922" s="286">
        <f t="shared" si="1472"/>
        <v>0</v>
      </c>
      <c r="G1922" s="98">
        <f t="shared" ref="G1922:G1985" si="1473">COUNTIFS(D1922,"&lt;="&amp;$O$1020,D1922,"&lt;&gt;"&amp;0,D1922,"&lt;="&amp;$L$11)</f>
        <v>0</v>
      </c>
      <c r="H1922" s="234">
        <f>IF(G1922=0,0,SUMIFS('Sch A. Input'!$H913:$FJ913,'Sch A. Input'!$H$14:$FJ$14,"Recurring",'Sch A. Input'!$H$13:$FJ$13,"&lt;="&amp;$O$1020,'Sch A. Input'!$H$13:$FJ$13,"&lt;="&amp;$L$11))</f>
        <v>0</v>
      </c>
      <c r="I1922" s="234">
        <f>IF(G1922=0,0,SUMIFS('Sch A. Input'!$H913:$FJ913,'Sch A. Input'!$H$14:$FJ$14,"One-time",'Sch A. Input'!$H$13:$FJ$13,"&lt;="&amp;$O$1020,'Sch A. Input'!$H$13:$FJ$13,"&lt;="&amp;$L$11))</f>
        <v>0</v>
      </c>
      <c r="J1922" s="266">
        <f t="shared" ref="J1922:J1985" si="1474">SUM(H1922:I1922)</f>
        <v>0</v>
      </c>
      <c r="K1922" s="234">
        <f t="shared" ref="K1922:K1985" si="1475">IF(G1922=0,0,IFERROR(H1922/$M1922*$M$9,0))</f>
        <v>0</v>
      </c>
      <c r="L1922" s="234">
        <f t="shared" ref="L1922:L1985" si="1476">IF(G1922=0,0,IFERROR(K1922+I1922,0))</f>
        <v>0</v>
      </c>
      <c r="M1922" s="293">
        <f t="shared" ref="M1922:M1985" si="1477">IF(OR($D1922="",$D1922&gt;$O$1020),0,IF($E1922&lt;=$O$1020,IF(AND($F1922&lt;$E1922,$F1922&gt;0),(($F1922+1-$D1922)/7),((($E1922+1-$D1922)/7))),IF(AND($F1922&lt;$O$1020,$F1922&gt;0),(($F1922+1-$D1922)/7),((($O$1020+1-$D1922)/7)))))</f>
        <v>0</v>
      </c>
      <c r="N1922" s="294">
        <f t="shared" si="1463"/>
        <v>0</v>
      </c>
      <c r="O1922" s="289">
        <f t="shared" si="1464"/>
        <v>0</v>
      </c>
      <c r="Q1922" s="267">
        <f t="shared" ref="Q1922:Q1985" si="1478">IF($F1922=0,IF(AND($D1922&lt;=Y$1020,$D1922&lt;&gt;0,$D1922&lt;=$E1922,$E1922&gt;O$1020),1,0),IF(AND($D1922&lt;=Y$1020,$D1922&lt;&gt;0,$E1922&gt;O$1020,$D1922&lt;=$E1922,$F1922&gt;O$1020),1,0))</f>
        <v>0</v>
      </c>
      <c r="R1922" s="234">
        <f>IF(Q1922=0,0,SUMIFS('Sch A. Input'!$H913:$FJ913,'Sch A. Input'!$H$14:$FJ$14,"Recurring",'Sch A. Input'!$H$13:$FJ$13,"&lt;="&amp;$L$11,'Sch A. Input'!$H$13:$FJ$13,"&lt;="&amp;$Y$1020,'Sch A. Input'!$H$13:$FJ$13,"&gt;"&amp;$O$1020))</f>
        <v>0</v>
      </c>
      <c r="S1922" s="234">
        <f>IF(Q1922=0,0,SUMIFS('Sch A. Input'!$H913:$FJ913,'Sch A. Input'!$H$14:$FJ$14,"One-time",'Sch A. Input'!$H$13:$FJ$13,"&lt;="&amp;$L$11,'Sch A. Input'!$H$13:$FJ$13,"&lt;="&amp;$Y$1020,'Sch A. Input'!$H$13:$FJ$13,"&gt;"&amp;$O$1020))</f>
        <v>0</v>
      </c>
      <c r="T1922" s="266">
        <f t="shared" ref="T1922:T1985" si="1479">SUM(R1922:S1922)</f>
        <v>0</v>
      </c>
      <c r="U1922" s="234">
        <f t="shared" ref="U1922:U1985" si="1480">IF(Q1922=0,0,IFERROR((R1922+H1922)/W1922*$M$9,0))</f>
        <v>0</v>
      </c>
      <c r="V1922" s="234">
        <f t="shared" ref="V1922:V1985" si="1481">IF(Q1922=0,0,IFERROR(U1922+S1922+I1922,0))</f>
        <v>0</v>
      </c>
      <c r="W1922" s="293">
        <f t="shared" ref="W1922:W1985" si="1482">IF(OR($D1922="",$D1922&gt;$Y$1020,$D1922&gt;$E1922,AND($F1922&lt;=$O$1020,$F1922&lt;&gt;0)),0,IF(AND($E1922&gt;$O$1020,$E1922&lt;=$Y$1020),IF(AND($F1922&lt;$E1922,$F1922&gt;0),(($F1922+1-$D1922)/7),((($E1922+1-$D1922)/7))),IF($E1922&lt;=$O$1020,0,IF(AND($F1922&lt;$Y$1020,$F1922&gt;0),(($F1922+1-$D1922)/7),((($Y$1020+1-$D1922)/7))))))</f>
        <v>0</v>
      </c>
      <c r="X1922" s="294">
        <f t="shared" si="1465"/>
        <v>0</v>
      </c>
      <c r="Y1922" s="289">
        <f t="shared" si="1466"/>
        <v>0</v>
      </c>
      <c r="Z1922" s="290"/>
      <c r="AA1922" s="267">
        <f t="shared" ref="AA1922:AA1985" si="1483">IF($F1922=0,IF(AND($D1922&lt;=AI$1020,$D1922&lt;&gt;0,$D1922&lt;=$E1922,$E1922&gt;Y$1020),1,0),IF(AND($D1922&lt;=AI$1020,$D1922&lt;&gt;0,$E1922&gt;Y$1020,$D1922&lt;=$E1922,$F1922&gt;Y$1020),1,0))</f>
        <v>0</v>
      </c>
      <c r="AB1922" s="234">
        <f>IF(AA1922=0,0,SUMIFS('Sch A. Input'!$H913:$FJ913,'Sch A. Input'!$H$14:$FJ$14,"Recurring",'Sch A. Input'!$H$13:$FJ$13,"&lt;="&amp;$L$11,'Sch A. Input'!$H$13:$FJ$13,"&lt;="&amp;$AI$1020,'Sch A. Input'!$H$13:$FJ$13,"&gt;"&amp;$Y$1020))</f>
        <v>0</v>
      </c>
      <c r="AC1922" s="234">
        <f>IF(AA1922=0,0,SUMIFS('Sch A. Input'!$H913:$FJ913,'Sch A. Input'!$H$14:$FJ$14,"One-time",'Sch A. Input'!$H$13:$FJ$13,"&lt;="&amp;$L$11,'Sch A. Input'!$H$13:$FJ$13,"&lt;="&amp;$AI$1020,'Sch A. Input'!$H$13:$FJ$13,"&gt;"&amp;$Y$1020))</f>
        <v>0</v>
      </c>
      <c r="AD1922" s="266">
        <f t="shared" ref="AD1922:AD1985" si="1484">SUM(AB1922:AC1922)</f>
        <v>0</v>
      </c>
      <c r="AE1922" s="234">
        <f t="shared" ref="AE1922:AE1985" si="1485">IF(AA1922=0,0,IFERROR((AB1922+R1922+H1922)/AG1922*$M$9,0))</f>
        <v>0</v>
      </c>
      <c r="AF1922" s="234">
        <f t="shared" ref="AF1922:AF1985" si="1486">IF(AA1922=0,0,IFERROR(AE1922+AC1922+S1922+I1922,0))</f>
        <v>0</v>
      </c>
      <c r="AG1922" s="293">
        <f t="shared" ref="AG1922:AG1985" si="1487">IF(OR($D1922="",$D1922&gt;$AI$1020,$D1922&gt;$E1922,AND($F1922&lt;=$Y$1020,$F1922&lt;&gt;0)),0,IF(AND($E1922&gt;$Y$1020,$E1922&lt;=$AI$1020),IF(AND($F1922&lt;$E1922,$F1922&gt;0),(($F1922+1-$D1922)/7),((($E1922+1-$D1922)/7))),IF($E1922&lt;=$Y$1020,0,IF(AND($F1922&lt;$AI$1020,$F1922&gt;0),(($F1922+1-$D1922)/7),((($AI$1020+1-$D1922)/7))))))</f>
        <v>0</v>
      </c>
      <c r="AH1922" s="294">
        <f t="shared" si="1467"/>
        <v>0</v>
      </c>
      <c r="AI1922" s="289">
        <f t="shared" si="1468"/>
        <v>0</v>
      </c>
      <c r="AK1922" s="267">
        <f t="shared" ref="AK1922:AK1985" si="1488">IF($F1922=0,IF(AND($D1922&lt;=AS$1020,$D1922&lt;&gt;0,$D1922&lt;=$E1922,$E1922&gt;AI$1020),1,0),IF(AND($D1922&lt;=AS$1020,$D1922&lt;&gt;0,$E1922&gt;AI$1020,$F1922&lt;=AS$1020,$D1922&lt;=$E1922,$F1922&gt;AI$1020),1,0))</f>
        <v>0</v>
      </c>
      <c r="AL1922" s="234">
        <f>IF(AK1922=0,0,SUMIFS('Sch A. Input'!$H913:$FJ913,'Sch A. Input'!$H$14:$FJ$14,"Recurring",'Sch A. Input'!$H$13:$FJ$13,"&lt;="&amp;$L$11,'Sch A. Input'!$H$13:$FJ$13,"&lt;="&amp;$AS$1020,'Sch A. Input'!$H$13:$FJ$13,"&gt;"&amp;$AI$1020))</f>
        <v>0</v>
      </c>
      <c r="AM1922" s="234">
        <f>IF(AK1922=0,0,SUMIFS('Sch A. Input'!$H913:$FJ913,'Sch A. Input'!$H$14:$FJ$14,"One-time",'Sch A. Input'!$H$13:$FJ$13,"&lt;="&amp;L$11,'Sch A. Input'!$H$13:$FJ$13,"&lt;="&amp;$AS$1020,'Sch A. Input'!$H$13:$FJ$13,"&gt;"&amp;$AI$1020))</f>
        <v>0</v>
      </c>
      <c r="AN1922" s="266">
        <f t="shared" ref="AN1922:AN1985" si="1489">+AL1922+AM1922</f>
        <v>0</v>
      </c>
      <c r="AO1922" s="234">
        <f t="shared" ref="AO1922:AO1985" si="1490">IF(AK1922=0,0,IFERROR((AL1922+AB1922+R1922+H1922)/AQ1922*$M$9,0))</f>
        <v>0</v>
      </c>
      <c r="AP1922" s="234">
        <f t="shared" ref="AP1922:AP1985" si="1491">IF(AK1922=0,0,IFERROR(AO1922+AM1922+AC1922+S1922+I1922,0))</f>
        <v>0</v>
      </c>
      <c r="AQ1922" s="293">
        <f t="shared" ref="AQ1922:AQ1985" si="1492">IF(OR($D1922="",$D1922&gt;$E1922,AND($F1922&lt;=$AI$1020,$F1922&lt;&gt;0)),0,IF(AND($E1922&gt;$AI$1020,$E1922&lt;=$AS$1020),IF(AND($F1922&lt;$E1922,$F1922&gt;0),(($F1922+1-$D1922)/7),((($E1922+1-$D1922)/7))),0))</f>
        <v>0</v>
      </c>
      <c r="AR1922" s="294">
        <f t="shared" si="1469"/>
        <v>0</v>
      </c>
      <c r="AS1922" s="289">
        <f t="shared" si="1470"/>
        <v>0</v>
      </c>
      <c r="AT1922" s="291"/>
      <c r="AY1922" s="295"/>
      <c r="AZ1922" s="295"/>
      <c r="CB1922"/>
      <c r="CC1922"/>
      <c r="CD1922"/>
      <c r="CE1922"/>
      <c r="CF1922"/>
      <c r="CG1922"/>
      <c r="CH1922"/>
      <c r="CI1922"/>
      <c r="CJ1922"/>
      <c r="CK1922"/>
      <c r="CL1922"/>
      <c r="CM1922"/>
      <c r="CN1922"/>
      <c r="CO1922"/>
      <c r="CP1922"/>
      <c r="CQ1922"/>
      <c r="CR1922"/>
      <c r="CS1922"/>
      <c r="CT1922"/>
      <c r="CU1922"/>
      <c r="CV1922"/>
      <c r="CW1922"/>
      <c r="CX1922"/>
    </row>
    <row r="1923" spans="2:102" s="283" customFormat="1" x14ac:dyDescent="0.35">
      <c r="B1923" s="284" t="str">
        <f t="shared" ref="B1923:F1923" si="1493">B916</f>
        <v/>
      </c>
      <c r="C1923" s="292" t="str">
        <f t="shared" si="1493"/>
        <v/>
      </c>
      <c r="D1923" s="286" t="str">
        <f t="shared" si="1493"/>
        <v/>
      </c>
      <c r="E1923" s="286">
        <f t="shared" si="1493"/>
        <v>45016</v>
      </c>
      <c r="F1923" s="286">
        <f t="shared" si="1493"/>
        <v>0</v>
      </c>
      <c r="G1923" s="98">
        <f t="shared" si="1473"/>
        <v>0</v>
      </c>
      <c r="H1923" s="234">
        <f>IF(G1923=0,0,SUMIFS('Sch A. Input'!$H914:$FJ914,'Sch A. Input'!$H$14:$FJ$14,"Recurring",'Sch A. Input'!$H$13:$FJ$13,"&lt;="&amp;$O$1020,'Sch A. Input'!$H$13:$FJ$13,"&lt;="&amp;$L$11))</f>
        <v>0</v>
      </c>
      <c r="I1923" s="234">
        <f>IF(G1923=0,0,SUMIFS('Sch A. Input'!$H914:$FJ914,'Sch A. Input'!$H$14:$FJ$14,"One-time",'Sch A. Input'!$H$13:$FJ$13,"&lt;="&amp;$O$1020,'Sch A. Input'!$H$13:$FJ$13,"&lt;="&amp;$L$11))</f>
        <v>0</v>
      </c>
      <c r="J1923" s="266">
        <f t="shared" si="1474"/>
        <v>0</v>
      </c>
      <c r="K1923" s="234">
        <f t="shared" si="1475"/>
        <v>0</v>
      </c>
      <c r="L1923" s="234">
        <f t="shared" si="1476"/>
        <v>0</v>
      </c>
      <c r="M1923" s="293">
        <f t="shared" si="1477"/>
        <v>0</v>
      </c>
      <c r="N1923" s="294">
        <f t="shared" si="1463"/>
        <v>0</v>
      </c>
      <c r="O1923" s="289">
        <f t="shared" si="1464"/>
        <v>0</v>
      </c>
      <c r="Q1923" s="267">
        <f t="shared" si="1478"/>
        <v>0</v>
      </c>
      <c r="R1923" s="234">
        <f>IF(Q1923=0,0,SUMIFS('Sch A. Input'!$H914:$FJ914,'Sch A. Input'!$H$14:$FJ$14,"Recurring",'Sch A. Input'!$H$13:$FJ$13,"&lt;="&amp;$L$11,'Sch A. Input'!$H$13:$FJ$13,"&lt;="&amp;$Y$1020,'Sch A. Input'!$H$13:$FJ$13,"&gt;"&amp;$O$1020))</f>
        <v>0</v>
      </c>
      <c r="S1923" s="234">
        <f>IF(Q1923=0,0,SUMIFS('Sch A. Input'!$H914:$FJ914,'Sch A. Input'!$H$14:$FJ$14,"One-time",'Sch A. Input'!$H$13:$FJ$13,"&lt;="&amp;$L$11,'Sch A. Input'!$H$13:$FJ$13,"&lt;="&amp;$Y$1020,'Sch A. Input'!$H$13:$FJ$13,"&gt;"&amp;$O$1020))</f>
        <v>0</v>
      </c>
      <c r="T1923" s="266">
        <f t="shared" si="1479"/>
        <v>0</v>
      </c>
      <c r="U1923" s="234">
        <f t="shared" si="1480"/>
        <v>0</v>
      </c>
      <c r="V1923" s="234">
        <f t="shared" si="1481"/>
        <v>0</v>
      </c>
      <c r="W1923" s="293">
        <f t="shared" si="1482"/>
        <v>0</v>
      </c>
      <c r="X1923" s="294">
        <f t="shared" si="1465"/>
        <v>0</v>
      </c>
      <c r="Y1923" s="289">
        <f t="shared" si="1466"/>
        <v>0</v>
      </c>
      <c r="Z1923" s="290"/>
      <c r="AA1923" s="267">
        <f t="shared" si="1483"/>
        <v>0</v>
      </c>
      <c r="AB1923" s="234">
        <f>IF(AA1923=0,0,SUMIFS('Sch A. Input'!$H914:$FJ914,'Sch A. Input'!$H$14:$FJ$14,"Recurring",'Sch A. Input'!$H$13:$FJ$13,"&lt;="&amp;$L$11,'Sch A. Input'!$H$13:$FJ$13,"&lt;="&amp;$AI$1020,'Sch A. Input'!$H$13:$FJ$13,"&gt;"&amp;$Y$1020))</f>
        <v>0</v>
      </c>
      <c r="AC1923" s="234">
        <f>IF(AA1923=0,0,SUMIFS('Sch A. Input'!$H914:$FJ914,'Sch A. Input'!$H$14:$FJ$14,"One-time",'Sch A. Input'!$H$13:$FJ$13,"&lt;="&amp;$L$11,'Sch A. Input'!$H$13:$FJ$13,"&lt;="&amp;$AI$1020,'Sch A. Input'!$H$13:$FJ$13,"&gt;"&amp;$Y$1020))</f>
        <v>0</v>
      </c>
      <c r="AD1923" s="266">
        <f t="shared" si="1484"/>
        <v>0</v>
      </c>
      <c r="AE1923" s="234">
        <f t="shared" si="1485"/>
        <v>0</v>
      </c>
      <c r="AF1923" s="234">
        <f t="shared" si="1486"/>
        <v>0</v>
      </c>
      <c r="AG1923" s="293">
        <f t="shared" si="1487"/>
        <v>0</v>
      </c>
      <c r="AH1923" s="294">
        <f t="shared" si="1467"/>
        <v>0</v>
      </c>
      <c r="AI1923" s="289">
        <f t="shared" si="1468"/>
        <v>0</v>
      </c>
      <c r="AK1923" s="267">
        <f t="shared" si="1488"/>
        <v>0</v>
      </c>
      <c r="AL1923" s="234">
        <f>IF(AK1923=0,0,SUMIFS('Sch A. Input'!$H914:$FJ914,'Sch A. Input'!$H$14:$FJ$14,"Recurring",'Sch A. Input'!$H$13:$FJ$13,"&lt;="&amp;$L$11,'Sch A. Input'!$H$13:$FJ$13,"&lt;="&amp;$AS$1020,'Sch A. Input'!$H$13:$FJ$13,"&gt;"&amp;$AI$1020))</f>
        <v>0</v>
      </c>
      <c r="AM1923" s="234">
        <f>IF(AK1923=0,0,SUMIFS('Sch A. Input'!$H914:$FJ914,'Sch A. Input'!$H$14:$FJ$14,"One-time",'Sch A. Input'!$H$13:$FJ$13,"&lt;="&amp;L$11,'Sch A. Input'!$H$13:$FJ$13,"&lt;="&amp;$AS$1020,'Sch A. Input'!$H$13:$FJ$13,"&gt;"&amp;$AI$1020))</f>
        <v>0</v>
      </c>
      <c r="AN1923" s="266">
        <f t="shared" si="1489"/>
        <v>0</v>
      </c>
      <c r="AO1923" s="234">
        <f t="shared" si="1490"/>
        <v>0</v>
      </c>
      <c r="AP1923" s="234">
        <f t="shared" si="1491"/>
        <v>0</v>
      </c>
      <c r="AQ1923" s="293">
        <f t="shared" si="1492"/>
        <v>0</v>
      </c>
      <c r="AR1923" s="294">
        <f t="shared" si="1469"/>
        <v>0</v>
      </c>
      <c r="AS1923" s="289">
        <f t="shared" si="1470"/>
        <v>0</v>
      </c>
      <c r="AT1923" s="291"/>
      <c r="AY1923" s="295"/>
      <c r="AZ1923" s="295"/>
      <c r="CB1923"/>
      <c r="CC1923"/>
      <c r="CD1923"/>
      <c r="CE1923"/>
      <c r="CF1923"/>
      <c r="CG1923"/>
      <c r="CH1923"/>
      <c r="CI1923"/>
      <c r="CJ1923"/>
      <c r="CK1923"/>
      <c r="CL1923"/>
      <c r="CM1923"/>
      <c r="CN1923"/>
      <c r="CO1923"/>
      <c r="CP1923"/>
      <c r="CQ1923"/>
      <c r="CR1923"/>
      <c r="CS1923"/>
      <c r="CT1923"/>
      <c r="CU1923"/>
      <c r="CV1923"/>
      <c r="CW1923"/>
      <c r="CX1923"/>
    </row>
    <row r="1924" spans="2:102" s="283" customFormat="1" x14ac:dyDescent="0.35">
      <c r="B1924" s="284" t="str">
        <f t="shared" ref="B1924:F1924" si="1494">B917</f>
        <v/>
      </c>
      <c r="C1924" s="292" t="str">
        <f t="shared" si="1494"/>
        <v/>
      </c>
      <c r="D1924" s="286" t="str">
        <f t="shared" si="1494"/>
        <v/>
      </c>
      <c r="E1924" s="286">
        <f t="shared" si="1494"/>
        <v>45016</v>
      </c>
      <c r="F1924" s="286">
        <f t="shared" si="1494"/>
        <v>0</v>
      </c>
      <c r="G1924" s="98">
        <f t="shared" si="1473"/>
        <v>0</v>
      </c>
      <c r="H1924" s="234">
        <f>IF(G1924=0,0,SUMIFS('Sch A. Input'!$H915:$FJ915,'Sch A. Input'!$H$14:$FJ$14,"Recurring",'Sch A. Input'!$H$13:$FJ$13,"&lt;="&amp;$O$1020,'Sch A. Input'!$H$13:$FJ$13,"&lt;="&amp;$L$11))</f>
        <v>0</v>
      </c>
      <c r="I1924" s="234">
        <f>IF(G1924=0,0,SUMIFS('Sch A. Input'!$H915:$FJ915,'Sch A. Input'!$H$14:$FJ$14,"One-time",'Sch A. Input'!$H$13:$FJ$13,"&lt;="&amp;$O$1020,'Sch A. Input'!$H$13:$FJ$13,"&lt;="&amp;$L$11))</f>
        <v>0</v>
      </c>
      <c r="J1924" s="266">
        <f t="shared" si="1474"/>
        <v>0</v>
      </c>
      <c r="K1924" s="234">
        <f t="shared" si="1475"/>
        <v>0</v>
      </c>
      <c r="L1924" s="234">
        <f t="shared" si="1476"/>
        <v>0</v>
      </c>
      <c r="M1924" s="293">
        <f t="shared" si="1477"/>
        <v>0</v>
      </c>
      <c r="N1924" s="294">
        <f t="shared" si="1463"/>
        <v>0</v>
      </c>
      <c r="O1924" s="289">
        <f t="shared" si="1464"/>
        <v>0</v>
      </c>
      <c r="Q1924" s="267">
        <f t="shared" si="1478"/>
        <v>0</v>
      </c>
      <c r="R1924" s="234">
        <f>IF(Q1924=0,0,SUMIFS('Sch A. Input'!$H915:$FJ915,'Sch A. Input'!$H$14:$FJ$14,"Recurring",'Sch A. Input'!$H$13:$FJ$13,"&lt;="&amp;$L$11,'Sch A. Input'!$H$13:$FJ$13,"&lt;="&amp;$Y$1020,'Sch A. Input'!$H$13:$FJ$13,"&gt;"&amp;$O$1020))</f>
        <v>0</v>
      </c>
      <c r="S1924" s="234">
        <f>IF(Q1924=0,0,SUMIFS('Sch A. Input'!$H915:$FJ915,'Sch A. Input'!$H$14:$FJ$14,"One-time",'Sch A. Input'!$H$13:$FJ$13,"&lt;="&amp;$L$11,'Sch A. Input'!$H$13:$FJ$13,"&lt;="&amp;$Y$1020,'Sch A. Input'!$H$13:$FJ$13,"&gt;"&amp;$O$1020))</f>
        <v>0</v>
      </c>
      <c r="T1924" s="266">
        <f t="shared" si="1479"/>
        <v>0</v>
      </c>
      <c r="U1924" s="234">
        <f t="shared" si="1480"/>
        <v>0</v>
      </c>
      <c r="V1924" s="234">
        <f t="shared" si="1481"/>
        <v>0</v>
      </c>
      <c r="W1924" s="293">
        <f t="shared" si="1482"/>
        <v>0</v>
      </c>
      <c r="X1924" s="294">
        <f t="shared" si="1465"/>
        <v>0</v>
      </c>
      <c r="Y1924" s="289">
        <f t="shared" si="1466"/>
        <v>0</v>
      </c>
      <c r="Z1924" s="290"/>
      <c r="AA1924" s="267">
        <f t="shared" si="1483"/>
        <v>0</v>
      </c>
      <c r="AB1924" s="234">
        <f>IF(AA1924=0,0,SUMIFS('Sch A. Input'!$H915:$FJ915,'Sch A. Input'!$H$14:$FJ$14,"Recurring",'Sch A. Input'!$H$13:$FJ$13,"&lt;="&amp;$L$11,'Sch A. Input'!$H$13:$FJ$13,"&lt;="&amp;$AI$1020,'Sch A. Input'!$H$13:$FJ$13,"&gt;"&amp;$Y$1020))</f>
        <v>0</v>
      </c>
      <c r="AC1924" s="234">
        <f>IF(AA1924=0,0,SUMIFS('Sch A. Input'!$H915:$FJ915,'Sch A. Input'!$H$14:$FJ$14,"One-time",'Sch A. Input'!$H$13:$FJ$13,"&lt;="&amp;$L$11,'Sch A. Input'!$H$13:$FJ$13,"&lt;="&amp;$AI$1020,'Sch A. Input'!$H$13:$FJ$13,"&gt;"&amp;$Y$1020))</f>
        <v>0</v>
      </c>
      <c r="AD1924" s="266">
        <f t="shared" si="1484"/>
        <v>0</v>
      </c>
      <c r="AE1924" s="234">
        <f t="shared" si="1485"/>
        <v>0</v>
      </c>
      <c r="AF1924" s="234">
        <f t="shared" si="1486"/>
        <v>0</v>
      </c>
      <c r="AG1924" s="293">
        <f t="shared" si="1487"/>
        <v>0</v>
      </c>
      <c r="AH1924" s="294">
        <f t="shared" si="1467"/>
        <v>0</v>
      </c>
      <c r="AI1924" s="289">
        <f t="shared" si="1468"/>
        <v>0</v>
      </c>
      <c r="AK1924" s="267">
        <f t="shared" si="1488"/>
        <v>0</v>
      </c>
      <c r="AL1924" s="234">
        <f>IF(AK1924=0,0,SUMIFS('Sch A. Input'!$H915:$FJ915,'Sch A. Input'!$H$14:$FJ$14,"Recurring",'Sch A. Input'!$H$13:$FJ$13,"&lt;="&amp;$L$11,'Sch A. Input'!$H$13:$FJ$13,"&lt;="&amp;$AS$1020,'Sch A. Input'!$H$13:$FJ$13,"&gt;"&amp;$AI$1020))</f>
        <v>0</v>
      </c>
      <c r="AM1924" s="234">
        <f>IF(AK1924=0,0,SUMIFS('Sch A. Input'!$H915:$FJ915,'Sch A. Input'!$H$14:$FJ$14,"One-time",'Sch A. Input'!$H$13:$FJ$13,"&lt;="&amp;L$11,'Sch A. Input'!$H$13:$FJ$13,"&lt;="&amp;$AS$1020,'Sch A. Input'!$H$13:$FJ$13,"&gt;"&amp;$AI$1020))</f>
        <v>0</v>
      </c>
      <c r="AN1924" s="266">
        <f t="shared" si="1489"/>
        <v>0</v>
      </c>
      <c r="AO1924" s="234">
        <f t="shared" si="1490"/>
        <v>0</v>
      </c>
      <c r="AP1924" s="234">
        <f t="shared" si="1491"/>
        <v>0</v>
      </c>
      <c r="AQ1924" s="293">
        <f t="shared" si="1492"/>
        <v>0</v>
      </c>
      <c r="AR1924" s="294">
        <f t="shared" si="1469"/>
        <v>0</v>
      </c>
      <c r="AS1924" s="289">
        <f t="shared" si="1470"/>
        <v>0</v>
      </c>
      <c r="AT1924" s="291"/>
      <c r="AY1924" s="295"/>
      <c r="AZ1924" s="295"/>
      <c r="CB1924"/>
      <c r="CC1924"/>
      <c r="CD1924"/>
      <c r="CE1924"/>
      <c r="CF1924"/>
      <c r="CG1924"/>
      <c r="CH1924"/>
      <c r="CI1924"/>
      <c r="CJ1924"/>
      <c r="CK1924"/>
      <c r="CL1924"/>
      <c r="CM1924"/>
      <c r="CN1924"/>
      <c r="CO1924"/>
      <c r="CP1924"/>
      <c r="CQ1924"/>
      <c r="CR1924"/>
      <c r="CS1924"/>
      <c r="CT1924"/>
      <c r="CU1924"/>
      <c r="CV1924"/>
      <c r="CW1924"/>
      <c r="CX1924"/>
    </row>
    <row r="1925" spans="2:102" s="283" customFormat="1" x14ac:dyDescent="0.35">
      <c r="B1925" s="284" t="str">
        <f t="shared" ref="B1925:F1925" si="1495">B918</f>
        <v/>
      </c>
      <c r="C1925" s="292" t="str">
        <f t="shared" si="1495"/>
        <v/>
      </c>
      <c r="D1925" s="286" t="str">
        <f t="shared" si="1495"/>
        <v/>
      </c>
      <c r="E1925" s="286">
        <f t="shared" si="1495"/>
        <v>45016</v>
      </c>
      <c r="F1925" s="286">
        <f t="shared" si="1495"/>
        <v>0</v>
      </c>
      <c r="G1925" s="98">
        <f t="shared" si="1473"/>
        <v>0</v>
      </c>
      <c r="H1925" s="234">
        <f>IF(G1925=0,0,SUMIFS('Sch A. Input'!$H916:$FJ916,'Sch A. Input'!$H$14:$FJ$14,"Recurring",'Sch A. Input'!$H$13:$FJ$13,"&lt;="&amp;$O$1020,'Sch A. Input'!$H$13:$FJ$13,"&lt;="&amp;$L$11))</f>
        <v>0</v>
      </c>
      <c r="I1925" s="234">
        <f>IF(G1925=0,0,SUMIFS('Sch A. Input'!$H916:$FJ916,'Sch A. Input'!$H$14:$FJ$14,"One-time",'Sch A. Input'!$H$13:$FJ$13,"&lt;="&amp;$O$1020,'Sch A. Input'!$H$13:$FJ$13,"&lt;="&amp;$L$11))</f>
        <v>0</v>
      </c>
      <c r="J1925" s="266">
        <f t="shared" si="1474"/>
        <v>0</v>
      </c>
      <c r="K1925" s="234">
        <f t="shared" si="1475"/>
        <v>0</v>
      </c>
      <c r="L1925" s="234">
        <f t="shared" si="1476"/>
        <v>0</v>
      </c>
      <c r="M1925" s="293">
        <f t="shared" si="1477"/>
        <v>0</v>
      </c>
      <c r="N1925" s="294">
        <f t="shared" si="1463"/>
        <v>0</v>
      </c>
      <c r="O1925" s="289">
        <f t="shared" si="1464"/>
        <v>0</v>
      </c>
      <c r="Q1925" s="267">
        <f t="shared" si="1478"/>
        <v>0</v>
      </c>
      <c r="R1925" s="234">
        <f>IF(Q1925=0,0,SUMIFS('Sch A. Input'!$H916:$FJ916,'Sch A. Input'!$H$14:$FJ$14,"Recurring",'Sch A. Input'!$H$13:$FJ$13,"&lt;="&amp;$L$11,'Sch A. Input'!$H$13:$FJ$13,"&lt;="&amp;$Y$1020,'Sch A. Input'!$H$13:$FJ$13,"&gt;"&amp;$O$1020))</f>
        <v>0</v>
      </c>
      <c r="S1925" s="234">
        <f>IF(Q1925=0,0,SUMIFS('Sch A. Input'!$H916:$FJ916,'Sch A. Input'!$H$14:$FJ$14,"One-time",'Sch A. Input'!$H$13:$FJ$13,"&lt;="&amp;$L$11,'Sch A. Input'!$H$13:$FJ$13,"&lt;="&amp;$Y$1020,'Sch A. Input'!$H$13:$FJ$13,"&gt;"&amp;$O$1020))</f>
        <v>0</v>
      </c>
      <c r="T1925" s="266">
        <f t="shared" si="1479"/>
        <v>0</v>
      </c>
      <c r="U1925" s="234">
        <f t="shared" si="1480"/>
        <v>0</v>
      </c>
      <c r="V1925" s="234">
        <f t="shared" si="1481"/>
        <v>0</v>
      </c>
      <c r="W1925" s="293">
        <f t="shared" si="1482"/>
        <v>0</v>
      </c>
      <c r="X1925" s="294">
        <f t="shared" si="1465"/>
        <v>0</v>
      </c>
      <c r="Y1925" s="289">
        <f t="shared" si="1466"/>
        <v>0</v>
      </c>
      <c r="Z1925" s="290"/>
      <c r="AA1925" s="267">
        <f t="shared" si="1483"/>
        <v>0</v>
      </c>
      <c r="AB1925" s="234">
        <f>IF(AA1925=0,0,SUMIFS('Sch A. Input'!$H916:$FJ916,'Sch A. Input'!$H$14:$FJ$14,"Recurring",'Sch A. Input'!$H$13:$FJ$13,"&lt;="&amp;$L$11,'Sch A. Input'!$H$13:$FJ$13,"&lt;="&amp;$AI$1020,'Sch A. Input'!$H$13:$FJ$13,"&gt;"&amp;$Y$1020))</f>
        <v>0</v>
      </c>
      <c r="AC1925" s="234">
        <f>IF(AA1925=0,0,SUMIFS('Sch A. Input'!$H916:$FJ916,'Sch A. Input'!$H$14:$FJ$14,"One-time",'Sch A. Input'!$H$13:$FJ$13,"&lt;="&amp;$L$11,'Sch A. Input'!$H$13:$FJ$13,"&lt;="&amp;$AI$1020,'Sch A. Input'!$H$13:$FJ$13,"&gt;"&amp;$Y$1020))</f>
        <v>0</v>
      </c>
      <c r="AD1925" s="266">
        <f t="shared" si="1484"/>
        <v>0</v>
      </c>
      <c r="AE1925" s="234">
        <f t="shared" si="1485"/>
        <v>0</v>
      </c>
      <c r="AF1925" s="234">
        <f t="shared" si="1486"/>
        <v>0</v>
      </c>
      <c r="AG1925" s="293">
        <f t="shared" si="1487"/>
        <v>0</v>
      </c>
      <c r="AH1925" s="294">
        <f t="shared" si="1467"/>
        <v>0</v>
      </c>
      <c r="AI1925" s="289">
        <f t="shared" si="1468"/>
        <v>0</v>
      </c>
      <c r="AK1925" s="267">
        <f t="shared" si="1488"/>
        <v>0</v>
      </c>
      <c r="AL1925" s="234">
        <f>IF(AK1925=0,0,SUMIFS('Sch A. Input'!$H916:$FJ916,'Sch A. Input'!$H$14:$FJ$14,"Recurring",'Sch A. Input'!$H$13:$FJ$13,"&lt;="&amp;$L$11,'Sch A. Input'!$H$13:$FJ$13,"&lt;="&amp;$AS$1020,'Sch A. Input'!$H$13:$FJ$13,"&gt;"&amp;$AI$1020))</f>
        <v>0</v>
      </c>
      <c r="AM1925" s="234">
        <f>IF(AK1925=0,0,SUMIFS('Sch A. Input'!$H916:$FJ916,'Sch A. Input'!$H$14:$FJ$14,"One-time",'Sch A. Input'!$H$13:$FJ$13,"&lt;="&amp;L$11,'Sch A. Input'!$H$13:$FJ$13,"&lt;="&amp;$AS$1020,'Sch A. Input'!$H$13:$FJ$13,"&gt;"&amp;$AI$1020))</f>
        <v>0</v>
      </c>
      <c r="AN1925" s="266">
        <f t="shared" si="1489"/>
        <v>0</v>
      </c>
      <c r="AO1925" s="234">
        <f t="shared" si="1490"/>
        <v>0</v>
      </c>
      <c r="AP1925" s="234">
        <f t="shared" si="1491"/>
        <v>0</v>
      </c>
      <c r="AQ1925" s="293">
        <f t="shared" si="1492"/>
        <v>0</v>
      </c>
      <c r="AR1925" s="294">
        <f t="shared" si="1469"/>
        <v>0</v>
      </c>
      <c r="AS1925" s="289">
        <f t="shared" si="1470"/>
        <v>0</v>
      </c>
      <c r="AT1925" s="291"/>
      <c r="AY1925" s="295"/>
      <c r="AZ1925" s="295"/>
      <c r="CB1925"/>
      <c r="CC1925"/>
      <c r="CD1925"/>
      <c r="CE1925"/>
      <c r="CF1925"/>
      <c r="CG1925"/>
      <c r="CH1925"/>
      <c r="CI1925"/>
      <c r="CJ1925"/>
      <c r="CK1925"/>
      <c r="CL1925"/>
      <c r="CM1925"/>
      <c r="CN1925"/>
      <c r="CO1925"/>
      <c r="CP1925"/>
      <c r="CQ1925"/>
      <c r="CR1925"/>
      <c r="CS1925"/>
      <c r="CT1925"/>
      <c r="CU1925"/>
      <c r="CV1925"/>
      <c r="CW1925"/>
      <c r="CX1925"/>
    </row>
    <row r="1926" spans="2:102" s="283" customFormat="1" x14ac:dyDescent="0.35">
      <c r="B1926" s="284" t="str">
        <f t="shared" ref="B1926:F1926" si="1496">B919</f>
        <v/>
      </c>
      <c r="C1926" s="292" t="str">
        <f t="shared" si="1496"/>
        <v/>
      </c>
      <c r="D1926" s="286" t="str">
        <f t="shared" si="1496"/>
        <v/>
      </c>
      <c r="E1926" s="286">
        <f t="shared" si="1496"/>
        <v>45016</v>
      </c>
      <c r="F1926" s="286">
        <f t="shared" si="1496"/>
        <v>0</v>
      </c>
      <c r="G1926" s="98">
        <f t="shared" si="1473"/>
        <v>0</v>
      </c>
      <c r="H1926" s="234">
        <f>IF(G1926=0,0,SUMIFS('Sch A. Input'!$H917:$FJ917,'Sch A. Input'!$H$14:$FJ$14,"Recurring",'Sch A. Input'!$H$13:$FJ$13,"&lt;="&amp;$O$1020,'Sch A. Input'!$H$13:$FJ$13,"&lt;="&amp;$L$11))</f>
        <v>0</v>
      </c>
      <c r="I1926" s="234">
        <f>IF(G1926=0,0,SUMIFS('Sch A. Input'!$H917:$FJ917,'Sch A. Input'!$H$14:$FJ$14,"One-time",'Sch A. Input'!$H$13:$FJ$13,"&lt;="&amp;$O$1020,'Sch A. Input'!$H$13:$FJ$13,"&lt;="&amp;$L$11))</f>
        <v>0</v>
      </c>
      <c r="J1926" s="266">
        <f t="shared" si="1474"/>
        <v>0</v>
      </c>
      <c r="K1926" s="234">
        <f t="shared" si="1475"/>
        <v>0</v>
      </c>
      <c r="L1926" s="234">
        <f t="shared" si="1476"/>
        <v>0</v>
      </c>
      <c r="M1926" s="293">
        <f t="shared" si="1477"/>
        <v>0</v>
      </c>
      <c r="N1926" s="294">
        <f t="shared" si="1463"/>
        <v>0</v>
      </c>
      <c r="O1926" s="289">
        <f t="shared" si="1464"/>
        <v>0</v>
      </c>
      <c r="Q1926" s="267">
        <f t="shared" si="1478"/>
        <v>0</v>
      </c>
      <c r="R1926" s="234">
        <f>IF(Q1926=0,0,SUMIFS('Sch A. Input'!$H917:$FJ917,'Sch A. Input'!$H$14:$FJ$14,"Recurring",'Sch A. Input'!$H$13:$FJ$13,"&lt;="&amp;$L$11,'Sch A. Input'!$H$13:$FJ$13,"&lt;="&amp;$Y$1020,'Sch A. Input'!$H$13:$FJ$13,"&gt;"&amp;$O$1020))</f>
        <v>0</v>
      </c>
      <c r="S1926" s="234">
        <f>IF(Q1926=0,0,SUMIFS('Sch A. Input'!$H917:$FJ917,'Sch A. Input'!$H$14:$FJ$14,"One-time",'Sch A. Input'!$H$13:$FJ$13,"&lt;="&amp;$L$11,'Sch A. Input'!$H$13:$FJ$13,"&lt;="&amp;$Y$1020,'Sch A. Input'!$H$13:$FJ$13,"&gt;"&amp;$O$1020))</f>
        <v>0</v>
      </c>
      <c r="T1926" s="266">
        <f t="shared" si="1479"/>
        <v>0</v>
      </c>
      <c r="U1926" s="234">
        <f t="shared" si="1480"/>
        <v>0</v>
      </c>
      <c r="V1926" s="234">
        <f t="shared" si="1481"/>
        <v>0</v>
      </c>
      <c r="W1926" s="293">
        <f t="shared" si="1482"/>
        <v>0</v>
      </c>
      <c r="X1926" s="294">
        <f t="shared" si="1465"/>
        <v>0</v>
      </c>
      <c r="Y1926" s="289">
        <f t="shared" si="1466"/>
        <v>0</v>
      </c>
      <c r="Z1926" s="290"/>
      <c r="AA1926" s="267">
        <f t="shared" si="1483"/>
        <v>0</v>
      </c>
      <c r="AB1926" s="234">
        <f>IF(AA1926=0,0,SUMIFS('Sch A. Input'!$H917:$FJ917,'Sch A. Input'!$H$14:$FJ$14,"Recurring",'Sch A. Input'!$H$13:$FJ$13,"&lt;="&amp;$L$11,'Sch A. Input'!$H$13:$FJ$13,"&lt;="&amp;$AI$1020,'Sch A. Input'!$H$13:$FJ$13,"&gt;"&amp;$Y$1020))</f>
        <v>0</v>
      </c>
      <c r="AC1926" s="234">
        <f>IF(AA1926=0,0,SUMIFS('Sch A. Input'!$H917:$FJ917,'Sch A. Input'!$H$14:$FJ$14,"One-time",'Sch A. Input'!$H$13:$FJ$13,"&lt;="&amp;$L$11,'Sch A. Input'!$H$13:$FJ$13,"&lt;="&amp;$AI$1020,'Sch A. Input'!$H$13:$FJ$13,"&gt;"&amp;$Y$1020))</f>
        <v>0</v>
      </c>
      <c r="AD1926" s="266">
        <f t="shared" si="1484"/>
        <v>0</v>
      </c>
      <c r="AE1926" s="234">
        <f t="shared" si="1485"/>
        <v>0</v>
      </c>
      <c r="AF1926" s="234">
        <f t="shared" si="1486"/>
        <v>0</v>
      </c>
      <c r="AG1926" s="293">
        <f t="shared" si="1487"/>
        <v>0</v>
      </c>
      <c r="AH1926" s="294">
        <f t="shared" si="1467"/>
        <v>0</v>
      </c>
      <c r="AI1926" s="289">
        <f t="shared" si="1468"/>
        <v>0</v>
      </c>
      <c r="AK1926" s="267">
        <f t="shared" si="1488"/>
        <v>0</v>
      </c>
      <c r="AL1926" s="234">
        <f>IF(AK1926=0,0,SUMIFS('Sch A. Input'!$H917:$FJ917,'Sch A. Input'!$H$14:$FJ$14,"Recurring",'Sch A. Input'!$H$13:$FJ$13,"&lt;="&amp;$L$11,'Sch A. Input'!$H$13:$FJ$13,"&lt;="&amp;$AS$1020,'Sch A. Input'!$H$13:$FJ$13,"&gt;"&amp;$AI$1020))</f>
        <v>0</v>
      </c>
      <c r="AM1926" s="234">
        <f>IF(AK1926=0,0,SUMIFS('Sch A. Input'!$H917:$FJ917,'Sch A. Input'!$H$14:$FJ$14,"One-time",'Sch A. Input'!$H$13:$FJ$13,"&lt;="&amp;L$11,'Sch A. Input'!$H$13:$FJ$13,"&lt;="&amp;$AS$1020,'Sch A. Input'!$H$13:$FJ$13,"&gt;"&amp;$AI$1020))</f>
        <v>0</v>
      </c>
      <c r="AN1926" s="266">
        <f t="shared" si="1489"/>
        <v>0</v>
      </c>
      <c r="AO1926" s="234">
        <f t="shared" si="1490"/>
        <v>0</v>
      </c>
      <c r="AP1926" s="234">
        <f t="shared" si="1491"/>
        <v>0</v>
      </c>
      <c r="AQ1926" s="293">
        <f t="shared" si="1492"/>
        <v>0</v>
      </c>
      <c r="AR1926" s="294">
        <f t="shared" si="1469"/>
        <v>0</v>
      </c>
      <c r="AS1926" s="289">
        <f t="shared" si="1470"/>
        <v>0</v>
      </c>
      <c r="AT1926" s="291"/>
      <c r="AY1926" s="295"/>
      <c r="AZ1926" s="295"/>
      <c r="CB1926"/>
      <c r="CC1926"/>
      <c r="CD1926"/>
      <c r="CE1926"/>
      <c r="CF1926"/>
      <c r="CG1926"/>
      <c r="CH1926"/>
      <c r="CI1926"/>
      <c r="CJ1926"/>
      <c r="CK1926"/>
      <c r="CL1926"/>
      <c r="CM1926"/>
      <c r="CN1926"/>
      <c r="CO1926"/>
      <c r="CP1926"/>
      <c r="CQ1926"/>
      <c r="CR1926"/>
      <c r="CS1926"/>
      <c r="CT1926"/>
      <c r="CU1926"/>
      <c r="CV1926"/>
      <c r="CW1926"/>
      <c r="CX1926"/>
    </row>
    <row r="1927" spans="2:102" s="283" customFormat="1" x14ac:dyDescent="0.35">
      <c r="B1927" s="284" t="str">
        <f t="shared" ref="B1927:F1927" si="1497">B920</f>
        <v/>
      </c>
      <c r="C1927" s="292" t="str">
        <f t="shared" si="1497"/>
        <v/>
      </c>
      <c r="D1927" s="286" t="str">
        <f t="shared" si="1497"/>
        <v/>
      </c>
      <c r="E1927" s="286">
        <f t="shared" si="1497"/>
        <v>45016</v>
      </c>
      <c r="F1927" s="286">
        <f t="shared" si="1497"/>
        <v>0</v>
      </c>
      <c r="G1927" s="98">
        <f t="shared" si="1473"/>
        <v>0</v>
      </c>
      <c r="H1927" s="234">
        <f>IF(G1927=0,0,SUMIFS('Sch A. Input'!$H918:$FJ918,'Sch A. Input'!$H$14:$FJ$14,"Recurring",'Sch A. Input'!$H$13:$FJ$13,"&lt;="&amp;$O$1020,'Sch A. Input'!$H$13:$FJ$13,"&lt;="&amp;$L$11))</f>
        <v>0</v>
      </c>
      <c r="I1927" s="234">
        <f>IF(G1927=0,0,SUMIFS('Sch A. Input'!$H918:$FJ918,'Sch A. Input'!$H$14:$FJ$14,"One-time",'Sch A. Input'!$H$13:$FJ$13,"&lt;="&amp;$O$1020,'Sch A. Input'!$H$13:$FJ$13,"&lt;="&amp;$L$11))</f>
        <v>0</v>
      </c>
      <c r="J1927" s="266">
        <f t="shared" si="1474"/>
        <v>0</v>
      </c>
      <c r="K1927" s="234">
        <f t="shared" si="1475"/>
        <v>0</v>
      </c>
      <c r="L1927" s="234">
        <f t="shared" si="1476"/>
        <v>0</v>
      </c>
      <c r="M1927" s="293">
        <f t="shared" si="1477"/>
        <v>0</v>
      </c>
      <c r="N1927" s="294">
        <f t="shared" si="1463"/>
        <v>0</v>
      </c>
      <c r="O1927" s="289">
        <f t="shared" si="1464"/>
        <v>0</v>
      </c>
      <c r="Q1927" s="267">
        <f t="shared" si="1478"/>
        <v>0</v>
      </c>
      <c r="R1927" s="234">
        <f>IF(Q1927=0,0,SUMIFS('Sch A. Input'!$H918:$FJ918,'Sch A. Input'!$H$14:$FJ$14,"Recurring",'Sch A. Input'!$H$13:$FJ$13,"&lt;="&amp;$L$11,'Sch A. Input'!$H$13:$FJ$13,"&lt;="&amp;$Y$1020,'Sch A. Input'!$H$13:$FJ$13,"&gt;"&amp;$O$1020))</f>
        <v>0</v>
      </c>
      <c r="S1927" s="234">
        <f>IF(Q1927=0,0,SUMIFS('Sch A. Input'!$H918:$FJ918,'Sch A. Input'!$H$14:$FJ$14,"One-time",'Sch A. Input'!$H$13:$FJ$13,"&lt;="&amp;$L$11,'Sch A. Input'!$H$13:$FJ$13,"&lt;="&amp;$Y$1020,'Sch A. Input'!$H$13:$FJ$13,"&gt;"&amp;$O$1020))</f>
        <v>0</v>
      </c>
      <c r="T1927" s="266">
        <f t="shared" si="1479"/>
        <v>0</v>
      </c>
      <c r="U1927" s="234">
        <f t="shared" si="1480"/>
        <v>0</v>
      </c>
      <c r="V1927" s="234">
        <f t="shared" si="1481"/>
        <v>0</v>
      </c>
      <c r="W1927" s="293">
        <f t="shared" si="1482"/>
        <v>0</v>
      </c>
      <c r="X1927" s="294">
        <f t="shared" si="1465"/>
        <v>0</v>
      </c>
      <c r="Y1927" s="289">
        <f t="shared" si="1466"/>
        <v>0</v>
      </c>
      <c r="Z1927" s="290"/>
      <c r="AA1927" s="267">
        <f t="shared" si="1483"/>
        <v>0</v>
      </c>
      <c r="AB1927" s="234">
        <f>IF(AA1927=0,0,SUMIFS('Sch A. Input'!$H918:$FJ918,'Sch A. Input'!$H$14:$FJ$14,"Recurring",'Sch A. Input'!$H$13:$FJ$13,"&lt;="&amp;$L$11,'Sch A. Input'!$H$13:$FJ$13,"&lt;="&amp;$AI$1020,'Sch A. Input'!$H$13:$FJ$13,"&gt;"&amp;$Y$1020))</f>
        <v>0</v>
      </c>
      <c r="AC1927" s="234">
        <f>IF(AA1927=0,0,SUMIFS('Sch A. Input'!$H918:$FJ918,'Sch A. Input'!$H$14:$FJ$14,"One-time",'Sch A. Input'!$H$13:$FJ$13,"&lt;="&amp;$L$11,'Sch A. Input'!$H$13:$FJ$13,"&lt;="&amp;$AI$1020,'Sch A. Input'!$H$13:$FJ$13,"&gt;"&amp;$Y$1020))</f>
        <v>0</v>
      </c>
      <c r="AD1927" s="266">
        <f t="shared" si="1484"/>
        <v>0</v>
      </c>
      <c r="AE1927" s="234">
        <f t="shared" si="1485"/>
        <v>0</v>
      </c>
      <c r="AF1927" s="234">
        <f t="shared" si="1486"/>
        <v>0</v>
      </c>
      <c r="AG1927" s="293">
        <f t="shared" si="1487"/>
        <v>0</v>
      </c>
      <c r="AH1927" s="294">
        <f t="shared" si="1467"/>
        <v>0</v>
      </c>
      <c r="AI1927" s="289">
        <f t="shared" si="1468"/>
        <v>0</v>
      </c>
      <c r="AK1927" s="267">
        <f t="shared" si="1488"/>
        <v>0</v>
      </c>
      <c r="AL1927" s="234">
        <f>IF(AK1927=0,0,SUMIFS('Sch A. Input'!$H918:$FJ918,'Sch A. Input'!$H$14:$FJ$14,"Recurring",'Sch A. Input'!$H$13:$FJ$13,"&lt;="&amp;$L$11,'Sch A. Input'!$H$13:$FJ$13,"&lt;="&amp;$AS$1020,'Sch A. Input'!$H$13:$FJ$13,"&gt;"&amp;$AI$1020))</f>
        <v>0</v>
      </c>
      <c r="AM1927" s="234">
        <f>IF(AK1927=0,0,SUMIFS('Sch A. Input'!$H918:$FJ918,'Sch A. Input'!$H$14:$FJ$14,"One-time",'Sch A. Input'!$H$13:$FJ$13,"&lt;="&amp;L$11,'Sch A. Input'!$H$13:$FJ$13,"&lt;="&amp;$AS$1020,'Sch A. Input'!$H$13:$FJ$13,"&gt;"&amp;$AI$1020))</f>
        <v>0</v>
      </c>
      <c r="AN1927" s="266">
        <f t="shared" si="1489"/>
        <v>0</v>
      </c>
      <c r="AO1927" s="234">
        <f t="shared" si="1490"/>
        <v>0</v>
      </c>
      <c r="AP1927" s="234">
        <f t="shared" si="1491"/>
        <v>0</v>
      </c>
      <c r="AQ1927" s="293">
        <f t="shared" si="1492"/>
        <v>0</v>
      </c>
      <c r="AR1927" s="294">
        <f t="shared" si="1469"/>
        <v>0</v>
      </c>
      <c r="AS1927" s="289">
        <f t="shared" si="1470"/>
        <v>0</v>
      </c>
      <c r="AT1927" s="291"/>
      <c r="AY1927" s="295"/>
      <c r="AZ1927" s="295"/>
      <c r="CB1927"/>
      <c r="CC1927"/>
      <c r="CD1927"/>
      <c r="CE1927"/>
      <c r="CF1927"/>
      <c r="CG1927"/>
      <c r="CH1927"/>
      <c r="CI1927"/>
      <c r="CJ1927"/>
      <c r="CK1927"/>
      <c r="CL1927"/>
      <c r="CM1927"/>
      <c r="CN1927"/>
      <c r="CO1927"/>
      <c r="CP1927"/>
      <c r="CQ1927"/>
      <c r="CR1927"/>
      <c r="CS1927"/>
      <c r="CT1927"/>
      <c r="CU1927"/>
      <c r="CV1927"/>
      <c r="CW1927"/>
      <c r="CX1927"/>
    </row>
    <row r="1928" spans="2:102" s="283" customFormat="1" x14ac:dyDescent="0.35">
      <c r="B1928" s="284" t="str">
        <f t="shared" ref="B1928:F1928" si="1498">B921</f>
        <v/>
      </c>
      <c r="C1928" s="292" t="str">
        <f t="shared" si="1498"/>
        <v/>
      </c>
      <c r="D1928" s="286" t="str">
        <f t="shared" si="1498"/>
        <v/>
      </c>
      <c r="E1928" s="286">
        <f t="shared" si="1498"/>
        <v>45016</v>
      </c>
      <c r="F1928" s="286">
        <f t="shared" si="1498"/>
        <v>0</v>
      </c>
      <c r="G1928" s="98">
        <f t="shared" si="1473"/>
        <v>0</v>
      </c>
      <c r="H1928" s="234">
        <f>IF(G1928=0,0,SUMIFS('Sch A. Input'!$H919:$FJ919,'Sch A. Input'!$H$14:$FJ$14,"Recurring",'Sch A. Input'!$H$13:$FJ$13,"&lt;="&amp;$O$1020,'Sch A. Input'!$H$13:$FJ$13,"&lt;="&amp;$L$11))</f>
        <v>0</v>
      </c>
      <c r="I1928" s="234">
        <f>IF(G1928=0,0,SUMIFS('Sch A. Input'!$H919:$FJ919,'Sch A. Input'!$H$14:$FJ$14,"One-time",'Sch A. Input'!$H$13:$FJ$13,"&lt;="&amp;$O$1020,'Sch A. Input'!$H$13:$FJ$13,"&lt;="&amp;$L$11))</f>
        <v>0</v>
      </c>
      <c r="J1928" s="266">
        <f t="shared" si="1474"/>
        <v>0</v>
      </c>
      <c r="K1928" s="234">
        <f t="shared" si="1475"/>
        <v>0</v>
      </c>
      <c r="L1928" s="234">
        <f t="shared" si="1476"/>
        <v>0</v>
      </c>
      <c r="M1928" s="293">
        <f t="shared" si="1477"/>
        <v>0</v>
      </c>
      <c r="N1928" s="294">
        <f t="shared" si="1463"/>
        <v>0</v>
      </c>
      <c r="O1928" s="289">
        <f t="shared" si="1464"/>
        <v>0</v>
      </c>
      <c r="Q1928" s="267">
        <f t="shared" si="1478"/>
        <v>0</v>
      </c>
      <c r="R1928" s="234">
        <f>IF(Q1928=0,0,SUMIFS('Sch A. Input'!$H919:$FJ919,'Sch A. Input'!$H$14:$FJ$14,"Recurring",'Sch A. Input'!$H$13:$FJ$13,"&lt;="&amp;$L$11,'Sch A. Input'!$H$13:$FJ$13,"&lt;="&amp;$Y$1020,'Sch A. Input'!$H$13:$FJ$13,"&gt;"&amp;$O$1020))</f>
        <v>0</v>
      </c>
      <c r="S1928" s="234">
        <f>IF(Q1928=0,0,SUMIFS('Sch A. Input'!$H919:$FJ919,'Sch A. Input'!$H$14:$FJ$14,"One-time",'Sch A. Input'!$H$13:$FJ$13,"&lt;="&amp;$L$11,'Sch A. Input'!$H$13:$FJ$13,"&lt;="&amp;$Y$1020,'Sch A. Input'!$H$13:$FJ$13,"&gt;"&amp;$O$1020))</f>
        <v>0</v>
      </c>
      <c r="T1928" s="266">
        <f t="shared" si="1479"/>
        <v>0</v>
      </c>
      <c r="U1928" s="234">
        <f t="shared" si="1480"/>
        <v>0</v>
      </c>
      <c r="V1928" s="234">
        <f t="shared" si="1481"/>
        <v>0</v>
      </c>
      <c r="W1928" s="293">
        <f t="shared" si="1482"/>
        <v>0</v>
      </c>
      <c r="X1928" s="294">
        <f t="shared" si="1465"/>
        <v>0</v>
      </c>
      <c r="Y1928" s="289">
        <f t="shared" si="1466"/>
        <v>0</v>
      </c>
      <c r="Z1928" s="290"/>
      <c r="AA1928" s="267">
        <f t="shared" si="1483"/>
        <v>0</v>
      </c>
      <c r="AB1928" s="234">
        <f>IF(AA1928=0,0,SUMIFS('Sch A. Input'!$H919:$FJ919,'Sch A. Input'!$H$14:$FJ$14,"Recurring",'Sch A. Input'!$H$13:$FJ$13,"&lt;="&amp;$L$11,'Sch A. Input'!$H$13:$FJ$13,"&lt;="&amp;$AI$1020,'Sch A. Input'!$H$13:$FJ$13,"&gt;"&amp;$Y$1020))</f>
        <v>0</v>
      </c>
      <c r="AC1928" s="234">
        <f>IF(AA1928=0,0,SUMIFS('Sch A. Input'!$H919:$FJ919,'Sch A. Input'!$H$14:$FJ$14,"One-time",'Sch A. Input'!$H$13:$FJ$13,"&lt;="&amp;$L$11,'Sch A. Input'!$H$13:$FJ$13,"&lt;="&amp;$AI$1020,'Sch A. Input'!$H$13:$FJ$13,"&gt;"&amp;$Y$1020))</f>
        <v>0</v>
      </c>
      <c r="AD1928" s="266">
        <f t="shared" si="1484"/>
        <v>0</v>
      </c>
      <c r="AE1928" s="234">
        <f t="shared" si="1485"/>
        <v>0</v>
      </c>
      <c r="AF1928" s="234">
        <f t="shared" si="1486"/>
        <v>0</v>
      </c>
      <c r="AG1928" s="293">
        <f t="shared" si="1487"/>
        <v>0</v>
      </c>
      <c r="AH1928" s="294">
        <f t="shared" si="1467"/>
        <v>0</v>
      </c>
      <c r="AI1928" s="289">
        <f t="shared" si="1468"/>
        <v>0</v>
      </c>
      <c r="AK1928" s="267">
        <f t="shared" si="1488"/>
        <v>0</v>
      </c>
      <c r="AL1928" s="234">
        <f>IF(AK1928=0,0,SUMIFS('Sch A. Input'!$H919:$FJ919,'Sch A. Input'!$H$14:$FJ$14,"Recurring",'Sch A. Input'!$H$13:$FJ$13,"&lt;="&amp;$L$11,'Sch A. Input'!$H$13:$FJ$13,"&lt;="&amp;$AS$1020,'Sch A. Input'!$H$13:$FJ$13,"&gt;"&amp;$AI$1020))</f>
        <v>0</v>
      </c>
      <c r="AM1928" s="234">
        <f>IF(AK1928=0,0,SUMIFS('Sch A. Input'!$H919:$FJ919,'Sch A. Input'!$H$14:$FJ$14,"One-time",'Sch A. Input'!$H$13:$FJ$13,"&lt;="&amp;L$11,'Sch A. Input'!$H$13:$FJ$13,"&lt;="&amp;$AS$1020,'Sch A. Input'!$H$13:$FJ$13,"&gt;"&amp;$AI$1020))</f>
        <v>0</v>
      </c>
      <c r="AN1928" s="266">
        <f t="shared" si="1489"/>
        <v>0</v>
      </c>
      <c r="AO1928" s="234">
        <f t="shared" si="1490"/>
        <v>0</v>
      </c>
      <c r="AP1928" s="234">
        <f t="shared" si="1491"/>
        <v>0</v>
      </c>
      <c r="AQ1928" s="293">
        <f t="shared" si="1492"/>
        <v>0</v>
      </c>
      <c r="AR1928" s="294">
        <f t="shared" si="1469"/>
        <v>0</v>
      </c>
      <c r="AS1928" s="289">
        <f t="shared" si="1470"/>
        <v>0</v>
      </c>
      <c r="AT1928" s="291"/>
      <c r="AY1928" s="295"/>
      <c r="AZ1928" s="295"/>
      <c r="CB1928"/>
      <c r="CC1928"/>
      <c r="CD1928"/>
      <c r="CE1928"/>
      <c r="CF1928"/>
      <c r="CG1928"/>
      <c r="CH1928"/>
      <c r="CI1928"/>
      <c r="CJ1928"/>
      <c r="CK1928"/>
      <c r="CL1928"/>
      <c r="CM1928"/>
      <c r="CN1928"/>
      <c r="CO1928"/>
      <c r="CP1928"/>
      <c r="CQ1928"/>
      <c r="CR1928"/>
      <c r="CS1928"/>
      <c r="CT1928"/>
      <c r="CU1928"/>
      <c r="CV1928"/>
      <c r="CW1928"/>
      <c r="CX1928"/>
    </row>
    <row r="1929" spans="2:102" s="283" customFormat="1" x14ac:dyDescent="0.35">
      <c r="B1929" s="284" t="str">
        <f t="shared" ref="B1929:F1929" si="1499">B922</f>
        <v/>
      </c>
      <c r="C1929" s="292" t="str">
        <f t="shared" si="1499"/>
        <v/>
      </c>
      <c r="D1929" s="286" t="str">
        <f t="shared" si="1499"/>
        <v/>
      </c>
      <c r="E1929" s="286">
        <f t="shared" si="1499"/>
        <v>45016</v>
      </c>
      <c r="F1929" s="286">
        <f t="shared" si="1499"/>
        <v>0</v>
      </c>
      <c r="G1929" s="98">
        <f t="shared" si="1473"/>
        <v>0</v>
      </c>
      <c r="H1929" s="234">
        <f>IF(G1929=0,0,SUMIFS('Sch A. Input'!$H920:$FJ920,'Sch A. Input'!$H$14:$FJ$14,"Recurring",'Sch A. Input'!$H$13:$FJ$13,"&lt;="&amp;$O$1020,'Sch A. Input'!$H$13:$FJ$13,"&lt;="&amp;$L$11))</f>
        <v>0</v>
      </c>
      <c r="I1929" s="234">
        <f>IF(G1929=0,0,SUMIFS('Sch A. Input'!$H920:$FJ920,'Sch A. Input'!$H$14:$FJ$14,"One-time",'Sch A. Input'!$H$13:$FJ$13,"&lt;="&amp;$O$1020,'Sch A. Input'!$H$13:$FJ$13,"&lt;="&amp;$L$11))</f>
        <v>0</v>
      </c>
      <c r="J1929" s="266">
        <f t="shared" si="1474"/>
        <v>0</v>
      </c>
      <c r="K1929" s="234">
        <f t="shared" si="1475"/>
        <v>0</v>
      </c>
      <c r="L1929" s="234">
        <f t="shared" si="1476"/>
        <v>0</v>
      </c>
      <c r="M1929" s="293">
        <f t="shared" si="1477"/>
        <v>0</v>
      </c>
      <c r="N1929" s="294">
        <f t="shared" si="1463"/>
        <v>0</v>
      </c>
      <c r="O1929" s="289">
        <f t="shared" si="1464"/>
        <v>0</v>
      </c>
      <c r="Q1929" s="267">
        <f t="shared" si="1478"/>
        <v>0</v>
      </c>
      <c r="R1929" s="234">
        <f>IF(Q1929=0,0,SUMIFS('Sch A. Input'!$H920:$FJ920,'Sch A. Input'!$H$14:$FJ$14,"Recurring",'Sch A. Input'!$H$13:$FJ$13,"&lt;="&amp;$L$11,'Sch A. Input'!$H$13:$FJ$13,"&lt;="&amp;$Y$1020,'Sch A. Input'!$H$13:$FJ$13,"&gt;"&amp;$O$1020))</f>
        <v>0</v>
      </c>
      <c r="S1929" s="234">
        <f>IF(Q1929=0,0,SUMIFS('Sch A. Input'!$H920:$FJ920,'Sch A. Input'!$H$14:$FJ$14,"One-time",'Sch A. Input'!$H$13:$FJ$13,"&lt;="&amp;$L$11,'Sch A. Input'!$H$13:$FJ$13,"&lt;="&amp;$Y$1020,'Sch A. Input'!$H$13:$FJ$13,"&gt;"&amp;$O$1020))</f>
        <v>0</v>
      </c>
      <c r="T1929" s="266">
        <f t="shared" si="1479"/>
        <v>0</v>
      </c>
      <c r="U1929" s="234">
        <f t="shared" si="1480"/>
        <v>0</v>
      </c>
      <c r="V1929" s="234">
        <f t="shared" si="1481"/>
        <v>0</v>
      </c>
      <c r="W1929" s="293">
        <f t="shared" si="1482"/>
        <v>0</v>
      </c>
      <c r="X1929" s="294">
        <f t="shared" si="1465"/>
        <v>0</v>
      </c>
      <c r="Y1929" s="289">
        <f t="shared" si="1466"/>
        <v>0</v>
      </c>
      <c r="Z1929" s="290"/>
      <c r="AA1929" s="267">
        <f t="shared" si="1483"/>
        <v>0</v>
      </c>
      <c r="AB1929" s="234">
        <f>IF(AA1929=0,0,SUMIFS('Sch A. Input'!$H920:$FJ920,'Sch A. Input'!$H$14:$FJ$14,"Recurring",'Sch A. Input'!$H$13:$FJ$13,"&lt;="&amp;$L$11,'Sch A. Input'!$H$13:$FJ$13,"&lt;="&amp;$AI$1020,'Sch A. Input'!$H$13:$FJ$13,"&gt;"&amp;$Y$1020))</f>
        <v>0</v>
      </c>
      <c r="AC1929" s="234">
        <f>IF(AA1929=0,0,SUMIFS('Sch A. Input'!$H920:$FJ920,'Sch A. Input'!$H$14:$FJ$14,"One-time",'Sch A. Input'!$H$13:$FJ$13,"&lt;="&amp;$L$11,'Sch A. Input'!$H$13:$FJ$13,"&lt;="&amp;$AI$1020,'Sch A. Input'!$H$13:$FJ$13,"&gt;"&amp;$Y$1020))</f>
        <v>0</v>
      </c>
      <c r="AD1929" s="266">
        <f t="shared" si="1484"/>
        <v>0</v>
      </c>
      <c r="AE1929" s="234">
        <f t="shared" si="1485"/>
        <v>0</v>
      </c>
      <c r="AF1929" s="234">
        <f t="shared" si="1486"/>
        <v>0</v>
      </c>
      <c r="AG1929" s="293">
        <f t="shared" si="1487"/>
        <v>0</v>
      </c>
      <c r="AH1929" s="294">
        <f t="shared" si="1467"/>
        <v>0</v>
      </c>
      <c r="AI1929" s="289">
        <f t="shared" si="1468"/>
        <v>0</v>
      </c>
      <c r="AK1929" s="267">
        <f t="shared" si="1488"/>
        <v>0</v>
      </c>
      <c r="AL1929" s="234">
        <f>IF(AK1929=0,0,SUMIFS('Sch A. Input'!$H920:$FJ920,'Sch A. Input'!$H$14:$FJ$14,"Recurring",'Sch A. Input'!$H$13:$FJ$13,"&lt;="&amp;$L$11,'Sch A. Input'!$H$13:$FJ$13,"&lt;="&amp;$AS$1020,'Sch A. Input'!$H$13:$FJ$13,"&gt;"&amp;$AI$1020))</f>
        <v>0</v>
      </c>
      <c r="AM1929" s="234">
        <f>IF(AK1929=0,0,SUMIFS('Sch A. Input'!$H920:$FJ920,'Sch A. Input'!$H$14:$FJ$14,"One-time",'Sch A. Input'!$H$13:$FJ$13,"&lt;="&amp;L$11,'Sch A. Input'!$H$13:$FJ$13,"&lt;="&amp;$AS$1020,'Sch A. Input'!$H$13:$FJ$13,"&gt;"&amp;$AI$1020))</f>
        <v>0</v>
      </c>
      <c r="AN1929" s="266">
        <f t="shared" si="1489"/>
        <v>0</v>
      </c>
      <c r="AO1929" s="234">
        <f t="shared" si="1490"/>
        <v>0</v>
      </c>
      <c r="AP1929" s="234">
        <f t="shared" si="1491"/>
        <v>0</v>
      </c>
      <c r="AQ1929" s="293">
        <f t="shared" si="1492"/>
        <v>0</v>
      </c>
      <c r="AR1929" s="294">
        <f t="shared" si="1469"/>
        <v>0</v>
      </c>
      <c r="AS1929" s="289">
        <f t="shared" si="1470"/>
        <v>0</v>
      </c>
      <c r="AT1929" s="291"/>
      <c r="AY1929" s="295"/>
      <c r="AZ1929" s="295"/>
      <c r="CB1929"/>
      <c r="CC1929"/>
      <c r="CD1929"/>
      <c r="CE1929"/>
      <c r="CF1929"/>
      <c r="CG1929"/>
      <c r="CH1929"/>
      <c r="CI1929"/>
      <c r="CJ1929"/>
      <c r="CK1929"/>
      <c r="CL1929"/>
      <c r="CM1929"/>
      <c r="CN1929"/>
      <c r="CO1929"/>
      <c r="CP1929"/>
      <c r="CQ1929"/>
      <c r="CR1929"/>
      <c r="CS1929"/>
      <c r="CT1929"/>
      <c r="CU1929"/>
      <c r="CV1929"/>
      <c r="CW1929"/>
      <c r="CX1929"/>
    </row>
    <row r="1930" spans="2:102" s="283" customFormat="1" x14ac:dyDescent="0.35">
      <c r="B1930" s="284" t="str">
        <f t="shared" ref="B1930:F1930" si="1500">B923</f>
        <v/>
      </c>
      <c r="C1930" s="292" t="str">
        <f t="shared" si="1500"/>
        <v/>
      </c>
      <c r="D1930" s="286" t="str">
        <f t="shared" si="1500"/>
        <v/>
      </c>
      <c r="E1930" s="286">
        <f t="shared" si="1500"/>
        <v>45016</v>
      </c>
      <c r="F1930" s="286">
        <f t="shared" si="1500"/>
        <v>0</v>
      </c>
      <c r="G1930" s="98">
        <f t="shared" si="1473"/>
        <v>0</v>
      </c>
      <c r="H1930" s="234">
        <f>IF(G1930=0,0,SUMIFS('Sch A. Input'!$H921:$FJ921,'Sch A. Input'!$H$14:$FJ$14,"Recurring",'Sch A. Input'!$H$13:$FJ$13,"&lt;="&amp;$O$1020,'Sch A. Input'!$H$13:$FJ$13,"&lt;="&amp;$L$11))</f>
        <v>0</v>
      </c>
      <c r="I1930" s="234">
        <f>IF(G1930=0,0,SUMIFS('Sch A. Input'!$H921:$FJ921,'Sch A. Input'!$H$14:$FJ$14,"One-time",'Sch A. Input'!$H$13:$FJ$13,"&lt;="&amp;$O$1020,'Sch A. Input'!$H$13:$FJ$13,"&lt;="&amp;$L$11))</f>
        <v>0</v>
      </c>
      <c r="J1930" s="266">
        <f t="shared" si="1474"/>
        <v>0</v>
      </c>
      <c r="K1930" s="234">
        <f t="shared" si="1475"/>
        <v>0</v>
      </c>
      <c r="L1930" s="234">
        <f t="shared" si="1476"/>
        <v>0</v>
      </c>
      <c r="M1930" s="293">
        <f t="shared" si="1477"/>
        <v>0</v>
      </c>
      <c r="N1930" s="294">
        <f t="shared" si="1463"/>
        <v>0</v>
      </c>
      <c r="O1930" s="289">
        <f t="shared" si="1464"/>
        <v>0</v>
      </c>
      <c r="Q1930" s="267">
        <f t="shared" si="1478"/>
        <v>0</v>
      </c>
      <c r="R1930" s="234">
        <f>IF(Q1930=0,0,SUMIFS('Sch A. Input'!$H921:$FJ921,'Sch A. Input'!$H$14:$FJ$14,"Recurring",'Sch A. Input'!$H$13:$FJ$13,"&lt;="&amp;$L$11,'Sch A. Input'!$H$13:$FJ$13,"&lt;="&amp;$Y$1020,'Sch A. Input'!$H$13:$FJ$13,"&gt;"&amp;$O$1020))</f>
        <v>0</v>
      </c>
      <c r="S1930" s="234">
        <f>IF(Q1930=0,0,SUMIFS('Sch A. Input'!$H921:$FJ921,'Sch A. Input'!$H$14:$FJ$14,"One-time",'Sch A. Input'!$H$13:$FJ$13,"&lt;="&amp;$L$11,'Sch A. Input'!$H$13:$FJ$13,"&lt;="&amp;$Y$1020,'Sch A. Input'!$H$13:$FJ$13,"&gt;"&amp;$O$1020))</f>
        <v>0</v>
      </c>
      <c r="T1930" s="266">
        <f t="shared" si="1479"/>
        <v>0</v>
      </c>
      <c r="U1930" s="234">
        <f t="shared" si="1480"/>
        <v>0</v>
      </c>
      <c r="V1930" s="234">
        <f t="shared" si="1481"/>
        <v>0</v>
      </c>
      <c r="W1930" s="293">
        <f t="shared" si="1482"/>
        <v>0</v>
      </c>
      <c r="X1930" s="294">
        <f t="shared" si="1465"/>
        <v>0</v>
      </c>
      <c r="Y1930" s="289">
        <f t="shared" si="1466"/>
        <v>0</v>
      </c>
      <c r="Z1930" s="290"/>
      <c r="AA1930" s="267">
        <f t="shared" si="1483"/>
        <v>0</v>
      </c>
      <c r="AB1930" s="234">
        <f>IF(AA1930=0,0,SUMIFS('Sch A. Input'!$H921:$FJ921,'Sch A. Input'!$H$14:$FJ$14,"Recurring",'Sch A. Input'!$H$13:$FJ$13,"&lt;="&amp;$L$11,'Sch A. Input'!$H$13:$FJ$13,"&lt;="&amp;$AI$1020,'Sch A. Input'!$H$13:$FJ$13,"&gt;"&amp;$Y$1020))</f>
        <v>0</v>
      </c>
      <c r="AC1930" s="234">
        <f>IF(AA1930=0,0,SUMIFS('Sch A. Input'!$H921:$FJ921,'Sch A. Input'!$H$14:$FJ$14,"One-time",'Sch A. Input'!$H$13:$FJ$13,"&lt;="&amp;$L$11,'Sch A. Input'!$H$13:$FJ$13,"&lt;="&amp;$AI$1020,'Sch A. Input'!$H$13:$FJ$13,"&gt;"&amp;$Y$1020))</f>
        <v>0</v>
      </c>
      <c r="AD1930" s="266">
        <f t="shared" si="1484"/>
        <v>0</v>
      </c>
      <c r="AE1930" s="234">
        <f t="shared" si="1485"/>
        <v>0</v>
      </c>
      <c r="AF1930" s="234">
        <f t="shared" si="1486"/>
        <v>0</v>
      </c>
      <c r="AG1930" s="293">
        <f t="shared" si="1487"/>
        <v>0</v>
      </c>
      <c r="AH1930" s="294">
        <f t="shared" si="1467"/>
        <v>0</v>
      </c>
      <c r="AI1930" s="289">
        <f t="shared" si="1468"/>
        <v>0</v>
      </c>
      <c r="AK1930" s="267">
        <f t="shared" si="1488"/>
        <v>0</v>
      </c>
      <c r="AL1930" s="234">
        <f>IF(AK1930=0,0,SUMIFS('Sch A. Input'!$H921:$FJ921,'Sch A. Input'!$H$14:$FJ$14,"Recurring",'Sch A. Input'!$H$13:$FJ$13,"&lt;="&amp;$L$11,'Sch A. Input'!$H$13:$FJ$13,"&lt;="&amp;$AS$1020,'Sch A. Input'!$H$13:$FJ$13,"&gt;"&amp;$AI$1020))</f>
        <v>0</v>
      </c>
      <c r="AM1930" s="234">
        <f>IF(AK1930=0,0,SUMIFS('Sch A. Input'!$H921:$FJ921,'Sch A. Input'!$H$14:$FJ$14,"One-time",'Sch A. Input'!$H$13:$FJ$13,"&lt;="&amp;L$11,'Sch A. Input'!$H$13:$FJ$13,"&lt;="&amp;$AS$1020,'Sch A. Input'!$H$13:$FJ$13,"&gt;"&amp;$AI$1020))</f>
        <v>0</v>
      </c>
      <c r="AN1930" s="266">
        <f t="shared" si="1489"/>
        <v>0</v>
      </c>
      <c r="AO1930" s="234">
        <f t="shared" si="1490"/>
        <v>0</v>
      </c>
      <c r="AP1930" s="234">
        <f t="shared" si="1491"/>
        <v>0</v>
      </c>
      <c r="AQ1930" s="293">
        <f t="shared" si="1492"/>
        <v>0</v>
      </c>
      <c r="AR1930" s="294">
        <f t="shared" si="1469"/>
        <v>0</v>
      </c>
      <c r="AS1930" s="289">
        <f t="shared" si="1470"/>
        <v>0</v>
      </c>
      <c r="AT1930" s="291"/>
      <c r="AY1930" s="295"/>
      <c r="AZ1930" s="295"/>
      <c r="CB1930"/>
      <c r="CC1930"/>
      <c r="CD1930"/>
      <c r="CE1930"/>
      <c r="CF1930"/>
      <c r="CG1930"/>
      <c r="CH1930"/>
      <c r="CI1930"/>
      <c r="CJ1930"/>
      <c r="CK1930"/>
      <c r="CL1930"/>
      <c r="CM1930"/>
      <c r="CN1930"/>
      <c r="CO1930"/>
      <c r="CP1930"/>
      <c r="CQ1930"/>
      <c r="CR1930"/>
      <c r="CS1930"/>
      <c r="CT1930"/>
      <c r="CU1930"/>
      <c r="CV1930"/>
      <c r="CW1930"/>
      <c r="CX1930"/>
    </row>
    <row r="1931" spans="2:102" s="283" customFormat="1" x14ac:dyDescent="0.35">
      <c r="B1931" s="284" t="str">
        <f t="shared" ref="B1931:F1931" si="1501">B924</f>
        <v/>
      </c>
      <c r="C1931" s="292" t="str">
        <f t="shared" si="1501"/>
        <v/>
      </c>
      <c r="D1931" s="286" t="str">
        <f t="shared" si="1501"/>
        <v/>
      </c>
      <c r="E1931" s="286">
        <f t="shared" si="1501"/>
        <v>45016</v>
      </c>
      <c r="F1931" s="286">
        <f t="shared" si="1501"/>
        <v>0</v>
      </c>
      <c r="G1931" s="98">
        <f t="shared" si="1473"/>
        <v>0</v>
      </c>
      <c r="H1931" s="234">
        <f>IF(G1931=0,0,SUMIFS('Sch A. Input'!$H922:$FJ922,'Sch A. Input'!$H$14:$FJ$14,"Recurring",'Sch A. Input'!$H$13:$FJ$13,"&lt;="&amp;$O$1020,'Sch A. Input'!$H$13:$FJ$13,"&lt;="&amp;$L$11))</f>
        <v>0</v>
      </c>
      <c r="I1931" s="234">
        <f>IF(G1931=0,0,SUMIFS('Sch A. Input'!$H922:$FJ922,'Sch A. Input'!$H$14:$FJ$14,"One-time",'Sch A. Input'!$H$13:$FJ$13,"&lt;="&amp;$O$1020,'Sch A. Input'!$H$13:$FJ$13,"&lt;="&amp;$L$11))</f>
        <v>0</v>
      </c>
      <c r="J1931" s="266">
        <f t="shared" si="1474"/>
        <v>0</v>
      </c>
      <c r="K1931" s="234">
        <f t="shared" si="1475"/>
        <v>0</v>
      </c>
      <c r="L1931" s="234">
        <f t="shared" si="1476"/>
        <v>0</v>
      </c>
      <c r="M1931" s="293">
        <f t="shared" si="1477"/>
        <v>0</v>
      </c>
      <c r="N1931" s="294">
        <f t="shared" si="1463"/>
        <v>0</v>
      </c>
      <c r="O1931" s="289">
        <f t="shared" si="1464"/>
        <v>0</v>
      </c>
      <c r="Q1931" s="267">
        <f t="shared" si="1478"/>
        <v>0</v>
      </c>
      <c r="R1931" s="234">
        <f>IF(Q1931=0,0,SUMIFS('Sch A. Input'!$H922:$FJ922,'Sch A. Input'!$H$14:$FJ$14,"Recurring",'Sch A. Input'!$H$13:$FJ$13,"&lt;="&amp;$L$11,'Sch A. Input'!$H$13:$FJ$13,"&lt;="&amp;$Y$1020,'Sch A. Input'!$H$13:$FJ$13,"&gt;"&amp;$O$1020))</f>
        <v>0</v>
      </c>
      <c r="S1931" s="234">
        <f>IF(Q1931=0,0,SUMIFS('Sch A. Input'!$H922:$FJ922,'Sch A. Input'!$H$14:$FJ$14,"One-time",'Sch A. Input'!$H$13:$FJ$13,"&lt;="&amp;$L$11,'Sch A. Input'!$H$13:$FJ$13,"&lt;="&amp;$Y$1020,'Sch A. Input'!$H$13:$FJ$13,"&gt;"&amp;$O$1020))</f>
        <v>0</v>
      </c>
      <c r="T1931" s="266">
        <f t="shared" si="1479"/>
        <v>0</v>
      </c>
      <c r="U1931" s="234">
        <f t="shared" si="1480"/>
        <v>0</v>
      </c>
      <c r="V1931" s="234">
        <f t="shared" si="1481"/>
        <v>0</v>
      </c>
      <c r="W1931" s="293">
        <f t="shared" si="1482"/>
        <v>0</v>
      </c>
      <c r="X1931" s="294">
        <f t="shared" si="1465"/>
        <v>0</v>
      </c>
      <c r="Y1931" s="289">
        <f t="shared" si="1466"/>
        <v>0</v>
      </c>
      <c r="Z1931" s="290"/>
      <c r="AA1931" s="267">
        <f t="shared" si="1483"/>
        <v>0</v>
      </c>
      <c r="AB1931" s="234">
        <f>IF(AA1931=0,0,SUMIFS('Sch A. Input'!$H922:$FJ922,'Sch A. Input'!$H$14:$FJ$14,"Recurring",'Sch A. Input'!$H$13:$FJ$13,"&lt;="&amp;$L$11,'Sch A. Input'!$H$13:$FJ$13,"&lt;="&amp;$AI$1020,'Sch A. Input'!$H$13:$FJ$13,"&gt;"&amp;$Y$1020))</f>
        <v>0</v>
      </c>
      <c r="AC1931" s="234">
        <f>IF(AA1931=0,0,SUMIFS('Sch A. Input'!$H922:$FJ922,'Sch A. Input'!$H$14:$FJ$14,"One-time",'Sch A. Input'!$H$13:$FJ$13,"&lt;="&amp;$L$11,'Sch A. Input'!$H$13:$FJ$13,"&lt;="&amp;$AI$1020,'Sch A. Input'!$H$13:$FJ$13,"&gt;"&amp;$Y$1020))</f>
        <v>0</v>
      </c>
      <c r="AD1931" s="266">
        <f t="shared" si="1484"/>
        <v>0</v>
      </c>
      <c r="AE1931" s="234">
        <f t="shared" si="1485"/>
        <v>0</v>
      </c>
      <c r="AF1931" s="234">
        <f t="shared" si="1486"/>
        <v>0</v>
      </c>
      <c r="AG1931" s="293">
        <f t="shared" si="1487"/>
        <v>0</v>
      </c>
      <c r="AH1931" s="294">
        <f t="shared" si="1467"/>
        <v>0</v>
      </c>
      <c r="AI1931" s="289">
        <f t="shared" si="1468"/>
        <v>0</v>
      </c>
      <c r="AK1931" s="267">
        <f t="shared" si="1488"/>
        <v>0</v>
      </c>
      <c r="AL1931" s="234">
        <f>IF(AK1931=0,0,SUMIFS('Sch A. Input'!$H922:$FJ922,'Sch A. Input'!$H$14:$FJ$14,"Recurring",'Sch A. Input'!$H$13:$FJ$13,"&lt;="&amp;$L$11,'Sch A. Input'!$H$13:$FJ$13,"&lt;="&amp;$AS$1020,'Sch A. Input'!$H$13:$FJ$13,"&gt;"&amp;$AI$1020))</f>
        <v>0</v>
      </c>
      <c r="AM1931" s="234">
        <f>IF(AK1931=0,0,SUMIFS('Sch A. Input'!$H922:$FJ922,'Sch A. Input'!$H$14:$FJ$14,"One-time",'Sch A. Input'!$H$13:$FJ$13,"&lt;="&amp;L$11,'Sch A. Input'!$H$13:$FJ$13,"&lt;="&amp;$AS$1020,'Sch A. Input'!$H$13:$FJ$13,"&gt;"&amp;$AI$1020))</f>
        <v>0</v>
      </c>
      <c r="AN1931" s="266">
        <f t="shared" si="1489"/>
        <v>0</v>
      </c>
      <c r="AO1931" s="234">
        <f t="shared" si="1490"/>
        <v>0</v>
      </c>
      <c r="AP1931" s="234">
        <f t="shared" si="1491"/>
        <v>0</v>
      </c>
      <c r="AQ1931" s="293">
        <f t="shared" si="1492"/>
        <v>0</v>
      </c>
      <c r="AR1931" s="294">
        <f t="shared" si="1469"/>
        <v>0</v>
      </c>
      <c r="AS1931" s="289">
        <f t="shared" si="1470"/>
        <v>0</v>
      </c>
      <c r="AT1931" s="291"/>
      <c r="AY1931" s="295"/>
      <c r="AZ1931" s="295"/>
      <c r="CB1931"/>
      <c r="CC1931"/>
      <c r="CD1931"/>
      <c r="CE1931"/>
      <c r="CF1931"/>
      <c r="CG1931"/>
      <c r="CH1931"/>
      <c r="CI1931"/>
      <c r="CJ1931"/>
      <c r="CK1931"/>
      <c r="CL1931"/>
      <c r="CM1931"/>
      <c r="CN1931"/>
      <c r="CO1931"/>
      <c r="CP1931"/>
      <c r="CQ1931"/>
      <c r="CR1931"/>
      <c r="CS1931"/>
      <c r="CT1931"/>
      <c r="CU1931"/>
      <c r="CV1931"/>
      <c r="CW1931"/>
      <c r="CX1931"/>
    </row>
    <row r="1932" spans="2:102" s="283" customFormat="1" x14ac:dyDescent="0.35">
      <c r="B1932" s="284" t="str">
        <f t="shared" ref="B1932:F1932" si="1502">B925</f>
        <v/>
      </c>
      <c r="C1932" s="292" t="str">
        <f t="shared" si="1502"/>
        <v/>
      </c>
      <c r="D1932" s="286" t="str">
        <f t="shared" si="1502"/>
        <v/>
      </c>
      <c r="E1932" s="286">
        <f t="shared" si="1502"/>
        <v>45016</v>
      </c>
      <c r="F1932" s="286">
        <f t="shared" si="1502"/>
        <v>0</v>
      </c>
      <c r="G1932" s="98">
        <f t="shared" si="1473"/>
        <v>0</v>
      </c>
      <c r="H1932" s="234">
        <f>IF(G1932=0,0,SUMIFS('Sch A. Input'!$H923:$FJ923,'Sch A. Input'!$H$14:$FJ$14,"Recurring",'Sch A. Input'!$H$13:$FJ$13,"&lt;="&amp;$O$1020,'Sch A. Input'!$H$13:$FJ$13,"&lt;="&amp;$L$11))</f>
        <v>0</v>
      </c>
      <c r="I1932" s="234">
        <f>IF(G1932=0,0,SUMIFS('Sch A. Input'!$H923:$FJ923,'Sch A. Input'!$H$14:$FJ$14,"One-time",'Sch A. Input'!$H$13:$FJ$13,"&lt;="&amp;$O$1020,'Sch A. Input'!$H$13:$FJ$13,"&lt;="&amp;$L$11))</f>
        <v>0</v>
      </c>
      <c r="J1932" s="266">
        <f t="shared" si="1474"/>
        <v>0</v>
      </c>
      <c r="K1932" s="234">
        <f t="shared" si="1475"/>
        <v>0</v>
      </c>
      <c r="L1932" s="234">
        <f t="shared" si="1476"/>
        <v>0</v>
      </c>
      <c r="M1932" s="293">
        <f t="shared" si="1477"/>
        <v>0</v>
      </c>
      <c r="N1932" s="294">
        <f t="shared" si="1463"/>
        <v>0</v>
      </c>
      <c r="O1932" s="289">
        <f t="shared" si="1464"/>
        <v>0</v>
      </c>
      <c r="Q1932" s="267">
        <f t="shared" si="1478"/>
        <v>0</v>
      </c>
      <c r="R1932" s="234">
        <f>IF(Q1932=0,0,SUMIFS('Sch A. Input'!$H923:$FJ923,'Sch A. Input'!$H$14:$FJ$14,"Recurring",'Sch A. Input'!$H$13:$FJ$13,"&lt;="&amp;$L$11,'Sch A. Input'!$H$13:$FJ$13,"&lt;="&amp;$Y$1020,'Sch A. Input'!$H$13:$FJ$13,"&gt;"&amp;$O$1020))</f>
        <v>0</v>
      </c>
      <c r="S1932" s="234">
        <f>IF(Q1932=0,0,SUMIFS('Sch A. Input'!$H923:$FJ923,'Sch A. Input'!$H$14:$FJ$14,"One-time",'Sch A. Input'!$H$13:$FJ$13,"&lt;="&amp;$L$11,'Sch A. Input'!$H$13:$FJ$13,"&lt;="&amp;$Y$1020,'Sch A. Input'!$H$13:$FJ$13,"&gt;"&amp;$O$1020))</f>
        <v>0</v>
      </c>
      <c r="T1932" s="266">
        <f t="shared" si="1479"/>
        <v>0</v>
      </c>
      <c r="U1932" s="234">
        <f t="shared" si="1480"/>
        <v>0</v>
      </c>
      <c r="V1932" s="234">
        <f t="shared" si="1481"/>
        <v>0</v>
      </c>
      <c r="W1932" s="293">
        <f t="shared" si="1482"/>
        <v>0</v>
      </c>
      <c r="X1932" s="294">
        <f t="shared" si="1465"/>
        <v>0</v>
      </c>
      <c r="Y1932" s="289">
        <f t="shared" si="1466"/>
        <v>0</v>
      </c>
      <c r="Z1932" s="290"/>
      <c r="AA1932" s="267">
        <f t="shared" si="1483"/>
        <v>0</v>
      </c>
      <c r="AB1932" s="234">
        <f>IF(AA1932=0,0,SUMIFS('Sch A. Input'!$H923:$FJ923,'Sch A. Input'!$H$14:$FJ$14,"Recurring",'Sch A. Input'!$H$13:$FJ$13,"&lt;="&amp;$L$11,'Sch A. Input'!$H$13:$FJ$13,"&lt;="&amp;$AI$1020,'Sch A. Input'!$H$13:$FJ$13,"&gt;"&amp;$Y$1020))</f>
        <v>0</v>
      </c>
      <c r="AC1932" s="234">
        <f>IF(AA1932=0,0,SUMIFS('Sch A. Input'!$H923:$FJ923,'Sch A. Input'!$H$14:$FJ$14,"One-time",'Sch A. Input'!$H$13:$FJ$13,"&lt;="&amp;$L$11,'Sch A. Input'!$H$13:$FJ$13,"&lt;="&amp;$AI$1020,'Sch A. Input'!$H$13:$FJ$13,"&gt;"&amp;$Y$1020))</f>
        <v>0</v>
      </c>
      <c r="AD1932" s="266">
        <f t="shared" si="1484"/>
        <v>0</v>
      </c>
      <c r="AE1932" s="234">
        <f t="shared" si="1485"/>
        <v>0</v>
      </c>
      <c r="AF1932" s="234">
        <f t="shared" si="1486"/>
        <v>0</v>
      </c>
      <c r="AG1932" s="293">
        <f t="shared" si="1487"/>
        <v>0</v>
      </c>
      <c r="AH1932" s="294">
        <f t="shared" si="1467"/>
        <v>0</v>
      </c>
      <c r="AI1932" s="289">
        <f t="shared" si="1468"/>
        <v>0</v>
      </c>
      <c r="AK1932" s="267">
        <f t="shared" si="1488"/>
        <v>0</v>
      </c>
      <c r="AL1932" s="234">
        <f>IF(AK1932=0,0,SUMIFS('Sch A. Input'!$H923:$FJ923,'Sch A. Input'!$H$14:$FJ$14,"Recurring",'Sch A. Input'!$H$13:$FJ$13,"&lt;="&amp;$L$11,'Sch A. Input'!$H$13:$FJ$13,"&lt;="&amp;$AS$1020,'Sch A. Input'!$H$13:$FJ$13,"&gt;"&amp;$AI$1020))</f>
        <v>0</v>
      </c>
      <c r="AM1932" s="234">
        <f>IF(AK1932=0,0,SUMIFS('Sch A. Input'!$H923:$FJ923,'Sch A. Input'!$H$14:$FJ$14,"One-time",'Sch A. Input'!$H$13:$FJ$13,"&lt;="&amp;L$11,'Sch A. Input'!$H$13:$FJ$13,"&lt;="&amp;$AS$1020,'Sch A. Input'!$H$13:$FJ$13,"&gt;"&amp;$AI$1020))</f>
        <v>0</v>
      </c>
      <c r="AN1932" s="266">
        <f t="shared" si="1489"/>
        <v>0</v>
      </c>
      <c r="AO1932" s="234">
        <f t="shared" si="1490"/>
        <v>0</v>
      </c>
      <c r="AP1932" s="234">
        <f t="shared" si="1491"/>
        <v>0</v>
      </c>
      <c r="AQ1932" s="293">
        <f t="shared" si="1492"/>
        <v>0</v>
      </c>
      <c r="AR1932" s="294">
        <f t="shared" si="1469"/>
        <v>0</v>
      </c>
      <c r="AS1932" s="289">
        <f t="shared" si="1470"/>
        <v>0</v>
      </c>
      <c r="AT1932" s="291"/>
      <c r="AY1932" s="295"/>
      <c r="AZ1932" s="295"/>
      <c r="CB1932"/>
      <c r="CC1932"/>
      <c r="CD1932"/>
      <c r="CE1932"/>
      <c r="CF1932"/>
      <c r="CG1932"/>
      <c r="CH1932"/>
      <c r="CI1932"/>
      <c r="CJ1932"/>
      <c r="CK1932"/>
      <c r="CL1932"/>
      <c r="CM1932"/>
      <c r="CN1932"/>
      <c r="CO1932"/>
      <c r="CP1932"/>
      <c r="CQ1932"/>
      <c r="CR1932"/>
      <c r="CS1932"/>
      <c r="CT1932"/>
      <c r="CU1932"/>
      <c r="CV1932"/>
      <c r="CW1932"/>
      <c r="CX1932"/>
    </row>
    <row r="1933" spans="2:102" s="283" customFormat="1" x14ac:dyDescent="0.35">
      <c r="B1933" s="284" t="str">
        <f t="shared" ref="B1933:F1933" si="1503">B926</f>
        <v/>
      </c>
      <c r="C1933" s="292" t="str">
        <f t="shared" si="1503"/>
        <v/>
      </c>
      <c r="D1933" s="286" t="str">
        <f t="shared" si="1503"/>
        <v/>
      </c>
      <c r="E1933" s="286">
        <f t="shared" si="1503"/>
        <v>45016</v>
      </c>
      <c r="F1933" s="286">
        <f t="shared" si="1503"/>
        <v>0</v>
      </c>
      <c r="G1933" s="98">
        <f t="shared" si="1473"/>
        <v>0</v>
      </c>
      <c r="H1933" s="234">
        <f>IF(G1933=0,0,SUMIFS('Sch A. Input'!$H924:$FJ924,'Sch A. Input'!$H$14:$FJ$14,"Recurring",'Sch A. Input'!$H$13:$FJ$13,"&lt;="&amp;$O$1020,'Sch A. Input'!$H$13:$FJ$13,"&lt;="&amp;$L$11))</f>
        <v>0</v>
      </c>
      <c r="I1933" s="234">
        <f>IF(G1933=0,0,SUMIFS('Sch A. Input'!$H924:$FJ924,'Sch A. Input'!$H$14:$FJ$14,"One-time",'Sch A. Input'!$H$13:$FJ$13,"&lt;="&amp;$O$1020,'Sch A. Input'!$H$13:$FJ$13,"&lt;="&amp;$L$11))</f>
        <v>0</v>
      </c>
      <c r="J1933" s="266">
        <f t="shared" si="1474"/>
        <v>0</v>
      </c>
      <c r="K1933" s="234">
        <f t="shared" si="1475"/>
        <v>0</v>
      </c>
      <c r="L1933" s="234">
        <f t="shared" si="1476"/>
        <v>0</v>
      </c>
      <c r="M1933" s="293">
        <f t="shared" si="1477"/>
        <v>0</v>
      </c>
      <c r="N1933" s="294">
        <f t="shared" si="1463"/>
        <v>0</v>
      </c>
      <c r="O1933" s="289">
        <f t="shared" si="1464"/>
        <v>0</v>
      </c>
      <c r="Q1933" s="267">
        <f t="shared" si="1478"/>
        <v>0</v>
      </c>
      <c r="R1933" s="234">
        <f>IF(Q1933=0,0,SUMIFS('Sch A. Input'!$H924:$FJ924,'Sch A. Input'!$H$14:$FJ$14,"Recurring",'Sch A. Input'!$H$13:$FJ$13,"&lt;="&amp;$L$11,'Sch A. Input'!$H$13:$FJ$13,"&lt;="&amp;$Y$1020,'Sch A. Input'!$H$13:$FJ$13,"&gt;"&amp;$O$1020))</f>
        <v>0</v>
      </c>
      <c r="S1933" s="234">
        <f>IF(Q1933=0,0,SUMIFS('Sch A. Input'!$H924:$FJ924,'Sch A. Input'!$H$14:$FJ$14,"One-time",'Sch A. Input'!$H$13:$FJ$13,"&lt;="&amp;$L$11,'Sch A. Input'!$H$13:$FJ$13,"&lt;="&amp;$Y$1020,'Sch A. Input'!$H$13:$FJ$13,"&gt;"&amp;$O$1020))</f>
        <v>0</v>
      </c>
      <c r="T1933" s="266">
        <f t="shared" si="1479"/>
        <v>0</v>
      </c>
      <c r="U1933" s="234">
        <f t="shared" si="1480"/>
        <v>0</v>
      </c>
      <c r="V1933" s="234">
        <f t="shared" si="1481"/>
        <v>0</v>
      </c>
      <c r="W1933" s="293">
        <f t="shared" si="1482"/>
        <v>0</v>
      </c>
      <c r="X1933" s="294">
        <f t="shared" si="1465"/>
        <v>0</v>
      </c>
      <c r="Y1933" s="289">
        <f t="shared" si="1466"/>
        <v>0</v>
      </c>
      <c r="Z1933" s="290"/>
      <c r="AA1933" s="267">
        <f t="shared" si="1483"/>
        <v>0</v>
      </c>
      <c r="AB1933" s="234">
        <f>IF(AA1933=0,0,SUMIFS('Sch A. Input'!$H924:$FJ924,'Sch A. Input'!$H$14:$FJ$14,"Recurring",'Sch A. Input'!$H$13:$FJ$13,"&lt;="&amp;$L$11,'Sch A. Input'!$H$13:$FJ$13,"&lt;="&amp;$AI$1020,'Sch A. Input'!$H$13:$FJ$13,"&gt;"&amp;$Y$1020))</f>
        <v>0</v>
      </c>
      <c r="AC1933" s="234">
        <f>IF(AA1933=0,0,SUMIFS('Sch A. Input'!$H924:$FJ924,'Sch A. Input'!$H$14:$FJ$14,"One-time",'Sch A. Input'!$H$13:$FJ$13,"&lt;="&amp;$L$11,'Sch A. Input'!$H$13:$FJ$13,"&lt;="&amp;$AI$1020,'Sch A. Input'!$H$13:$FJ$13,"&gt;"&amp;$Y$1020))</f>
        <v>0</v>
      </c>
      <c r="AD1933" s="266">
        <f t="shared" si="1484"/>
        <v>0</v>
      </c>
      <c r="AE1933" s="234">
        <f t="shared" si="1485"/>
        <v>0</v>
      </c>
      <c r="AF1933" s="234">
        <f t="shared" si="1486"/>
        <v>0</v>
      </c>
      <c r="AG1933" s="293">
        <f t="shared" si="1487"/>
        <v>0</v>
      </c>
      <c r="AH1933" s="294">
        <f t="shared" si="1467"/>
        <v>0</v>
      </c>
      <c r="AI1933" s="289">
        <f t="shared" si="1468"/>
        <v>0</v>
      </c>
      <c r="AK1933" s="267">
        <f t="shared" si="1488"/>
        <v>0</v>
      </c>
      <c r="AL1933" s="234">
        <f>IF(AK1933=0,0,SUMIFS('Sch A. Input'!$H924:$FJ924,'Sch A. Input'!$H$14:$FJ$14,"Recurring",'Sch A. Input'!$H$13:$FJ$13,"&lt;="&amp;$L$11,'Sch A. Input'!$H$13:$FJ$13,"&lt;="&amp;$AS$1020,'Sch A. Input'!$H$13:$FJ$13,"&gt;"&amp;$AI$1020))</f>
        <v>0</v>
      </c>
      <c r="AM1933" s="234">
        <f>IF(AK1933=0,0,SUMIFS('Sch A. Input'!$H924:$FJ924,'Sch A. Input'!$H$14:$FJ$14,"One-time",'Sch A. Input'!$H$13:$FJ$13,"&lt;="&amp;L$11,'Sch A. Input'!$H$13:$FJ$13,"&lt;="&amp;$AS$1020,'Sch A. Input'!$H$13:$FJ$13,"&gt;"&amp;$AI$1020))</f>
        <v>0</v>
      </c>
      <c r="AN1933" s="266">
        <f t="shared" si="1489"/>
        <v>0</v>
      </c>
      <c r="AO1933" s="234">
        <f t="shared" si="1490"/>
        <v>0</v>
      </c>
      <c r="AP1933" s="234">
        <f t="shared" si="1491"/>
        <v>0</v>
      </c>
      <c r="AQ1933" s="293">
        <f t="shared" si="1492"/>
        <v>0</v>
      </c>
      <c r="AR1933" s="294">
        <f t="shared" si="1469"/>
        <v>0</v>
      </c>
      <c r="AS1933" s="289">
        <f t="shared" si="1470"/>
        <v>0</v>
      </c>
      <c r="AT1933" s="291"/>
      <c r="AY1933" s="295"/>
      <c r="AZ1933" s="295"/>
      <c r="CB1933"/>
      <c r="CC1933"/>
      <c r="CD1933"/>
      <c r="CE1933"/>
      <c r="CF1933"/>
      <c r="CG1933"/>
      <c r="CH1933"/>
      <c r="CI1933"/>
      <c r="CJ1933"/>
      <c r="CK1933"/>
      <c r="CL1933"/>
      <c r="CM1933"/>
      <c r="CN1933"/>
      <c r="CO1933"/>
      <c r="CP1933"/>
      <c r="CQ1933"/>
      <c r="CR1933"/>
      <c r="CS1933"/>
      <c r="CT1933"/>
      <c r="CU1933"/>
      <c r="CV1933"/>
      <c r="CW1933"/>
      <c r="CX1933"/>
    </row>
    <row r="1934" spans="2:102" s="283" customFormat="1" x14ac:dyDescent="0.35">
      <c r="B1934" s="284" t="str">
        <f t="shared" ref="B1934:F1934" si="1504">B927</f>
        <v/>
      </c>
      <c r="C1934" s="292" t="str">
        <f t="shared" si="1504"/>
        <v/>
      </c>
      <c r="D1934" s="286" t="str">
        <f t="shared" si="1504"/>
        <v/>
      </c>
      <c r="E1934" s="286">
        <f t="shared" si="1504"/>
        <v>45016</v>
      </c>
      <c r="F1934" s="286">
        <f t="shared" si="1504"/>
        <v>0</v>
      </c>
      <c r="G1934" s="98">
        <f t="shared" si="1473"/>
        <v>0</v>
      </c>
      <c r="H1934" s="234">
        <f>IF(G1934=0,0,SUMIFS('Sch A. Input'!$H925:$FJ925,'Sch A. Input'!$H$14:$FJ$14,"Recurring",'Sch A. Input'!$H$13:$FJ$13,"&lt;="&amp;$O$1020,'Sch A. Input'!$H$13:$FJ$13,"&lt;="&amp;$L$11))</f>
        <v>0</v>
      </c>
      <c r="I1934" s="234">
        <f>IF(G1934=0,0,SUMIFS('Sch A. Input'!$H925:$FJ925,'Sch A. Input'!$H$14:$FJ$14,"One-time",'Sch A. Input'!$H$13:$FJ$13,"&lt;="&amp;$O$1020,'Sch A. Input'!$H$13:$FJ$13,"&lt;="&amp;$L$11))</f>
        <v>0</v>
      </c>
      <c r="J1934" s="266">
        <f t="shared" si="1474"/>
        <v>0</v>
      </c>
      <c r="K1934" s="234">
        <f t="shared" si="1475"/>
        <v>0</v>
      </c>
      <c r="L1934" s="234">
        <f t="shared" si="1476"/>
        <v>0</v>
      </c>
      <c r="M1934" s="293">
        <f t="shared" si="1477"/>
        <v>0</v>
      </c>
      <c r="N1934" s="294">
        <f t="shared" si="1463"/>
        <v>0</v>
      </c>
      <c r="O1934" s="289">
        <f t="shared" si="1464"/>
        <v>0</v>
      </c>
      <c r="Q1934" s="267">
        <f t="shared" si="1478"/>
        <v>0</v>
      </c>
      <c r="R1934" s="234">
        <f>IF(Q1934=0,0,SUMIFS('Sch A. Input'!$H925:$FJ925,'Sch A. Input'!$H$14:$FJ$14,"Recurring",'Sch A. Input'!$H$13:$FJ$13,"&lt;="&amp;$L$11,'Sch A. Input'!$H$13:$FJ$13,"&lt;="&amp;$Y$1020,'Sch A. Input'!$H$13:$FJ$13,"&gt;"&amp;$O$1020))</f>
        <v>0</v>
      </c>
      <c r="S1934" s="234">
        <f>IF(Q1934=0,0,SUMIFS('Sch A. Input'!$H925:$FJ925,'Sch A. Input'!$H$14:$FJ$14,"One-time",'Sch A. Input'!$H$13:$FJ$13,"&lt;="&amp;$L$11,'Sch A. Input'!$H$13:$FJ$13,"&lt;="&amp;$Y$1020,'Sch A. Input'!$H$13:$FJ$13,"&gt;"&amp;$O$1020))</f>
        <v>0</v>
      </c>
      <c r="T1934" s="266">
        <f t="shared" si="1479"/>
        <v>0</v>
      </c>
      <c r="U1934" s="234">
        <f t="shared" si="1480"/>
        <v>0</v>
      </c>
      <c r="V1934" s="234">
        <f t="shared" si="1481"/>
        <v>0</v>
      </c>
      <c r="W1934" s="293">
        <f t="shared" si="1482"/>
        <v>0</v>
      </c>
      <c r="X1934" s="294">
        <f t="shared" si="1465"/>
        <v>0</v>
      </c>
      <c r="Y1934" s="289">
        <f t="shared" si="1466"/>
        <v>0</v>
      </c>
      <c r="Z1934" s="290"/>
      <c r="AA1934" s="267">
        <f t="shared" si="1483"/>
        <v>0</v>
      </c>
      <c r="AB1934" s="234">
        <f>IF(AA1934=0,0,SUMIFS('Sch A. Input'!$H925:$FJ925,'Sch A. Input'!$H$14:$FJ$14,"Recurring",'Sch A. Input'!$H$13:$FJ$13,"&lt;="&amp;$L$11,'Sch A. Input'!$H$13:$FJ$13,"&lt;="&amp;$AI$1020,'Sch A. Input'!$H$13:$FJ$13,"&gt;"&amp;$Y$1020))</f>
        <v>0</v>
      </c>
      <c r="AC1934" s="234">
        <f>IF(AA1934=0,0,SUMIFS('Sch A. Input'!$H925:$FJ925,'Sch A. Input'!$H$14:$FJ$14,"One-time",'Sch A. Input'!$H$13:$FJ$13,"&lt;="&amp;$L$11,'Sch A. Input'!$H$13:$FJ$13,"&lt;="&amp;$AI$1020,'Sch A. Input'!$H$13:$FJ$13,"&gt;"&amp;$Y$1020))</f>
        <v>0</v>
      </c>
      <c r="AD1934" s="266">
        <f t="shared" si="1484"/>
        <v>0</v>
      </c>
      <c r="AE1934" s="234">
        <f t="shared" si="1485"/>
        <v>0</v>
      </c>
      <c r="AF1934" s="234">
        <f t="shared" si="1486"/>
        <v>0</v>
      </c>
      <c r="AG1934" s="293">
        <f t="shared" si="1487"/>
        <v>0</v>
      </c>
      <c r="AH1934" s="294">
        <f t="shared" si="1467"/>
        <v>0</v>
      </c>
      <c r="AI1934" s="289">
        <f t="shared" si="1468"/>
        <v>0</v>
      </c>
      <c r="AK1934" s="267">
        <f t="shared" si="1488"/>
        <v>0</v>
      </c>
      <c r="AL1934" s="234">
        <f>IF(AK1934=0,0,SUMIFS('Sch A. Input'!$H925:$FJ925,'Sch A. Input'!$H$14:$FJ$14,"Recurring",'Sch A. Input'!$H$13:$FJ$13,"&lt;="&amp;$L$11,'Sch A. Input'!$H$13:$FJ$13,"&lt;="&amp;$AS$1020,'Sch A. Input'!$H$13:$FJ$13,"&gt;"&amp;$AI$1020))</f>
        <v>0</v>
      </c>
      <c r="AM1934" s="234">
        <f>IF(AK1934=0,0,SUMIFS('Sch A. Input'!$H925:$FJ925,'Sch A. Input'!$H$14:$FJ$14,"One-time",'Sch A. Input'!$H$13:$FJ$13,"&lt;="&amp;L$11,'Sch A. Input'!$H$13:$FJ$13,"&lt;="&amp;$AS$1020,'Sch A. Input'!$H$13:$FJ$13,"&gt;"&amp;$AI$1020))</f>
        <v>0</v>
      </c>
      <c r="AN1934" s="266">
        <f t="shared" si="1489"/>
        <v>0</v>
      </c>
      <c r="AO1934" s="234">
        <f t="shared" si="1490"/>
        <v>0</v>
      </c>
      <c r="AP1934" s="234">
        <f t="shared" si="1491"/>
        <v>0</v>
      </c>
      <c r="AQ1934" s="293">
        <f t="shared" si="1492"/>
        <v>0</v>
      </c>
      <c r="AR1934" s="294">
        <f t="shared" si="1469"/>
        <v>0</v>
      </c>
      <c r="AS1934" s="289">
        <f t="shared" si="1470"/>
        <v>0</v>
      </c>
      <c r="AT1934" s="291"/>
      <c r="AY1934" s="295"/>
      <c r="AZ1934" s="295"/>
      <c r="CB1934"/>
      <c r="CC1934"/>
      <c r="CD1934"/>
      <c r="CE1934"/>
      <c r="CF1934"/>
      <c r="CG1934"/>
      <c r="CH1934"/>
      <c r="CI1934"/>
      <c r="CJ1934"/>
      <c r="CK1934"/>
      <c r="CL1934"/>
      <c r="CM1934"/>
      <c r="CN1934"/>
      <c r="CO1934"/>
      <c r="CP1934"/>
      <c r="CQ1934"/>
      <c r="CR1934"/>
      <c r="CS1934"/>
      <c r="CT1934"/>
      <c r="CU1934"/>
      <c r="CV1934"/>
      <c r="CW1934"/>
      <c r="CX1934"/>
    </row>
    <row r="1935" spans="2:102" s="283" customFormat="1" x14ac:dyDescent="0.35">
      <c r="B1935" s="284" t="str">
        <f t="shared" ref="B1935:F1935" si="1505">B928</f>
        <v/>
      </c>
      <c r="C1935" s="292" t="str">
        <f t="shared" si="1505"/>
        <v/>
      </c>
      <c r="D1935" s="286" t="str">
        <f t="shared" si="1505"/>
        <v/>
      </c>
      <c r="E1935" s="286">
        <f t="shared" si="1505"/>
        <v>45016</v>
      </c>
      <c r="F1935" s="286">
        <f t="shared" si="1505"/>
        <v>0</v>
      </c>
      <c r="G1935" s="98">
        <f t="shared" si="1473"/>
        <v>0</v>
      </c>
      <c r="H1935" s="234">
        <f>IF(G1935=0,0,SUMIFS('Sch A. Input'!$H926:$FJ926,'Sch A. Input'!$H$14:$FJ$14,"Recurring",'Sch A. Input'!$H$13:$FJ$13,"&lt;="&amp;$O$1020,'Sch A. Input'!$H$13:$FJ$13,"&lt;="&amp;$L$11))</f>
        <v>0</v>
      </c>
      <c r="I1935" s="234">
        <f>IF(G1935=0,0,SUMIFS('Sch A. Input'!$H926:$FJ926,'Sch A. Input'!$H$14:$FJ$14,"One-time",'Sch A. Input'!$H$13:$FJ$13,"&lt;="&amp;$O$1020,'Sch A. Input'!$H$13:$FJ$13,"&lt;="&amp;$L$11))</f>
        <v>0</v>
      </c>
      <c r="J1935" s="266">
        <f t="shared" si="1474"/>
        <v>0</v>
      </c>
      <c r="K1935" s="234">
        <f t="shared" si="1475"/>
        <v>0</v>
      </c>
      <c r="L1935" s="234">
        <f t="shared" si="1476"/>
        <v>0</v>
      </c>
      <c r="M1935" s="293">
        <f t="shared" si="1477"/>
        <v>0</v>
      </c>
      <c r="N1935" s="294">
        <f t="shared" si="1463"/>
        <v>0</v>
      </c>
      <c r="O1935" s="289">
        <f t="shared" si="1464"/>
        <v>0</v>
      </c>
      <c r="Q1935" s="267">
        <f t="shared" si="1478"/>
        <v>0</v>
      </c>
      <c r="R1935" s="234">
        <f>IF(Q1935=0,0,SUMIFS('Sch A. Input'!$H926:$FJ926,'Sch A. Input'!$H$14:$FJ$14,"Recurring",'Sch A. Input'!$H$13:$FJ$13,"&lt;="&amp;$L$11,'Sch A. Input'!$H$13:$FJ$13,"&lt;="&amp;$Y$1020,'Sch A. Input'!$H$13:$FJ$13,"&gt;"&amp;$O$1020))</f>
        <v>0</v>
      </c>
      <c r="S1935" s="234">
        <f>IF(Q1935=0,0,SUMIFS('Sch A. Input'!$H926:$FJ926,'Sch A. Input'!$H$14:$FJ$14,"One-time",'Sch A. Input'!$H$13:$FJ$13,"&lt;="&amp;$L$11,'Sch A. Input'!$H$13:$FJ$13,"&lt;="&amp;$Y$1020,'Sch A. Input'!$H$13:$FJ$13,"&gt;"&amp;$O$1020))</f>
        <v>0</v>
      </c>
      <c r="T1935" s="266">
        <f t="shared" si="1479"/>
        <v>0</v>
      </c>
      <c r="U1935" s="234">
        <f t="shared" si="1480"/>
        <v>0</v>
      </c>
      <c r="V1935" s="234">
        <f t="shared" si="1481"/>
        <v>0</v>
      </c>
      <c r="W1935" s="293">
        <f t="shared" si="1482"/>
        <v>0</v>
      </c>
      <c r="X1935" s="294">
        <f t="shared" si="1465"/>
        <v>0</v>
      </c>
      <c r="Y1935" s="289">
        <f t="shared" si="1466"/>
        <v>0</v>
      </c>
      <c r="Z1935" s="290"/>
      <c r="AA1935" s="267">
        <f t="shared" si="1483"/>
        <v>0</v>
      </c>
      <c r="AB1935" s="234">
        <f>IF(AA1935=0,0,SUMIFS('Sch A. Input'!$H926:$FJ926,'Sch A. Input'!$H$14:$FJ$14,"Recurring",'Sch A. Input'!$H$13:$FJ$13,"&lt;="&amp;$L$11,'Sch A. Input'!$H$13:$FJ$13,"&lt;="&amp;$AI$1020,'Sch A. Input'!$H$13:$FJ$13,"&gt;"&amp;$Y$1020))</f>
        <v>0</v>
      </c>
      <c r="AC1935" s="234">
        <f>IF(AA1935=0,0,SUMIFS('Sch A. Input'!$H926:$FJ926,'Sch A. Input'!$H$14:$FJ$14,"One-time",'Sch A. Input'!$H$13:$FJ$13,"&lt;="&amp;$L$11,'Sch A. Input'!$H$13:$FJ$13,"&lt;="&amp;$AI$1020,'Sch A. Input'!$H$13:$FJ$13,"&gt;"&amp;$Y$1020))</f>
        <v>0</v>
      </c>
      <c r="AD1935" s="266">
        <f t="shared" si="1484"/>
        <v>0</v>
      </c>
      <c r="AE1935" s="234">
        <f t="shared" si="1485"/>
        <v>0</v>
      </c>
      <c r="AF1935" s="234">
        <f t="shared" si="1486"/>
        <v>0</v>
      </c>
      <c r="AG1935" s="293">
        <f t="shared" si="1487"/>
        <v>0</v>
      </c>
      <c r="AH1935" s="294">
        <f t="shared" si="1467"/>
        <v>0</v>
      </c>
      <c r="AI1935" s="289">
        <f t="shared" si="1468"/>
        <v>0</v>
      </c>
      <c r="AK1935" s="267">
        <f t="shared" si="1488"/>
        <v>0</v>
      </c>
      <c r="AL1935" s="234">
        <f>IF(AK1935=0,0,SUMIFS('Sch A. Input'!$H926:$FJ926,'Sch A. Input'!$H$14:$FJ$14,"Recurring",'Sch A. Input'!$H$13:$FJ$13,"&lt;="&amp;$L$11,'Sch A. Input'!$H$13:$FJ$13,"&lt;="&amp;$AS$1020,'Sch A. Input'!$H$13:$FJ$13,"&gt;"&amp;$AI$1020))</f>
        <v>0</v>
      </c>
      <c r="AM1935" s="234">
        <f>IF(AK1935=0,0,SUMIFS('Sch A. Input'!$H926:$FJ926,'Sch A. Input'!$H$14:$FJ$14,"One-time",'Sch A. Input'!$H$13:$FJ$13,"&lt;="&amp;L$11,'Sch A. Input'!$H$13:$FJ$13,"&lt;="&amp;$AS$1020,'Sch A. Input'!$H$13:$FJ$13,"&gt;"&amp;$AI$1020))</f>
        <v>0</v>
      </c>
      <c r="AN1935" s="266">
        <f t="shared" si="1489"/>
        <v>0</v>
      </c>
      <c r="AO1935" s="234">
        <f t="shared" si="1490"/>
        <v>0</v>
      </c>
      <c r="AP1935" s="234">
        <f t="shared" si="1491"/>
        <v>0</v>
      </c>
      <c r="AQ1935" s="293">
        <f t="shared" si="1492"/>
        <v>0</v>
      </c>
      <c r="AR1935" s="294">
        <f t="shared" si="1469"/>
        <v>0</v>
      </c>
      <c r="AS1935" s="289">
        <f t="shared" si="1470"/>
        <v>0</v>
      </c>
      <c r="AT1935" s="291"/>
      <c r="AY1935" s="295"/>
      <c r="AZ1935" s="295"/>
      <c r="CB1935"/>
      <c r="CC1935"/>
      <c r="CD1935"/>
      <c r="CE1935"/>
      <c r="CF1935"/>
      <c r="CG1935"/>
      <c r="CH1935"/>
      <c r="CI1935"/>
      <c r="CJ1935"/>
      <c r="CK1935"/>
      <c r="CL1935"/>
      <c r="CM1935"/>
      <c r="CN1935"/>
      <c r="CO1935"/>
      <c r="CP1935"/>
      <c r="CQ1935"/>
      <c r="CR1935"/>
      <c r="CS1935"/>
      <c r="CT1935"/>
      <c r="CU1935"/>
      <c r="CV1935"/>
      <c r="CW1935"/>
      <c r="CX1935"/>
    </row>
    <row r="1936" spans="2:102" s="283" customFormat="1" x14ac:dyDescent="0.35">
      <c r="B1936" s="284" t="str">
        <f t="shared" ref="B1936:F1936" si="1506">B929</f>
        <v/>
      </c>
      <c r="C1936" s="292" t="str">
        <f t="shared" si="1506"/>
        <v/>
      </c>
      <c r="D1936" s="286" t="str">
        <f t="shared" si="1506"/>
        <v/>
      </c>
      <c r="E1936" s="286">
        <f t="shared" si="1506"/>
        <v>45016</v>
      </c>
      <c r="F1936" s="286">
        <f t="shared" si="1506"/>
        <v>0</v>
      </c>
      <c r="G1936" s="98">
        <f t="shared" si="1473"/>
        <v>0</v>
      </c>
      <c r="H1936" s="234">
        <f>IF(G1936=0,0,SUMIFS('Sch A. Input'!$H927:$FJ927,'Sch A. Input'!$H$14:$FJ$14,"Recurring",'Sch A. Input'!$H$13:$FJ$13,"&lt;="&amp;$O$1020,'Sch A. Input'!$H$13:$FJ$13,"&lt;="&amp;$L$11))</f>
        <v>0</v>
      </c>
      <c r="I1936" s="234">
        <f>IF(G1936=0,0,SUMIFS('Sch A. Input'!$H927:$FJ927,'Sch A. Input'!$H$14:$FJ$14,"One-time",'Sch A. Input'!$H$13:$FJ$13,"&lt;="&amp;$O$1020,'Sch A. Input'!$H$13:$FJ$13,"&lt;="&amp;$L$11))</f>
        <v>0</v>
      </c>
      <c r="J1936" s="266">
        <f t="shared" si="1474"/>
        <v>0</v>
      </c>
      <c r="K1936" s="234">
        <f t="shared" si="1475"/>
        <v>0</v>
      </c>
      <c r="L1936" s="234">
        <f t="shared" si="1476"/>
        <v>0</v>
      </c>
      <c r="M1936" s="293">
        <f t="shared" si="1477"/>
        <v>0</v>
      </c>
      <c r="N1936" s="294">
        <f t="shared" si="1463"/>
        <v>0</v>
      </c>
      <c r="O1936" s="289">
        <f t="shared" si="1464"/>
        <v>0</v>
      </c>
      <c r="Q1936" s="267">
        <f t="shared" si="1478"/>
        <v>0</v>
      </c>
      <c r="R1936" s="234">
        <f>IF(Q1936=0,0,SUMIFS('Sch A. Input'!$H927:$FJ927,'Sch A. Input'!$H$14:$FJ$14,"Recurring",'Sch A. Input'!$H$13:$FJ$13,"&lt;="&amp;$L$11,'Sch A. Input'!$H$13:$FJ$13,"&lt;="&amp;$Y$1020,'Sch A. Input'!$H$13:$FJ$13,"&gt;"&amp;$O$1020))</f>
        <v>0</v>
      </c>
      <c r="S1936" s="234">
        <f>IF(Q1936=0,0,SUMIFS('Sch A. Input'!$H927:$FJ927,'Sch A. Input'!$H$14:$FJ$14,"One-time",'Sch A. Input'!$H$13:$FJ$13,"&lt;="&amp;$L$11,'Sch A. Input'!$H$13:$FJ$13,"&lt;="&amp;$Y$1020,'Sch A. Input'!$H$13:$FJ$13,"&gt;"&amp;$O$1020))</f>
        <v>0</v>
      </c>
      <c r="T1936" s="266">
        <f t="shared" si="1479"/>
        <v>0</v>
      </c>
      <c r="U1936" s="234">
        <f t="shared" si="1480"/>
        <v>0</v>
      </c>
      <c r="V1936" s="234">
        <f t="shared" si="1481"/>
        <v>0</v>
      </c>
      <c r="W1936" s="293">
        <f t="shared" si="1482"/>
        <v>0</v>
      </c>
      <c r="X1936" s="294">
        <f t="shared" si="1465"/>
        <v>0</v>
      </c>
      <c r="Y1936" s="289">
        <f t="shared" si="1466"/>
        <v>0</v>
      </c>
      <c r="Z1936" s="290"/>
      <c r="AA1936" s="267">
        <f t="shared" si="1483"/>
        <v>0</v>
      </c>
      <c r="AB1936" s="234">
        <f>IF(AA1936=0,0,SUMIFS('Sch A. Input'!$H927:$FJ927,'Sch A. Input'!$H$14:$FJ$14,"Recurring",'Sch A. Input'!$H$13:$FJ$13,"&lt;="&amp;$L$11,'Sch A. Input'!$H$13:$FJ$13,"&lt;="&amp;$AI$1020,'Sch A. Input'!$H$13:$FJ$13,"&gt;"&amp;$Y$1020))</f>
        <v>0</v>
      </c>
      <c r="AC1936" s="234">
        <f>IF(AA1936=0,0,SUMIFS('Sch A. Input'!$H927:$FJ927,'Sch A. Input'!$H$14:$FJ$14,"One-time",'Sch A. Input'!$H$13:$FJ$13,"&lt;="&amp;$L$11,'Sch A. Input'!$H$13:$FJ$13,"&lt;="&amp;$AI$1020,'Sch A. Input'!$H$13:$FJ$13,"&gt;"&amp;$Y$1020))</f>
        <v>0</v>
      </c>
      <c r="AD1936" s="266">
        <f t="shared" si="1484"/>
        <v>0</v>
      </c>
      <c r="AE1936" s="234">
        <f t="shared" si="1485"/>
        <v>0</v>
      </c>
      <c r="AF1936" s="234">
        <f t="shared" si="1486"/>
        <v>0</v>
      </c>
      <c r="AG1936" s="293">
        <f t="shared" si="1487"/>
        <v>0</v>
      </c>
      <c r="AH1936" s="294">
        <f t="shared" si="1467"/>
        <v>0</v>
      </c>
      <c r="AI1936" s="289">
        <f t="shared" si="1468"/>
        <v>0</v>
      </c>
      <c r="AK1936" s="267">
        <f t="shared" si="1488"/>
        <v>0</v>
      </c>
      <c r="AL1936" s="234">
        <f>IF(AK1936=0,0,SUMIFS('Sch A. Input'!$H927:$FJ927,'Sch A. Input'!$H$14:$FJ$14,"Recurring",'Sch A. Input'!$H$13:$FJ$13,"&lt;="&amp;$L$11,'Sch A. Input'!$H$13:$FJ$13,"&lt;="&amp;$AS$1020,'Sch A. Input'!$H$13:$FJ$13,"&gt;"&amp;$AI$1020))</f>
        <v>0</v>
      </c>
      <c r="AM1936" s="234">
        <f>IF(AK1936=0,0,SUMIFS('Sch A. Input'!$H927:$FJ927,'Sch A. Input'!$H$14:$FJ$14,"One-time",'Sch A. Input'!$H$13:$FJ$13,"&lt;="&amp;L$11,'Sch A. Input'!$H$13:$FJ$13,"&lt;="&amp;$AS$1020,'Sch A. Input'!$H$13:$FJ$13,"&gt;"&amp;$AI$1020))</f>
        <v>0</v>
      </c>
      <c r="AN1936" s="266">
        <f t="shared" si="1489"/>
        <v>0</v>
      </c>
      <c r="AO1936" s="234">
        <f t="shared" si="1490"/>
        <v>0</v>
      </c>
      <c r="AP1936" s="234">
        <f t="shared" si="1491"/>
        <v>0</v>
      </c>
      <c r="AQ1936" s="293">
        <f t="shared" si="1492"/>
        <v>0</v>
      </c>
      <c r="AR1936" s="294">
        <f t="shared" si="1469"/>
        <v>0</v>
      </c>
      <c r="AS1936" s="289">
        <f t="shared" si="1470"/>
        <v>0</v>
      </c>
      <c r="AT1936" s="291"/>
      <c r="AY1936" s="295"/>
      <c r="AZ1936" s="295"/>
      <c r="CB1936"/>
      <c r="CC1936"/>
      <c r="CD1936"/>
      <c r="CE1936"/>
      <c r="CF1936"/>
      <c r="CG1936"/>
      <c r="CH1936"/>
      <c r="CI1936"/>
      <c r="CJ1936"/>
      <c r="CK1936"/>
      <c r="CL1936"/>
      <c r="CM1936"/>
      <c r="CN1936"/>
      <c r="CO1936"/>
      <c r="CP1936"/>
      <c r="CQ1936"/>
      <c r="CR1936"/>
      <c r="CS1936"/>
      <c r="CT1936"/>
      <c r="CU1936"/>
      <c r="CV1936"/>
      <c r="CW1936"/>
      <c r="CX1936"/>
    </row>
    <row r="1937" spans="2:102" s="283" customFormat="1" x14ac:dyDescent="0.35">
      <c r="B1937" s="284" t="str">
        <f t="shared" ref="B1937:F1937" si="1507">B930</f>
        <v/>
      </c>
      <c r="C1937" s="292" t="str">
        <f t="shared" si="1507"/>
        <v/>
      </c>
      <c r="D1937" s="286" t="str">
        <f t="shared" si="1507"/>
        <v/>
      </c>
      <c r="E1937" s="286">
        <f t="shared" si="1507"/>
        <v>45016</v>
      </c>
      <c r="F1937" s="286">
        <f t="shared" si="1507"/>
        <v>0</v>
      </c>
      <c r="G1937" s="98">
        <f t="shared" si="1473"/>
        <v>0</v>
      </c>
      <c r="H1937" s="234">
        <f>IF(G1937=0,0,SUMIFS('Sch A. Input'!$H928:$FJ928,'Sch A. Input'!$H$14:$FJ$14,"Recurring",'Sch A. Input'!$H$13:$FJ$13,"&lt;="&amp;$O$1020,'Sch A. Input'!$H$13:$FJ$13,"&lt;="&amp;$L$11))</f>
        <v>0</v>
      </c>
      <c r="I1937" s="234">
        <f>IF(G1937=0,0,SUMIFS('Sch A. Input'!$H928:$FJ928,'Sch A. Input'!$H$14:$FJ$14,"One-time",'Sch A. Input'!$H$13:$FJ$13,"&lt;="&amp;$O$1020,'Sch A. Input'!$H$13:$FJ$13,"&lt;="&amp;$L$11))</f>
        <v>0</v>
      </c>
      <c r="J1937" s="266">
        <f t="shared" si="1474"/>
        <v>0</v>
      </c>
      <c r="K1937" s="234">
        <f t="shared" si="1475"/>
        <v>0</v>
      </c>
      <c r="L1937" s="234">
        <f t="shared" si="1476"/>
        <v>0</v>
      </c>
      <c r="M1937" s="293">
        <f t="shared" si="1477"/>
        <v>0</v>
      </c>
      <c r="N1937" s="294">
        <f t="shared" si="1463"/>
        <v>0</v>
      </c>
      <c r="O1937" s="289">
        <f t="shared" si="1464"/>
        <v>0</v>
      </c>
      <c r="Q1937" s="267">
        <f t="shared" si="1478"/>
        <v>0</v>
      </c>
      <c r="R1937" s="234">
        <f>IF(Q1937=0,0,SUMIFS('Sch A. Input'!$H928:$FJ928,'Sch A. Input'!$H$14:$FJ$14,"Recurring",'Sch A. Input'!$H$13:$FJ$13,"&lt;="&amp;$L$11,'Sch A. Input'!$H$13:$FJ$13,"&lt;="&amp;$Y$1020,'Sch A. Input'!$H$13:$FJ$13,"&gt;"&amp;$O$1020))</f>
        <v>0</v>
      </c>
      <c r="S1937" s="234">
        <f>IF(Q1937=0,0,SUMIFS('Sch A. Input'!$H928:$FJ928,'Sch A. Input'!$H$14:$FJ$14,"One-time",'Sch A. Input'!$H$13:$FJ$13,"&lt;="&amp;$L$11,'Sch A. Input'!$H$13:$FJ$13,"&lt;="&amp;$Y$1020,'Sch A. Input'!$H$13:$FJ$13,"&gt;"&amp;$O$1020))</f>
        <v>0</v>
      </c>
      <c r="T1937" s="266">
        <f t="shared" si="1479"/>
        <v>0</v>
      </c>
      <c r="U1937" s="234">
        <f t="shared" si="1480"/>
        <v>0</v>
      </c>
      <c r="V1937" s="234">
        <f t="shared" si="1481"/>
        <v>0</v>
      </c>
      <c r="W1937" s="293">
        <f t="shared" si="1482"/>
        <v>0</v>
      </c>
      <c r="X1937" s="294">
        <f t="shared" si="1465"/>
        <v>0</v>
      </c>
      <c r="Y1937" s="289">
        <f t="shared" si="1466"/>
        <v>0</v>
      </c>
      <c r="Z1937" s="290"/>
      <c r="AA1937" s="267">
        <f t="shared" si="1483"/>
        <v>0</v>
      </c>
      <c r="AB1937" s="234">
        <f>IF(AA1937=0,0,SUMIFS('Sch A. Input'!$H928:$FJ928,'Sch A. Input'!$H$14:$FJ$14,"Recurring",'Sch A. Input'!$H$13:$FJ$13,"&lt;="&amp;$L$11,'Sch A. Input'!$H$13:$FJ$13,"&lt;="&amp;$AI$1020,'Sch A. Input'!$H$13:$FJ$13,"&gt;"&amp;$Y$1020))</f>
        <v>0</v>
      </c>
      <c r="AC1937" s="234">
        <f>IF(AA1937=0,0,SUMIFS('Sch A. Input'!$H928:$FJ928,'Sch A. Input'!$H$14:$FJ$14,"One-time",'Sch A. Input'!$H$13:$FJ$13,"&lt;="&amp;$L$11,'Sch A. Input'!$H$13:$FJ$13,"&lt;="&amp;$AI$1020,'Sch A. Input'!$H$13:$FJ$13,"&gt;"&amp;$Y$1020))</f>
        <v>0</v>
      </c>
      <c r="AD1937" s="266">
        <f t="shared" si="1484"/>
        <v>0</v>
      </c>
      <c r="AE1937" s="234">
        <f t="shared" si="1485"/>
        <v>0</v>
      </c>
      <c r="AF1937" s="234">
        <f t="shared" si="1486"/>
        <v>0</v>
      </c>
      <c r="AG1937" s="293">
        <f t="shared" si="1487"/>
        <v>0</v>
      </c>
      <c r="AH1937" s="294">
        <f t="shared" si="1467"/>
        <v>0</v>
      </c>
      <c r="AI1937" s="289">
        <f t="shared" si="1468"/>
        <v>0</v>
      </c>
      <c r="AK1937" s="267">
        <f t="shared" si="1488"/>
        <v>0</v>
      </c>
      <c r="AL1937" s="234">
        <f>IF(AK1937=0,0,SUMIFS('Sch A. Input'!$H928:$FJ928,'Sch A. Input'!$H$14:$FJ$14,"Recurring",'Sch A. Input'!$H$13:$FJ$13,"&lt;="&amp;$L$11,'Sch A. Input'!$H$13:$FJ$13,"&lt;="&amp;$AS$1020,'Sch A. Input'!$H$13:$FJ$13,"&gt;"&amp;$AI$1020))</f>
        <v>0</v>
      </c>
      <c r="AM1937" s="234">
        <f>IF(AK1937=0,0,SUMIFS('Sch A. Input'!$H928:$FJ928,'Sch A. Input'!$H$14:$FJ$14,"One-time",'Sch A. Input'!$H$13:$FJ$13,"&lt;="&amp;L$11,'Sch A. Input'!$H$13:$FJ$13,"&lt;="&amp;$AS$1020,'Sch A. Input'!$H$13:$FJ$13,"&gt;"&amp;$AI$1020))</f>
        <v>0</v>
      </c>
      <c r="AN1937" s="266">
        <f t="shared" si="1489"/>
        <v>0</v>
      </c>
      <c r="AO1937" s="234">
        <f t="shared" si="1490"/>
        <v>0</v>
      </c>
      <c r="AP1937" s="234">
        <f t="shared" si="1491"/>
        <v>0</v>
      </c>
      <c r="AQ1937" s="293">
        <f t="shared" si="1492"/>
        <v>0</v>
      </c>
      <c r="AR1937" s="294">
        <f t="shared" si="1469"/>
        <v>0</v>
      </c>
      <c r="AS1937" s="289">
        <f t="shared" si="1470"/>
        <v>0</v>
      </c>
      <c r="AT1937" s="291"/>
      <c r="AY1937" s="295"/>
      <c r="AZ1937" s="295"/>
      <c r="CB1937"/>
      <c r="CC1937"/>
      <c r="CD1937"/>
      <c r="CE1937"/>
      <c r="CF1937"/>
      <c r="CG1937"/>
      <c r="CH1937"/>
      <c r="CI1937"/>
      <c r="CJ1937"/>
      <c r="CK1937"/>
      <c r="CL1937"/>
      <c r="CM1937"/>
      <c r="CN1937"/>
      <c r="CO1937"/>
      <c r="CP1937"/>
      <c r="CQ1937"/>
      <c r="CR1937"/>
      <c r="CS1937"/>
      <c r="CT1937"/>
      <c r="CU1937"/>
      <c r="CV1937"/>
      <c r="CW1937"/>
      <c r="CX1937"/>
    </row>
    <row r="1938" spans="2:102" s="283" customFormat="1" x14ac:dyDescent="0.35">
      <c r="B1938" s="284" t="str">
        <f t="shared" ref="B1938:F1938" si="1508">B931</f>
        <v/>
      </c>
      <c r="C1938" s="292" t="str">
        <f t="shared" si="1508"/>
        <v/>
      </c>
      <c r="D1938" s="286" t="str">
        <f t="shared" si="1508"/>
        <v/>
      </c>
      <c r="E1938" s="286">
        <f t="shared" si="1508"/>
        <v>45016</v>
      </c>
      <c r="F1938" s="286">
        <f t="shared" si="1508"/>
        <v>0</v>
      </c>
      <c r="G1938" s="98">
        <f t="shared" si="1473"/>
        <v>0</v>
      </c>
      <c r="H1938" s="234">
        <f>IF(G1938=0,0,SUMIFS('Sch A. Input'!$H929:$FJ929,'Sch A. Input'!$H$14:$FJ$14,"Recurring",'Sch A. Input'!$H$13:$FJ$13,"&lt;="&amp;$O$1020,'Sch A. Input'!$H$13:$FJ$13,"&lt;="&amp;$L$11))</f>
        <v>0</v>
      </c>
      <c r="I1938" s="234">
        <f>IF(G1938=0,0,SUMIFS('Sch A. Input'!$H929:$FJ929,'Sch A. Input'!$H$14:$FJ$14,"One-time",'Sch A. Input'!$H$13:$FJ$13,"&lt;="&amp;$O$1020,'Sch A. Input'!$H$13:$FJ$13,"&lt;="&amp;$L$11))</f>
        <v>0</v>
      </c>
      <c r="J1938" s="266">
        <f t="shared" si="1474"/>
        <v>0</v>
      </c>
      <c r="K1938" s="234">
        <f t="shared" si="1475"/>
        <v>0</v>
      </c>
      <c r="L1938" s="234">
        <f t="shared" si="1476"/>
        <v>0</v>
      </c>
      <c r="M1938" s="293">
        <f t="shared" si="1477"/>
        <v>0</v>
      </c>
      <c r="N1938" s="294">
        <f t="shared" si="1463"/>
        <v>0</v>
      </c>
      <c r="O1938" s="289">
        <f t="shared" si="1464"/>
        <v>0</v>
      </c>
      <c r="Q1938" s="267">
        <f t="shared" si="1478"/>
        <v>0</v>
      </c>
      <c r="R1938" s="234">
        <f>IF(Q1938=0,0,SUMIFS('Sch A. Input'!$H929:$FJ929,'Sch A. Input'!$H$14:$FJ$14,"Recurring",'Sch A. Input'!$H$13:$FJ$13,"&lt;="&amp;$L$11,'Sch A. Input'!$H$13:$FJ$13,"&lt;="&amp;$Y$1020,'Sch A. Input'!$H$13:$FJ$13,"&gt;"&amp;$O$1020))</f>
        <v>0</v>
      </c>
      <c r="S1938" s="234">
        <f>IF(Q1938=0,0,SUMIFS('Sch A. Input'!$H929:$FJ929,'Sch A. Input'!$H$14:$FJ$14,"One-time",'Sch A. Input'!$H$13:$FJ$13,"&lt;="&amp;$L$11,'Sch A. Input'!$H$13:$FJ$13,"&lt;="&amp;$Y$1020,'Sch A. Input'!$H$13:$FJ$13,"&gt;"&amp;$O$1020))</f>
        <v>0</v>
      </c>
      <c r="T1938" s="266">
        <f t="shared" si="1479"/>
        <v>0</v>
      </c>
      <c r="U1938" s="234">
        <f t="shared" si="1480"/>
        <v>0</v>
      </c>
      <c r="V1938" s="234">
        <f t="shared" si="1481"/>
        <v>0</v>
      </c>
      <c r="W1938" s="293">
        <f t="shared" si="1482"/>
        <v>0</v>
      </c>
      <c r="X1938" s="294">
        <f t="shared" si="1465"/>
        <v>0</v>
      </c>
      <c r="Y1938" s="289">
        <f t="shared" si="1466"/>
        <v>0</v>
      </c>
      <c r="Z1938" s="290"/>
      <c r="AA1938" s="267">
        <f t="shared" si="1483"/>
        <v>0</v>
      </c>
      <c r="AB1938" s="234">
        <f>IF(AA1938=0,0,SUMIFS('Sch A. Input'!$H929:$FJ929,'Sch A. Input'!$H$14:$FJ$14,"Recurring",'Sch A. Input'!$H$13:$FJ$13,"&lt;="&amp;$L$11,'Sch A. Input'!$H$13:$FJ$13,"&lt;="&amp;$AI$1020,'Sch A. Input'!$H$13:$FJ$13,"&gt;"&amp;$Y$1020))</f>
        <v>0</v>
      </c>
      <c r="AC1938" s="234">
        <f>IF(AA1938=0,0,SUMIFS('Sch A. Input'!$H929:$FJ929,'Sch A. Input'!$H$14:$FJ$14,"One-time",'Sch A. Input'!$H$13:$FJ$13,"&lt;="&amp;$L$11,'Sch A. Input'!$H$13:$FJ$13,"&lt;="&amp;$AI$1020,'Sch A. Input'!$H$13:$FJ$13,"&gt;"&amp;$Y$1020))</f>
        <v>0</v>
      </c>
      <c r="AD1938" s="266">
        <f t="shared" si="1484"/>
        <v>0</v>
      </c>
      <c r="AE1938" s="234">
        <f t="shared" si="1485"/>
        <v>0</v>
      </c>
      <c r="AF1938" s="234">
        <f t="shared" si="1486"/>
        <v>0</v>
      </c>
      <c r="AG1938" s="293">
        <f t="shared" si="1487"/>
        <v>0</v>
      </c>
      <c r="AH1938" s="294">
        <f t="shared" si="1467"/>
        <v>0</v>
      </c>
      <c r="AI1938" s="289">
        <f t="shared" si="1468"/>
        <v>0</v>
      </c>
      <c r="AK1938" s="267">
        <f t="shared" si="1488"/>
        <v>0</v>
      </c>
      <c r="AL1938" s="234">
        <f>IF(AK1938=0,0,SUMIFS('Sch A. Input'!$H929:$FJ929,'Sch A. Input'!$H$14:$FJ$14,"Recurring",'Sch A. Input'!$H$13:$FJ$13,"&lt;="&amp;$L$11,'Sch A. Input'!$H$13:$FJ$13,"&lt;="&amp;$AS$1020,'Sch A. Input'!$H$13:$FJ$13,"&gt;"&amp;$AI$1020))</f>
        <v>0</v>
      </c>
      <c r="AM1938" s="234">
        <f>IF(AK1938=0,0,SUMIFS('Sch A. Input'!$H929:$FJ929,'Sch A. Input'!$H$14:$FJ$14,"One-time",'Sch A. Input'!$H$13:$FJ$13,"&lt;="&amp;L$11,'Sch A. Input'!$H$13:$FJ$13,"&lt;="&amp;$AS$1020,'Sch A. Input'!$H$13:$FJ$13,"&gt;"&amp;$AI$1020))</f>
        <v>0</v>
      </c>
      <c r="AN1938" s="266">
        <f t="shared" si="1489"/>
        <v>0</v>
      </c>
      <c r="AO1938" s="234">
        <f t="shared" si="1490"/>
        <v>0</v>
      </c>
      <c r="AP1938" s="234">
        <f t="shared" si="1491"/>
        <v>0</v>
      </c>
      <c r="AQ1938" s="293">
        <f t="shared" si="1492"/>
        <v>0</v>
      </c>
      <c r="AR1938" s="294">
        <f t="shared" si="1469"/>
        <v>0</v>
      </c>
      <c r="AS1938" s="289">
        <f t="shared" si="1470"/>
        <v>0</v>
      </c>
      <c r="AT1938" s="291"/>
      <c r="AY1938" s="295"/>
      <c r="AZ1938" s="295"/>
      <c r="CB1938"/>
      <c r="CC1938"/>
      <c r="CD1938"/>
      <c r="CE1938"/>
      <c r="CF1938"/>
      <c r="CG1938"/>
      <c r="CH1938"/>
      <c r="CI1938"/>
      <c r="CJ1938"/>
      <c r="CK1938"/>
      <c r="CL1938"/>
      <c r="CM1938"/>
      <c r="CN1938"/>
      <c r="CO1938"/>
      <c r="CP1938"/>
      <c r="CQ1938"/>
      <c r="CR1938"/>
      <c r="CS1938"/>
      <c r="CT1938"/>
      <c r="CU1938"/>
      <c r="CV1938"/>
      <c r="CW1938"/>
      <c r="CX1938"/>
    </row>
    <row r="1939" spans="2:102" s="283" customFormat="1" x14ac:dyDescent="0.35">
      <c r="B1939" s="284" t="str">
        <f t="shared" ref="B1939:F1939" si="1509">B932</f>
        <v/>
      </c>
      <c r="C1939" s="292" t="str">
        <f t="shared" si="1509"/>
        <v/>
      </c>
      <c r="D1939" s="286" t="str">
        <f t="shared" si="1509"/>
        <v/>
      </c>
      <c r="E1939" s="286">
        <f t="shared" si="1509"/>
        <v>45016</v>
      </c>
      <c r="F1939" s="286">
        <f t="shared" si="1509"/>
        <v>0</v>
      </c>
      <c r="G1939" s="98">
        <f t="shared" si="1473"/>
        <v>0</v>
      </c>
      <c r="H1939" s="234">
        <f>IF(G1939=0,0,SUMIFS('Sch A. Input'!$H930:$FJ930,'Sch A. Input'!$H$14:$FJ$14,"Recurring",'Sch A. Input'!$H$13:$FJ$13,"&lt;="&amp;$O$1020,'Sch A. Input'!$H$13:$FJ$13,"&lt;="&amp;$L$11))</f>
        <v>0</v>
      </c>
      <c r="I1939" s="234">
        <f>IF(G1939=0,0,SUMIFS('Sch A. Input'!$H930:$FJ930,'Sch A. Input'!$H$14:$FJ$14,"One-time",'Sch A. Input'!$H$13:$FJ$13,"&lt;="&amp;$O$1020,'Sch A. Input'!$H$13:$FJ$13,"&lt;="&amp;$L$11))</f>
        <v>0</v>
      </c>
      <c r="J1939" s="266">
        <f t="shared" si="1474"/>
        <v>0</v>
      </c>
      <c r="K1939" s="234">
        <f t="shared" si="1475"/>
        <v>0</v>
      </c>
      <c r="L1939" s="234">
        <f t="shared" si="1476"/>
        <v>0</v>
      </c>
      <c r="M1939" s="293">
        <f t="shared" si="1477"/>
        <v>0</v>
      </c>
      <c r="N1939" s="294">
        <f t="shared" si="1463"/>
        <v>0</v>
      </c>
      <c r="O1939" s="289">
        <f t="shared" si="1464"/>
        <v>0</v>
      </c>
      <c r="Q1939" s="267">
        <f t="shared" si="1478"/>
        <v>0</v>
      </c>
      <c r="R1939" s="234">
        <f>IF(Q1939=0,0,SUMIFS('Sch A. Input'!$H930:$FJ930,'Sch A. Input'!$H$14:$FJ$14,"Recurring",'Sch A. Input'!$H$13:$FJ$13,"&lt;="&amp;$L$11,'Sch A. Input'!$H$13:$FJ$13,"&lt;="&amp;$Y$1020,'Sch A. Input'!$H$13:$FJ$13,"&gt;"&amp;$O$1020))</f>
        <v>0</v>
      </c>
      <c r="S1939" s="234">
        <f>IF(Q1939=0,0,SUMIFS('Sch A. Input'!$H930:$FJ930,'Sch A. Input'!$H$14:$FJ$14,"One-time",'Sch A. Input'!$H$13:$FJ$13,"&lt;="&amp;$L$11,'Sch A. Input'!$H$13:$FJ$13,"&lt;="&amp;$Y$1020,'Sch A. Input'!$H$13:$FJ$13,"&gt;"&amp;$O$1020))</f>
        <v>0</v>
      </c>
      <c r="T1939" s="266">
        <f t="shared" si="1479"/>
        <v>0</v>
      </c>
      <c r="U1939" s="234">
        <f t="shared" si="1480"/>
        <v>0</v>
      </c>
      <c r="V1939" s="234">
        <f t="shared" si="1481"/>
        <v>0</v>
      </c>
      <c r="W1939" s="293">
        <f t="shared" si="1482"/>
        <v>0</v>
      </c>
      <c r="X1939" s="294">
        <f t="shared" si="1465"/>
        <v>0</v>
      </c>
      <c r="Y1939" s="289">
        <f t="shared" si="1466"/>
        <v>0</v>
      </c>
      <c r="Z1939" s="290"/>
      <c r="AA1939" s="267">
        <f t="shared" si="1483"/>
        <v>0</v>
      </c>
      <c r="AB1939" s="234">
        <f>IF(AA1939=0,0,SUMIFS('Sch A. Input'!$H930:$FJ930,'Sch A. Input'!$H$14:$FJ$14,"Recurring",'Sch A. Input'!$H$13:$FJ$13,"&lt;="&amp;$L$11,'Sch A. Input'!$H$13:$FJ$13,"&lt;="&amp;$AI$1020,'Sch A. Input'!$H$13:$FJ$13,"&gt;"&amp;$Y$1020))</f>
        <v>0</v>
      </c>
      <c r="AC1939" s="234">
        <f>IF(AA1939=0,0,SUMIFS('Sch A. Input'!$H930:$FJ930,'Sch A. Input'!$H$14:$FJ$14,"One-time",'Sch A. Input'!$H$13:$FJ$13,"&lt;="&amp;$L$11,'Sch A. Input'!$H$13:$FJ$13,"&lt;="&amp;$AI$1020,'Sch A. Input'!$H$13:$FJ$13,"&gt;"&amp;$Y$1020))</f>
        <v>0</v>
      </c>
      <c r="AD1939" s="266">
        <f t="shared" si="1484"/>
        <v>0</v>
      </c>
      <c r="AE1939" s="234">
        <f t="shared" si="1485"/>
        <v>0</v>
      </c>
      <c r="AF1939" s="234">
        <f t="shared" si="1486"/>
        <v>0</v>
      </c>
      <c r="AG1939" s="293">
        <f t="shared" si="1487"/>
        <v>0</v>
      </c>
      <c r="AH1939" s="294">
        <f t="shared" si="1467"/>
        <v>0</v>
      </c>
      <c r="AI1939" s="289">
        <f t="shared" si="1468"/>
        <v>0</v>
      </c>
      <c r="AK1939" s="267">
        <f t="shared" si="1488"/>
        <v>0</v>
      </c>
      <c r="AL1939" s="234">
        <f>IF(AK1939=0,0,SUMIFS('Sch A. Input'!$H930:$FJ930,'Sch A. Input'!$H$14:$FJ$14,"Recurring",'Sch A. Input'!$H$13:$FJ$13,"&lt;="&amp;$L$11,'Sch A. Input'!$H$13:$FJ$13,"&lt;="&amp;$AS$1020,'Sch A. Input'!$H$13:$FJ$13,"&gt;"&amp;$AI$1020))</f>
        <v>0</v>
      </c>
      <c r="AM1939" s="234">
        <f>IF(AK1939=0,0,SUMIFS('Sch A. Input'!$H930:$FJ930,'Sch A. Input'!$H$14:$FJ$14,"One-time",'Sch A. Input'!$H$13:$FJ$13,"&lt;="&amp;L$11,'Sch A. Input'!$H$13:$FJ$13,"&lt;="&amp;$AS$1020,'Sch A. Input'!$H$13:$FJ$13,"&gt;"&amp;$AI$1020))</f>
        <v>0</v>
      </c>
      <c r="AN1939" s="266">
        <f t="shared" si="1489"/>
        <v>0</v>
      </c>
      <c r="AO1939" s="234">
        <f t="shared" si="1490"/>
        <v>0</v>
      </c>
      <c r="AP1939" s="234">
        <f t="shared" si="1491"/>
        <v>0</v>
      </c>
      <c r="AQ1939" s="293">
        <f t="shared" si="1492"/>
        <v>0</v>
      </c>
      <c r="AR1939" s="294">
        <f t="shared" si="1469"/>
        <v>0</v>
      </c>
      <c r="AS1939" s="289">
        <f t="shared" si="1470"/>
        <v>0</v>
      </c>
      <c r="AT1939" s="291"/>
      <c r="AY1939" s="295"/>
      <c r="AZ1939" s="295"/>
      <c r="CB1939"/>
      <c r="CC1939"/>
      <c r="CD1939"/>
      <c r="CE1939"/>
      <c r="CF1939"/>
      <c r="CG1939"/>
      <c r="CH1939"/>
      <c r="CI1939"/>
      <c r="CJ1939"/>
      <c r="CK1939"/>
      <c r="CL1939"/>
      <c r="CM1939"/>
      <c r="CN1939"/>
      <c r="CO1939"/>
      <c r="CP1939"/>
      <c r="CQ1939"/>
      <c r="CR1939"/>
      <c r="CS1939"/>
      <c r="CT1939"/>
      <c r="CU1939"/>
      <c r="CV1939"/>
      <c r="CW1939"/>
      <c r="CX1939"/>
    </row>
    <row r="1940" spans="2:102" s="283" customFormat="1" x14ac:dyDescent="0.35">
      <c r="B1940" s="284" t="str">
        <f t="shared" ref="B1940:F1940" si="1510">B933</f>
        <v/>
      </c>
      <c r="C1940" s="292" t="str">
        <f t="shared" si="1510"/>
        <v/>
      </c>
      <c r="D1940" s="286" t="str">
        <f t="shared" si="1510"/>
        <v/>
      </c>
      <c r="E1940" s="286">
        <f t="shared" si="1510"/>
        <v>45016</v>
      </c>
      <c r="F1940" s="286">
        <f t="shared" si="1510"/>
        <v>0</v>
      </c>
      <c r="G1940" s="98">
        <f t="shared" si="1473"/>
        <v>0</v>
      </c>
      <c r="H1940" s="234">
        <f>IF(G1940=0,0,SUMIFS('Sch A. Input'!$H931:$FJ931,'Sch A. Input'!$H$14:$FJ$14,"Recurring",'Sch A. Input'!$H$13:$FJ$13,"&lt;="&amp;$O$1020,'Sch A. Input'!$H$13:$FJ$13,"&lt;="&amp;$L$11))</f>
        <v>0</v>
      </c>
      <c r="I1940" s="234">
        <f>IF(G1940=0,0,SUMIFS('Sch A. Input'!$H931:$FJ931,'Sch A. Input'!$H$14:$FJ$14,"One-time",'Sch A. Input'!$H$13:$FJ$13,"&lt;="&amp;$O$1020,'Sch A. Input'!$H$13:$FJ$13,"&lt;="&amp;$L$11))</f>
        <v>0</v>
      </c>
      <c r="J1940" s="266">
        <f t="shared" si="1474"/>
        <v>0</v>
      </c>
      <c r="K1940" s="234">
        <f t="shared" si="1475"/>
        <v>0</v>
      </c>
      <c r="L1940" s="234">
        <f t="shared" si="1476"/>
        <v>0</v>
      </c>
      <c r="M1940" s="293">
        <f t="shared" si="1477"/>
        <v>0</v>
      </c>
      <c r="N1940" s="294">
        <f t="shared" si="1463"/>
        <v>0</v>
      </c>
      <c r="O1940" s="289">
        <f t="shared" si="1464"/>
        <v>0</v>
      </c>
      <c r="Q1940" s="267">
        <f t="shared" si="1478"/>
        <v>0</v>
      </c>
      <c r="R1940" s="234">
        <f>IF(Q1940=0,0,SUMIFS('Sch A. Input'!$H931:$FJ931,'Sch A. Input'!$H$14:$FJ$14,"Recurring",'Sch A. Input'!$H$13:$FJ$13,"&lt;="&amp;$L$11,'Sch A. Input'!$H$13:$FJ$13,"&lt;="&amp;$Y$1020,'Sch A. Input'!$H$13:$FJ$13,"&gt;"&amp;$O$1020))</f>
        <v>0</v>
      </c>
      <c r="S1940" s="234">
        <f>IF(Q1940=0,0,SUMIFS('Sch A. Input'!$H931:$FJ931,'Sch A. Input'!$H$14:$FJ$14,"One-time",'Sch A. Input'!$H$13:$FJ$13,"&lt;="&amp;$L$11,'Sch A. Input'!$H$13:$FJ$13,"&lt;="&amp;$Y$1020,'Sch A. Input'!$H$13:$FJ$13,"&gt;"&amp;$O$1020))</f>
        <v>0</v>
      </c>
      <c r="T1940" s="266">
        <f t="shared" si="1479"/>
        <v>0</v>
      </c>
      <c r="U1940" s="234">
        <f t="shared" si="1480"/>
        <v>0</v>
      </c>
      <c r="V1940" s="234">
        <f t="shared" si="1481"/>
        <v>0</v>
      </c>
      <c r="W1940" s="293">
        <f t="shared" si="1482"/>
        <v>0</v>
      </c>
      <c r="X1940" s="294">
        <f t="shared" si="1465"/>
        <v>0</v>
      </c>
      <c r="Y1940" s="289">
        <f t="shared" si="1466"/>
        <v>0</v>
      </c>
      <c r="Z1940" s="290"/>
      <c r="AA1940" s="267">
        <f t="shared" si="1483"/>
        <v>0</v>
      </c>
      <c r="AB1940" s="234">
        <f>IF(AA1940=0,0,SUMIFS('Sch A. Input'!$H931:$FJ931,'Sch A. Input'!$H$14:$FJ$14,"Recurring",'Sch A. Input'!$H$13:$FJ$13,"&lt;="&amp;$L$11,'Sch A. Input'!$H$13:$FJ$13,"&lt;="&amp;$AI$1020,'Sch A. Input'!$H$13:$FJ$13,"&gt;"&amp;$Y$1020))</f>
        <v>0</v>
      </c>
      <c r="AC1940" s="234">
        <f>IF(AA1940=0,0,SUMIFS('Sch A. Input'!$H931:$FJ931,'Sch A. Input'!$H$14:$FJ$14,"One-time",'Sch A. Input'!$H$13:$FJ$13,"&lt;="&amp;$L$11,'Sch A. Input'!$H$13:$FJ$13,"&lt;="&amp;$AI$1020,'Sch A. Input'!$H$13:$FJ$13,"&gt;"&amp;$Y$1020))</f>
        <v>0</v>
      </c>
      <c r="AD1940" s="266">
        <f t="shared" si="1484"/>
        <v>0</v>
      </c>
      <c r="AE1940" s="234">
        <f t="shared" si="1485"/>
        <v>0</v>
      </c>
      <c r="AF1940" s="234">
        <f t="shared" si="1486"/>
        <v>0</v>
      </c>
      <c r="AG1940" s="293">
        <f t="shared" si="1487"/>
        <v>0</v>
      </c>
      <c r="AH1940" s="294">
        <f t="shared" si="1467"/>
        <v>0</v>
      </c>
      <c r="AI1940" s="289">
        <f t="shared" si="1468"/>
        <v>0</v>
      </c>
      <c r="AK1940" s="267">
        <f t="shared" si="1488"/>
        <v>0</v>
      </c>
      <c r="AL1940" s="234">
        <f>IF(AK1940=0,0,SUMIFS('Sch A. Input'!$H931:$FJ931,'Sch A. Input'!$H$14:$FJ$14,"Recurring",'Sch A. Input'!$H$13:$FJ$13,"&lt;="&amp;$L$11,'Sch A. Input'!$H$13:$FJ$13,"&lt;="&amp;$AS$1020,'Sch A. Input'!$H$13:$FJ$13,"&gt;"&amp;$AI$1020))</f>
        <v>0</v>
      </c>
      <c r="AM1940" s="234">
        <f>IF(AK1940=0,0,SUMIFS('Sch A. Input'!$H931:$FJ931,'Sch A. Input'!$H$14:$FJ$14,"One-time",'Sch A. Input'!$H$13:$FJ$13,"&lt;="&amp;L$11,'Sch A. Input'!$H$13:$FJ$13,"&lt;="&amp;$AS$1020,'Sch A. Input'!$H$13:$FJ$13,"&gt;"&amp;$AI$1020))</f>
        <v>0</v>
      </c>
      <c r="AN1940" s="266">
        <f t="shared" si="1489"/>
        <v>0</v>
      </c>
      <c r="AO1940" s="234">
        <f t="shared" si="1490"/>
        <v>0</v>
      </c>
      <c r="AP1940" s="234">
        <f t="shared" si="1491"/>
        <v>0</v>
      </c>
      <c r="AQ1940" s="293">
        <f t="shared" si="1492"/>
        <v>0</v>
      </c>
      <c r="AR1940" s="294">
        <f t="shared" si="1469"/>
        <v>0</v>
      </c>
      <c r="AS1940" s="289">
        <f t="shared" si="1470"/>
        <v>0</v>
      </c>
      <c r="AT1940" s="291"/>
      <c r="AY1940" s="295"/>
      <c r="AZ1940" s="295"/>
      <c r="CB1940"/>
      <c r="CC1940"/>
      <c r="CD1940"/>
      <c r="CE1940"/>
      <c r="CF1940"/>
      <c r="CG1940"/>
      <c r="CH1940"/>
      <c r="CI1940"/>
      <c r="CJ1940"/>
      <c r="CK1940"/>
      <c r="CL1940"/>
      <c r="CM1940"/>
      <c r="CN1940"/>
      <c r="CO1940"/>
      <c r="CP1940"/>
      <c r="CQ1940"/>
      <c r="CR1940"/>
      <c r="CS1940"/>
      <c r="CT1940"/>
      <c r="CU1940"/>
      <c r="CV1940"/>
      <c r="CW1940"/>
      <c r="CX1940"/>
    </row>
    <row r="1941" spans="2:102" s="283" customFormat="1" x14ac:dyDescent="0.35">
      <c r="B1941" s="284" t="str">
        <f t="shared" ref="B1941:F1941" si="1511">B934</f>
        <v/>
      </c>
      <c r="C1941" s="292" t="str">
        <f t="shared" si="1511"/>
        <v/>
      </c>
      <c r="D1941" s="286" t="str">
        <f t="shared" si="1511"/>
        <v/>
      </c>
      <c r="E1941" s="286">
        <f t="shared" si="1511"/>
        <v>45016</v>
      </c>
      <c r="F1941" s="286">
        <f t="shared" si="1511"/>
        <v>0</v>
      </c>
      <c r="G1941" s="98">
        <f t="shared" si="1473"/>
        <v>0</v>
      </c>
      <c r="H1941" s="234">
        <f>IF(G1941=0,0,SUMIFS('Sch A. Input'!$H932:$FJ932,'Sch A. Input'!$H$14:$FJ$14,"Recurring",'Sch A. Input'!$H$13:$FJ$13,"&lt;="&amp;$O$1020,'Sch A. Input'!$H$13:$FJ$13,"&lt;="&amp;$L$11))</f>
        <v>0</v>
      </c>
      <c r="I1941" s="234">
        <f>IF(G1941=0,0,SUMIFS('Sch A. Input'!$H932:$FJ932,'Sch A. Input'!$H$14:$FJ$14,"One-time",'Sch A. Input'!$H$13:$FJ$13,"&lt;="&amp;$O$1020,'Sch A. Input'!$H$13:$FJ$13,"&lt;="&amp;$L$11))</f>
        <v>0</v>
      </c>
      <c r="J1941" s="266">
        <f t="shared" si="1474"/>
        <v>0</v>
      </c>
      <c r="K1941" s="234">
        <f t="shared" si="1475"/>
        <v>0</v>
      </c>
      <c r="L1941" s="234">
        <f t="shared" si="1476"/>
        <v>0</v>
      </c>
      <c r="M1941" s="293">
        <f t="shared" si="1477"/>
        <v>0</v>
      </c>
      <c r="N1941" s="294">
        <f t="shared" si="1463"/>
        <v>0</v>
      </c>
      <c r="O1941" s="289">
        <f t="shared" si="1464"/>
        <v>0</v>
      </c>
      <c r="Q1941" s="267">
        <f t="shared" si="1478"/>
        <v>0</v>
      </c>
      <c r="R1941" s="234">
        <f>IF(Q1941=0,0,SUMIFS('Sch A. Input'!$H932:$FJ932,'Sch A. Input'!$H$14:$FJ$14,"Recurring",'Sch A. Input'!$H$13:$FJ$13,"&lt;="&amp;$L$11,'Sch A. Input'!$H$13:$FJ$13,"&lt;="&amp;$Y$1020,'Sch A. Input'!$H$13:$FJ$13,"&gt;"&amp;$O$1020))</f>
        <v>0</v>
      </c>
      <c r="S1941" s="234">
        <f>IF(Q1941=0,0,SUMIFS('Sch A. Input'!$H932:$FJ932,'Sch A. Input'!$H$14:$FJ$14,"One-time",'Sch A. Input'!$H$13:$FJ$13,"&lt;="&amp;$L$11,'Sch A. Input'!$H$13:$FJ$13,"&lt;="&amp;$Y$1020,'Sch A. Input'!$H$13:$FJ$13,"&gt;"&amp;$O$1020))</f>
        <v>0</v>
      </c>
      <c r="T1941" s="266">
        <f t="shared" si="1479"/>
        <v>0</v>
      </c>
      <c r="U1941" s="234">
        <f t="shared" si="1480"/>
        <v>0</v>
      </c>
      <c r="V1941" s="234">
        <f t="shared" si="1481"/>
        <v>0</v>
      </c>
      <c r="W1941" s="293">
        <f t="shared" si="1482"/>
        <v>0</v>
      </c>
      <c r="X1941" s="294">
        <f t="shared" si="1465"/>
        <v>0</v>
      </c>
      <c r="Y1941" s="289">
        <f t="shared" si="1466"/>
        <v>0</v>
      </c>
      <c r="Z1941" s="290"/>
      <c r="AA1941" s="267">
        <f t="shared" si="1483"/>
        <v>0</v>
      </c>
      <c r="AB1941" s="234">
        <f>IF(AA1941=0,0,SUMIFS('Sch A. Input'!$H932:$FJ932,'Sch A. Input'!$H$14:$FJ$14,"Recurring",'Sch A. Input'!$H$13:$FJ$13,"&lt;="&amp;$L$11,'Sch A. Input'!$H$13:$FJ$13,"&lt;="&amp;$AI$1020,'Sch A. Input'!$H$13:$FJ$13,"&gt;"&amp;$Y$1020))</f>
        <v>0</v>
      </c>
      <c r="AC1941" s="234">
        <f>IF(AA1941=0,0,SUMIFS('Sch A. Input'!$H932:$FJ932,'Sch A. Input'!$H$14:$FJ$14,"One-time",'Sch A. Input'!$H$13:$FJ$13,"&lt;="&amp;$L$11,'Sch A. Input'!$H$13:$FJ$13,"&lt;="&amp;$AI$1020,'Sch A. Input'!$H$13:$FJ$13,"&gt;"&amp;$Y$1020))</f>
        <v>0</v>
      </c>
      <c r="AD1941" s="266">
        <f t="shared" si="1484"/>
        <v>0</v>
      </c>
      <c r="AE1941" s="234">
        <f t="shared" si="1485"/>
        <v>0</v>
      </c>
      <c r="AF1941" s="234">
        <f t="shared" si="1486"/>
        <v>0</v>
      </c>
      <c r="AG1941" s="293">
        <f t="shared" si="1487"/>
        <v>0</v>
      </c>
      <c r="AH1941" s="294">
        <f t="shared" si="1467"/>
        <v>0</v>
      </c>
      <c r="AI1941" s="289">
        <f t="shared" si="1468"/>
        <v>0</v>
      </c>
      <c r="AK1941" s="267">
        <f t="shared" si="1488"/>
        <v>0</v>
      </c>
      <c r="AL1941" s="234">
        <f>IF(AK1941=0,0,SUMIFS('Sch A. Input'!$H932:$FJ932,'Sch A. Input'!$H$14:$FJ$14,"Recurring",'Sch A. Input'!$H$13:$FJ$13,"&lt;="&amp;$L$11,'Sch A. Input'!$H$13:$FJ$13,"&lt;="&amp;$AS$1020,'Sch A. Input'!$H$13:$FJ$13,"&gt;"&amp;$AI$1020))</f>
        <v>0</v>
      </c>
      <c r="AM1941" s="234">
        <f>IF(AK1941=0,0,SUMIFS('Sch A. Input'!$H932:$FJ932,'Sch A. Input'!$H$14:$FJ$14,"One-time",'Sch A. Input'!$H$13:$FJ$13,"&lt;="&amp;L$11,'Sch A. Input'!$H$13:$FJ$13,"&lt;="&amp;$AS$1020,'Sch A. Input'!$H$13:$FJ$13,"&gt;"&amp;$AI$1020))</f>
        <v>0</v>
      </c>
      <c r="AN1941" s="266">
        <f t="shared" si="1489"/>
        <v>0</v>
      </c>
      <c r="AO1941" s="234">
        <f t="shared" si="1490"/>
        <v>0</v>
      </c>
      <c r="AP1941" s="234">
        <f t="shared" si="1491"/>
        <v>0</v>
      </c>
      <c r="AQ1941" s="293">
        <f t="shared" si="1492"/>
        <v>0</v>
      </c>
      <c r="AR1941" s="294">
        <f t="shared" si="1469"/>
        <v>0</v>
      </c>
      <c r="AS1941" s="289">
        <f t="shared" si="1470"/>
        <v>0</v>
      </c>
      <c r="AT1941" s="291"/>
      <c r="AY1941" s="295"/>
      <c r="AZ1941" s="295"/>
      <c r="CB1941"/>
      <c r="CC1941"/>
      <c r="CD1941"/>
      <c r="CE1941"/>
      <c r="CF1941"/>
      <c r="CG1941"/>
      <c r="CH1941"/>
      <c r="CI1941"/>
      <c r="CJ1941"/>
      <c r="CK1941"/>
      <c r="CL1941"/>
      <c r="CM1941"/>
      <c r="CN1941"/>
      <c r="CO1941"/>
      <c r="CP1941"/>
      <c r="CQ1941"/>
      <c r="CR1941"/>
      <c r="CS1941"/>
      <c r="CT1941"/>
      <c r="CU1941"/>
      <c r="CV1941"/>
      <c r="CW1941"/>
      <c r="CX1941"/>
    </row>
    <row r="1942" spans="2:102" s="283" customFormat="1" x14ac:dyDescent="0.35">
      <c r="B1942" s="284" t="str">
        <f t="shared" ref="B1942:F1942" si="1512">B935</f>
        <v/>
      </c>
      <c r="C1942" s="292" t="str">
        <f t="shared" si="1512"/>
        <v/>
      </c>
      <c r="D1942" s="286" t="str">
        <f t="shared" si="1512"/>
        <v/>
      </c>
      <c r="E1942" s="286">
        <f t="shared" si="1512"/>
        <v>45016</v>
      </c>
      <c r="F1942" s="286">
        <f t="shared" si="1512"/>
        <v>0</v>
      </c>
      <c r="G1942" s="98">
        <f t="shared" si="1473"/>
        <v>0</v>
      </c>
      <c r="H1942" s="234">
        <f>IF(G1942=0,0,SUMIFS('Sch A. Input'!$H933:$FJ933,'Sch A. Input'!$H$14:$FJ$14,"Recurring",'Sch A. Input'!$H$13:$FJ$13,"&lt;="&amp;$O$1020,'Sch A. Input'!$H$13:$FJ$13,"&lt;="&amp;$L$11))</f>
        <v>0</v>
      </c>
      <c r="I1942" s="234">
        <f>IF(G1942=0,0,SUMIFS('Sch A. Input'!$H933:$FJ933,'Sch A. Input'!$H$14:$FJ$14,"One-time",'Sch A. Input'!$H$13:$FJ$13,"&lt;="&amp;$O$1020,'Sch A. Input'!$H$13:$FJ$13,"&lt;="&amp;$L$11))</f>
        <v>0</v>
      </c>
      <c r="J1942" s="266">
        <f t="shared" si="1474"/>
        <v>0</v>
      </c>
      <c r="K1942" s="234">
        <f t="shared" si="1475"/>
        <v>0</v>
      </c>
      <c r="L1942" s="234">
        <f t="shared" si="1476"/>
        <v>0</v>
      </c>
      <c r="M1942" s="293">
        <f t="shared" si="1477"/>
        <v>0</v>
      </c>
      <c r="N1942" s="294">
        <f t="shared" si="1463"/>
        <v>0</v>
      </c>
      <c r="O1942" s="289">
        <f t="shared" si="1464"/>
        <v>0</v>
      </c>
      <c r="Q1942" s="267">
        <f t="shared" si="1478"/>
        <v>0</v>
      </c>
      <c r="R1942" s="234">
        <f>IF(Q1942=0,0,SUMIFS('Sch A. Input'!$H933:$FJ933,'Sch A. Input'!$H$14:$FJ$14,"Recurring",'Sch A. Input'!$H$13:$FJ$13,"&lt;="&amp;$L$11,'Sch A. Input'!$H$13:$FJ$13,"&lt;="&amp;$Y$1020,'Sch A. Input'!$H$13:$FJ$13,"&gt;"&amp;$O$1020))</f>
        <v>0</v>
      </c>
      <c r="S1942" s="234">
        <f>IF(Q1942=0,0,SUMIFS('Sch A. Input'!$H933:$FJ933,'Sch A. Input'!$H$14:$FJ$14,"One-time",'Sch A. Input'!$H$13:$FJ$13,"&lt;="&amp;$L$11,'Sch A. Input'!$H$13:$FJ$13,"&lt;="&amp;$Y$1020,'Sch A. Input'!$H$13:$FJ$13,"&gt;"&amp;$O$1020))</f>
        <v>0</v>
      </c>
      <c r="T1942" s="266">
        <f t="shared" si="1479"/>
        <v>0</v>
      </c>
      <c r="U1942" s="234">
        <f t="shared" si="1480"/>
        <v>0</v>
      </c>
      <c r="V1942" s="234">
        <f t="shared" si="1481"/>
        <v>0</v>
      </c>
      <c r="W1942" s="293">
        <f t="shared" si="1482"/>
        <v>0</v>
      </c>
      <c r="X1942" s="294">
        <f t="shared" si="1465"/>
        <v>0</v>
      </c>
      <c r="Y1942" s="289">
        <f t="shared" si="1466"/>
        <v>0</v>
      </c>
      <c r="Z1942" s="290"/>
      <c r="AA1942" s="267">
        <f t="shared" si="1483"/>
        <v>0</v>
      </c>
      <c r="AB1942" s="234">
        <f>IF(AA1942=0,0,SUMIFS('Sch A. Input'!$H933:$FJ933,'Sch A. Input'!$H$14:$FJ$14,"Recurring",'Sch A. Input'!$H$13:$FJ$13,"&lt;="&amp;$L$11,'Sch A. Input'!$H$13:$FJ$13,"&lt;="&amp;$AI$1020,'Sch A. Input'!$H$13:$FJ$13,"&gt;"&amp;$Y$1020))</f>
        <v>0</v>
      </c>
      <c r="AC1942" s="234">
        <f>IF(AA1942=0,0,SUMIFS('Sch A. Input'!$H933:$FJ933,'Sch A. Input'!$H$14:$FJ$14,"One-time",'Sch A. Input'!$H$13:$FJ$13,"&lt;="&amp;$L$11,'Sch A. Input'!$H$13:$FJ$13,"&lt;="&amp;$AI$1020,'Sch A. Input'!$H$13:$FJ$13,"&gt;"&amp;$Y$1020))</f>
        <v>0</v>
      </c>
      <c r="AD1942" s="266">
        <f t="shared" si="1484"/>
        <v>0</v>
      </c>
      <c r="AE1942" s="234">
        <f t="shared" si="1485"/>
        <v>0</v>
      </c>
      <c r="AF1942" s="234">
        <f t="shared" si="1486"/>
        <v>0</v>
      </c>
      <c r="AG1942" s="293">
        <f t="shared" si="1487"/>
        <v>0</v>
      </c>
      <c r="AH1942" s="294">
        <f t="shared" si="1467"/>
        <v>0</v>
      </c>
      <c r="AI1942" s="289">
        <f t="shared" si="1468"/>
        <v>0</v>
      </c>
      <c r="AK1942" s="267">
        <f t="shared" si="1488"/>
        <v>0</v>
      </c>
      <c r="AL1942" s="234">
        <f>IF(AK1942=0,0,SUMIFS('Sch A. Input'!$H933:$FJ933,'Sch A. Input'!$H$14:$FJ$14,"Recurring",'Sch A. Input'!$H$13:$FJ$13,"&lt;="&amp;$L$11,'Sch A. Input'!$H$13:$FJ$13,"&lt;="&amp;$AS$1020,'Sch A. Input'!$H$13:$FJ$13,"&gt;"&amp;$AI$1020))</f>
        <v>0</v>
      </c>
      <c r="AM1942" s="234">
        <f>IF(AK1942=0,0,SUMIFS('Sch A. Input'!$H933:$FJ933,'Sch A. Input'!$H$14:$FJ$14,"One-time",'Sch A. Input'!$H$13:$FJ$13,"&lt;="&amp;L$11,'Sch A. Input'!$H$13:$FJ$13,"&lt;="&amp;$AS$1020,'Sch A. Input'!$H$13:$FJ$13,"&gt;"&amp;$AI$1020))</f>
        <v>0</v>
      </c>
      <c r="AN1942" s="266">
        <f t="shared" si="1489"/>
        <v>0</v>
      </c>
      <c r="AO1942" s="234">
        <f t="shared" si="1490"/>
        <v>0</v>
      </c>
      <c r="AP1942" s="234">
        <f t="shared" si="1491"/>
        <v>0</v>
      </c>
      <c r="AQ1942" s="293">
        <f t="shared" si="1492"/>
        <v>0</v>
      </c>
      <c r="AR1942" s="294">
        <f t="shared" si="1469"/>
        <v>0</v>
      </c>
      <c r="AS1942" s="289">
        <f t="shared" si="1470"/>
        <v>0</v>
      </c>
      <c r="AT1942" s="291"/>
      <c r="AY1942" s="295"/>
      <c r="AZ1942" s="295"/>
      <c r="CB1942"/>
      <c r="CC1942"/>
      <c r="CD1942"/>
      <c r="CE1942"/>
      <c r="CF1942"/>
      <c r="CG1942"/>
      <c r="CH1942"/>
      <c r="CI1942"/>
      <c r="CJ1942"/>
      <c r="CK1942"/>
      <c r="CL1942"/>
      <c r="CM1942"/>
      <c r="CN1942"/>
      <c r="CO1942"/>
      <c r="CP1942"/>
      <c r="CQ1942"/>
      <c r="CR1942"/>
      <c r="CS1942"/>
      <c r="CT1942"/>
      <c r="CU1942"/>
      <c r="CV1942"/>
      <c r="CW1942"/>
      <c r="CX1942"/>
    </row>
    <row r="1943" spans="2:102" s="283" customFormat="1" x14ac:dyDescent="0.35">
      <c r="B1943" s="284" t="str">
        <f t="shared" ref="B1943:F1943" si="1513">B936</f>
        <v/>
      </c>
      <c r="C1943" s="292" t="str">
        <f t="shared" si="1513"/>
        <v/>
      </c>
      <c r="D1943" s="286" t="str">
        <f t="shared" si="1513"/>
        <v/>
      </c>
      <c r="E1943" s="286">
        <f t="shared" si="1513"/>
        <v>45016</v>
      </c>
      <c r="F1943" s="286">
        <f t="shared" si="1513"/>
        <v>0</v>
      </c>
      <c r="G1943" s="98">
        <f t="shared" si="1473"/>
        <v>0</v>
      </c>
      <c r="H1943" s="234">
        <f>IF(G1943=0,0,SUMIFS('Sch A. Input'!$H934:$FJ934,'Sch A. Input'!$H$14:$FJ$14,"Recurring",'Sch A. Input'!$H$13:$FJ$13,"&lt;="&amp;$O$1020,'Sch A. Input'!$H$13:$FJ$13,"&lt;="&amp;$L$11))</f>
        <v>0</v>
      </c>
      <c r="I1943" s="234">
        <f>IF(G1943=0,0,SUMIFS('Sch A. Input'!$H934:$FJ934,'Sch A. Input'!$H$14:$FJ$14,"One-time",'Sch A. Input'!$H$13:$FJ$13,"&lt;="&amp;$O$1020,'Sch A. Input'!$H$13:$FJ$13,"&lt;="&amp;$L$11))</f>
        <v>0</v>
      </c>
      <c r="J1943" s="266">
        <f t="shared" si="1474"/>
        <v>0</v>
      </c>
      <c r="K1943" s="234">
        <f t="shared" si="1475"/>
        <v>0</v>
      </c>
      <c r="L1943" s="234">
        <f t="shared" si="1476"/>
        <v>0</v>
      </c>
      <c r="M1943" s="293">
        <f t="shared" si="1477"/>
        <v>0</v>
      </c>
      <c r="N1943" s="294">
        <f t="shared" si="1463"/>
        <v>0</v>
      </c>
      <c r="O1943" s="289">
        <f t="shared" si="1464"/>
        <v>0</v>
      </c>
      <c r="Q1943" s="267">
        <f t="shared" si="1478"/>
        <v>0</v>
      </c>
      <c r="R1943" s="234">
        <f>IF(Q1943=0,0,SUMIFS('Sch A. Input'!$H934:$FJ934,'Sch A. Input'!$H$14:$FJ$14,"Recurring",'Sch A. Input'!$H$13:$FJ$13,"&lt;="&amp;$L$11,'Sch A. Input'!$H$13:$FJ$13,"&lt;="&amp;$Y$1020,'Sch A. Input'!$H$13:$FJ$13,"&gt;"&amp;$O$1020))</f>
        <v>0</v>
      </c>
      <c r="S1943" s="234">
        <f>IF(Q1943=0,0,SUMIFS('Sch A. Input'!$H934:$FJ934,'Sch A. Input'!$H$14:$FJ$14,"One-time",'Sch A. Input'!$H$13:$FJ$13,"&lt;="&amp;$L$11,'Sch A. Input'!$H$13:$FJ$13,"&lt;="&amp;$Y$1020,'Sch A. Input'!$H$13:$FJ$13,"&gt;"&amp;$O$1020))</f>
        <v>0</v>
      </c>
      <c r="T1943" s="266">
        <f t="shared" si="1479"/>
        <v>0</v>
      </c>
      <c r="U1943" s="234">
        <f t="shared" si="1480"/>
        <v>0</v>
      </c>
      <c r="V1943" s="234">
        <f t="shared" si="1481"/>
        <v>0</v>
      </c>
      <c r="W1943" s="293">
        <f t="shared" si="1482"/>
        <v>0</v>
      </c>
      <c r="X1943" s="294">
        <f t="shared" si="1465"/>
        <v>0</v>
      </c>
      <c r="Y1943" s="289">
        <f t="shared" si="1466"/>
        <v>0</v>
      </c>
      <c r="Z1943" s="290"/>
      <c r="AA1943" s="267">
        <f t="shared" si="1483"/>
        <v>0</v>
      </c>
      <c r="AB1943" s="234">
        <f>IF(AA1943=0,0,SUMIFS('Sch A. Input'!$H934:$FJ934,'Sch A. Input'!$H$14:$FJ$14,"Recurring",'Sch A. Input'!$H$13:$FJ$13,"&lt;="&amp;$L$11,'Sch A. Input'!$H$13:$FJ$13,"&lt;="&amp;$AI$1020,'Sch A. Input'!$H$13:$FJ$13,"&gt;"&amp;$Y$1020))</f>
        <v>0</v>
      </c>
      <c r="AC1943" s="234">
        <f>IF(AA1943=0,0,SUMIFS('Sch A. Input'!$H934:$FJ934,'Sch A. Input'!$H$14:$FJ$14,"One-time",'Sch A. Input'!$H$13:$FJ$13,"&lt;="&amp;$L$11,'Sch A. Input'!$H$13:$FJ$13,"&lt;="&amp;$AI$1020,'Sch A. Input'!$H$13:$FJ$13,"&gt;"&amp;$Y$1020))</f>
        <v>0</v>
      </c>
      <c r="AD1943" s="266">
        <f t="shared" si="1484"/>
        <v>0</v>
      </c>
      <c r="AE1943" s="234">
        <f t="shared" si="1485"/>
        <v>0</v>
      </c>
      <c r="AF1943" s="234">
        <f t="shared" si="1486"/>
        <v>0</v>
      </c>
      <c r="AG1943" s="293">
        <f t="shared" si="1487"/>
        <v>0</v>
      </c>
      <c r="AH1943" s="294">
        <f t="shared" si="1467"/>
        <v>0</v>
      </c>
      <c r="AI1943" s="289">
        <f t="shared" si="1468"/>
        <v>0</v>
      </c>
      <c r="AK1943" s="267">
        <f t="shared" si="1488"/>
        <v>0</v>
      </c>
      <c r="AL1943" s="234">
        <f>IF(AK1943=0,0,SUMIFS('Sch A. Input'!$H934:$FJ934,'Sch A. Input'!$H$14:$FJ$14,"Recurring",'Sch A. Input'!$H$13:$FJ$13,"&lt;="&amp;$L$11,'Sch A. Input'!$H$13:$FJ$13,"&lt;="&amp;$AS$1020,'Sch A. Input'!$H$13:$FJ$13,"&gt;"&amp;$AI$1020))</f>
        <v>0</v>
      </c>
      <c r="AM1943" s="234">
        <f>IF(AK1943=0,0,SUMIFS('Sch A. Input'!$H934:$FJ934,'Sch A. Input'!$H$14:$FJ$14,"One-time",'Sch A. Input'!$H$13:$FJ$13,"&lt;="&amp;L$11,'Sch A. Input'!$H$13:$FJ$13,"&lt;="&amp;$AS$1020,'Sch A. Input'!$H$13:$FJ$13,"&gt;"&amp;$AI$1020))</f>
        <v>0</v>
      </c>
      <c r="AN1943" s="266">
        <f t="shared" si="1489"/>
        <v>0</v>
      </c>
      <c r="AO1943" s="234">
        <f t="shared" si="1490"/>
        <v>0</v>
      </c>
      <c r="AP1943" s="234">
        <f t="shared" si="1491"/>
        <v>0</v>
      </c>
      <c r="AQ1943" s="293">
        <f t="shared" si="1492"/>
        <v>0</v>
      </c>
      <c r="AR1943" s="294">
        <f t="shared" si="1469"/>
        <v>0</v>
      </c>
      <c r="AS1943" s="289">
        <f t="shared" si="1470"/>
        <v>0</v>
      </c>
      <c r="AT1943" s="291"/>
      <c r="AY1943" s="295"/>
      <c r="AZ1943" s="295"/>
      <c r="CB1943"/>
      <c r="CC1943"/>
      <c r="CD1943"/>
      <c r="CE1943"/>
      <c r="CF1943"/>
      <c r="CG1943"/>
      <c r="CH1943"/>
      <c r="CI1943"/>
      <c r="CJ1943"/>
      <c r="CK1943"/>
      <c r="CL1943"/>
      <c r="CM1943"/>
      <c r="CN1943"/>
      <c r="CO1943"/>
      <c r="CP1943"/>
      <c r="CQ1943"/>
      <c r="CR1943"/>
      <c r="CS1943"/>
      <c r="CT1943"/>
      <c r="CU1943"/>
      <c r="CV1943"/>
      <c r="CW1943"/>
      <c r="CX1943"/>
    </row>
    <row r="1944" spans="2:102" s="283" customFormat="1" x14ac:dyDescent="0.35">
      <c r="B1944" s="284" t="str">
        <f t="shared" ref="B1944:F1944" si="1514">B937</f>
        <v/>
      </c>
      <c r="C1944" s="292" t="str">
        <f t="shared" si="1514"/>
        <v/>
      </c>
      <c r="D1944" s="286" t="str">
        <f t="shared" si="1514"/>
        <v/>
      </c>
      <c r="E1944" s="286">
        <f t="shared" si="1514"/>
        <v>45016</v>
      </c>
      <c r="F1944" s="286">
        <f t="shared" si="1514"/>
        <v>0</v>
      </c>
      <c r="G1944" s="98">
        <f t="shared" si="1473"/>
        <v>0</v>
      </c>
      <c r="H1944" s="234">
        <f>IF(G1944=0,0,SUMIFS('Sch A. Input'!$H935:$FJ935,'Sch A. Input'!$H$14:$FJ$14,"Recurring",'Sch A. Input'!$H$13:$FJ$13,"&lt;="&amp;$O$1020,'Sch A. Input'!$H$13:$FJ$13,"&lt;="&amp;$L$11))</f>
        <v>0</v>
      </c>
      <c r="I1944" s="234">
        <f>IF(G1944=0,0,SUMIFS('Sch A. Input'!$H935:$FJ935,'Sch A. Input'!$H$14:$FJ$14,"One-time",'Sch A. Input'!$H$13:$FJ$13,"&lt;="&amp;$O$1020,'Sch A. Input'!$H$13:$FJ$13,"&lt;="&amp;$L$11))</f>
        <v>0</v>
      </c>
      <c r="J1944" s="266">
        <f t="shared" si="1474"/>
        <v>0</v>
      </c>
      <c r="K1944" s="234">
        <f t="shared" si="1475"/>
        <v>0</v>
      </c>
      <c r="L1944" s="234">
        <f t="shared" si="1476"/>
        <v>0</v>
      </c>
      <c r="M1944" s="293">
        <f t="shared" si="1477"/>
        <v>0</v>
      </c>
      <c r="N1944" s="294">
        <f t="shared" si="1463"/>
        <v>0</v>
      </c>
      <c r="O1944" s="289">
        <f t="shared" si="1464"/>
        <v>0</v>
      </c>
      <c r="Q1944" s="267">
        <f t="shared" si="1478"/>
        <v>0</v>
      </c>
      <c r="R1944" s="234">
        <f>IF(Q1944=0,0,SUMIFS('Sch A. Input'!$H935:$FJ935,'Sch A. Input'!$H$14:$FJ$14,"Recurring",'Sch A. Input'!$H$13:$FJ$13,"&lt;="&amp;$L$11,'Sch A. Input'!$H$13:$FJ$13,"&lt;="&amp;$Y$1020,'Sch A. Input'!$H$13:$FJ$13,"&gt;"&amp;$O$1020))</f>
        <v>0</v>
      </c>
      <c r="S1944" s="234">
        <f>IF(Q1944=0,0,SUMIFS('Sch A. Input'!$H935:$FJ935,'Sch A. Input'!$H$14:$FJ$14,"One-time",'Sch A. Input'!$H$13:$FJ$13,"&lt;="&amp;$L$11,'Sch A. Input'!$H$13:$FJ$13,"&lt;="&amp;$Y$1020,'Sch A. Input'!$H$13:$FJ$13,"&gt;"&amp;$O$1020))</f>
        <v>0</v>
      </c>
      <c r="T1944" s="266">
        <f t="shared" si="1479"/>
        <v>0</v>
      </c>
      <c r="U1944" s="234">
        <f t="shared" si="1480"/>
        <v>0</v>
      </c>
      <c r="V1944" s="234">
        <f t="shared" si="1481"/>
        <v>0</v>
      </c>
      <c r="W1944" s="293">
        <f t="shared" si="1482"/>
        <v>0</v>
      </c>
      <c r="X1944" s="294">
        <f t="shared" si="1465"/>
        <v>0</v>
      </c>
      <c r="Y1944" s="289">
        <f t="shared" si="1466"/>
        <v>0</v>
      </c>
      <c r="Z1944" s="290"/>
      <c r="AA1944" s="267">
        <f t="shared" si="1483"/>
        <v>0</v>
      </c>
      <c r="AB1944" s="234">
        <f>IF(AA1944=0,0,SUMIFS('Sch A. Input'!$H935:$FJ935,'Sch A. Input'!$H$14:$FJ$14,"Recurring",'Sch A. Input'!$H$13:$FJ$13,"&lt;="&amp;$L$11,'Sch A. Input'!$H$13:$FJ$13,"&lt;="&amp;$AI$1020,'Sch A. Input'!$H$13:$FJ$13,"&gt;"&amp;$Y$1020))</f>
        <v>0</v>
      </c>
      <c r="AC1944" s="234">
        <f>IF(AA1944=0,0,SUMIFS('Sch A. Input'!$H935:$FJ935,'Sch A. Input'!$H$14:$FJ$14,"One-time",'Sch A. Input'!$H$13:$FJ$13,"&lt;="&amp;$L$11,'Sch A. Input'!$H$13:$FJ$13,"&lt;="&amp;$AI$1020,'Sch A. Input'!$H$13:$FJ$13,"&gt;"&amp;$Y$1020))</f>
        <v>0</v>
      </c>
      <c r="AD1944" s="266">
        <f t="shared" si="1484"/>
        <v>0</v>
      </c>
      <c r="AE1944" s="234">
        <f t="shared" si="1485"/>
        <v>0</v>
      </c>
      <c r="AF1944" s="234">
        <f t="shared" si="1486"/>
        <v>0</v>
      </c>
      <c r="AG1944" s="293">
        <f t="shared" si="1487"/>
        <v>0</v>
      </c>
      <c r="AH1944" s="294">
        <f t="shared" si="1467"/>
        <v>0</v>
      </c>
      <c r="AI1944" s="289">
        <f t="shared" si="1468"/>
        <v>0</v>
      </c>
      <c r="AK1944" s="267">
        <f t="shared" si="1488"/>
        <v>0</v>
      </c>
      <c r="AL1944" s="234">
        <f>IF(AK1944=0,0,SUMIFS('Sch A. Input'!$H935:$FJ935,'Sch A. Input'!$H$14:$FJ$14,"Recurring",'Sch A. Input'!$H$13:$FJ$13,"&lt;="&amp;$L$11,'Sch A. Input'!$H$13:$FJ$13,"&lt;="&amp;$AS$1020,'Sch A. Input'!$H$13:$FJ$13,"&gt;"&amp;$AI$1020))</f>
        <v>0</v>
      </c>
      <c r="AM1944" s="234">
        <f>IF(AK1944=0,0,SUMIFS('Sch A. Input'!$H935:$FJ935,'Sch A. Input'!$H$14:$FJ$14,"One-time",'Sch A. Input'!$H$13:$FJ$13,"&lt;="&amp;L$11,'Sch A. Input'!$H$13:$FJ$13,"&lt;="&amp;$AS$1020,'Sch A. Input'!$H$13:$FJ$13,"&gt;"&amp;$AI$1020))</f>
        <v>0</v>
      </c>
      <c r="AN1944" s="266">
        <f t="shared" si="1489"/>
        <v>0</v>
      </c>
      <c r="AO1944" s="234">
        <f t="shared" si="1490"/>
        <v>0</v>
      </c>
      <c r="AP1944" s="234">
        <f t="shared" si="1491"/>
        <v>0</v>
      </c>
      <c r="AQ1944" s="293">
        <f t="shared" si="1492"/>
        <v>0</v>
      </c>
      <c r="AR1944" s="294">
        <f t="shared" si="1469"/>
        <v>0</v>
      </c>
      <c r="AS1944" s="289">
        <f t="shared" si="1470"/>
        <v>0</v>
      </c>
      <c r="AT1944" s="291"/>
      <c r="AY1944" s="295"/>
      <c r="AZ1944" s="295"/>
      <c r="CB1944"/>
      <c r="CC1944"/>
      <c r="CD1944"/>
      <c r="CE1944"/>
      <c r="CF1944"/>
      <c r="CG1944"/>
      <c r="CH1944"/>
      <c r="CI1944"/>
      <c r="CJ1944"/>
      <c r="CK1944"/>
      <c r="CL1944"/>
      <c r="CM1944"/>
      <c r="CN1944"/>
      <c r="CO1944"/>
      <c r="CP1944"/>
      <c r="CQ1944"/>
      <c r="CR1944"/>
      <c r="CS1944"/>
      <c r="CT1944"/>
      <c r="CU1944"/>
      <c r="CV1944"/>
      <c r="CW1944"/>
      <c r="CX1944"/>
    </row>
    <row r="1945" spans="2:102" s="283" customFormat="1" x14ac:dyDescent="0.35">
      <c r="B1945" s="284" t="str">
        <f t="shared" ref="B1945:F1945" si="1515">B938</f>
        <v/>
      </c>
      <c r="C1945" s="292" t="str">
        <f t="shared" si="1515"/>
        <v/>
      </c>
      <c r="D1945" s="286" t="str">
        <f t="shared" si="1515"/>
        <v/>
      </c>
      <c r="E1945" s="286">
        <f t="shared" si="1515"/>
        <v>45016</v>
      </c>
      <c r="F1945" s="286">
        <f t="shared" si="1515"/>
        <v>0</v>
      </c>
      <c r="G1945" s="98">
        <f t="shared" si="1473"/>
        <v>0</v>
      </c>
      <c r="H1945" s="234">
        <f>IF(G1945=0,0,SUMIFS('Sch A. Input'!$H936:$FJ936,'Sch A. Input'!$H$14:$FJ$14,"Recurring",'Sch A. Input'!$H$13:$FJ$13,"&lt;="&amp;$O$1020,'Sch A. Input'!$H$13:$FJ$13,"&lt;="&amp;$L$11))</f>
        <v>0</v>
      </c>
      <c r="I1945" s="234">
        <f>IF(G1945=0,0,SUMIFS('Sch A. Input'!$H936:$FJ936,'Sch A. Input'!$H$14:$FJ$14,"One-time",'Sch A. Input'!$H$13:$FJ$13,"&lt;="&amp;$O$1020,'Sch A. Input'!$H$13:$FJ$13,"&lt;="&amp;$L$11))</f>
        <v>0</v>
      </c>
      <c r="J1945" s="266">
        <f t="shared" si="1474"/>
        <v>0</v>
      </c>
      <c r="K1945" s="234">
        <f t="shared" si="1475"/>
        <v>0</v>
      </c>
      <c r="L1945" s="234">
        <f t="shared" si="1476"/>
        <v>0</v>
      </c>
      <c r="M1945" s="293">
        <f t="shared" si="1477"/>
        <v>0</v>
      </c>
      <c r="N1945" s="294">
        <f t="shared" si="1463"/>
        <v>0</v>
      </c>
      <c r="O1945" s="289">
        <f t="shared" si="1464"/>
        <v>0</v>
      </c>
      <c r="Q1945" s="267">
        <f t="shared" si="1478"/>
        <v>0</v>
      </c>
      <c r="R1945" s="234">
        <f>IF(Q1945=0,0,SUMIFS('Sch A. Input'!$H936:$FJ936,'Sch A. Input'!$H$14:$FJ$14,"Recurring",'Sch A. Input'!$H$13:$FJ$13,"&lt;="&amp;$L$11,'Sch A. Input'!$H$13:$FJ$13,"&lt;="&amp;$Y$1020,'Sch A. Input'!$H$13:$FJ$13,"&gt;"&amp;$O$1020))</f>
        <v>0</v>
      </c>
      <c r="S1945" s="234">
        <f>IF(Q1945=0,0,SUMIFS('Sch A. Input'!$H936:$FJ936,'Sch A. Input'!$H$14:$FJ$14,"One-time",'Sch A. Input'!$H$13:$FJ$13,"&lt;="&amp;$L$11,'Sch A. Input'!$H$13:$FJ$13,"&lt;="&amp;$Y$1020,'Sch A. Input'!$H$13:$FJ$13,"&gt;"&amp;$O$1020))</f>
        <v>0</v>
      </c>
      <c r="T1945" s="266">
        <f t="shared" si="1479"/>
        <v>0</v>
      </c>
      <c r="U1945" s="234">
        <f t="shared" si="1480"/>
        <v>0</v>
      </c>
      <c r="V1945" s="234">
        <f t="shared" si="1481"/>
        <v>0</v>
      </c>
      <c r="W1945" s="293">
        <f t="shared" si="1482"/>
        <v>0</v>
      </c>
      <c r="X1945" s="294">
        <f t="shared" si="1465"/>
        <v>0</v>
      </c>
      <c r="Y1945" s="289">
        <f t="shared" si="1466"/>
        <v>0</v>
      </c>
      <c r="Z1945" s="290"/>
      <c r="AA1945" s="267">
        <f t="shared" si="1483"/>
        <v>0</v>
      </c>
      <c r="AB1945" s="234">
        <f>IF(AA1945=0,0,SUMIFS('Sch A. Input'!$H936:$FJ936,'Sch A. Input'!$H$14:$FJ$14,"Recurring",'Sch A. Input'!$H$13:$FJ$13,"&lt;="&amp;$L$11,'Sch A. Input'!$H$13:$FJ$13,"&lt;="&amp;$AI$1020,'Sch A. Input'!$H$13:$FJ$13,"&gt;"&amp;$Y$1020))</f>
        <v>0</v>
      </c>
      <c r="AC1945" s="234">
        <f>IF(AA1945=0,0,SUMIFS('Sch A. Input'!$H936:$FJ936,'Sch A. Input'!$H$14:$FJ$14,"One-time",'Sch A. Input'!$H$13:$FJ$13,"&lt;="&amp;$L$11,'Sch A. Input'!$H$13:$FJ$13,"&lt;="&amp;$AI$1020,'Sch A. Input'!$H$13:$FJ$13,"&gt;"&amp;$Y$1020))</f>
        <v>0</v>
      </c>
      <c r="AD1945" s="266">
        <f t="shared" si="1484"/>
        <v>0</v>
      </c>
      <c r="AE1945" s="234">
        <f t="shared" si="1485"/>
        <v>0</v>
      </c>
      <c r="AF1945" s="234">
        <f t="shared" si="1486"/>
        <v>0</v>
      </c>
      <c r="AG1945" s="293">
        <f t="shared" si="1487"/>
        <v>0</v>
      </c>
      <c r="AH1945" s="294">
        <f t="shared" si="1467"/>
        <v>0</v>
      </c>
      <c r="AI1945" s="289">
        <f t="shared" si="1468"/>
        <v>0</v>
      </c>
      <c r="AK1945" s="267">
        <f t="shared" si="1488"/>
        <v>0</v>
      </c>
      <c r="AL1945" s="234">
        <f>IF(AK1945=0,0,SUMIFS('Sch A. Input'!$H936:$FJ936,'Sch A. Input'!$H$14:$FJ$14,"Recurring",'Sch A. Input'!$H$13:$FJ$13,"&lt;="&amp;$L$11,'Sch A. Input'!$H$13:$FJ$13,"&lt;="&amp;$AS$1020,'Sch A. Input'!$H$13:$FJ$13,"&gt;"&amp;$AI$1020))</f>
        <v>0</v>
      </c>
      <c r="AM1945" s="234">
        <f>IF(AK1945=0,0,SUMIFS('Sch A. Input'!$H936:$FJ936,'Sch A. Input'!$H$14:$FJ$14,"One-time",'Sch A. Input'!$H$13:$FJ$13,"&lt;="&amp;L$11,'Sch A. Input'!$H$13:$FJ$13,"&lt;="&amp;$AS$1020,'Sch A. Input'!$H$13:$FJ$13,"&gt;"&amp;$AI$1020))</f>
        <v>0</v>
      </c>
      <c r="AN1945" s="266">
        <f t="shared" si="1489"/>
        <v>0</v>
      </c>
      <c r="AO1945" s="234">
        <f t="shared" si="1490"/>
        <v>0</v>
      </c>
      <c r="AP1945" s="234">
        <f t="shared" si="1491"/>
        <v>0</v>
      </c>
      <c r="AQ1945" s="293">
        <f t="shared" si="1492"/>
        <v>0</v>
      </c>
      <c r="AR1945" s="294">
        <f t="shared" si="1469"/>
        <v>0</v>
      </c>
      <c r="AS1945" s="289">
        <f t="shared" si="1470"/>
        <v>0</v>
      </c>
      <c r="AT1945" s="291"/>
      <c r="AY1945" s="295"/>
      <c r="AZ1945" s="295"/>
      <c r="CB1945"/>
      <c r="CC1945"/>
      <c r="CD1945"/>
      <c r="CE1945"/>
      <c r="CF1945"/>
      <c r="CG1945"/>
      <c r="CH1945"/>
      <c r="CI1945"/>
      <c r="CJ1945"/>
      <c r="CK1945"/>
      <c r="CL1945"/>
      <c r="CM1945"/>
      <c r="CN1945"/>
      <c r="CO1945"/>
      <c r="CP1945"/>
      <c r="CQ1945"/>
      <c r="CR1945"/>
      <c r="CS1945"/>
      <c r="CT1945"/>
      <c r="CU1945"/>
      <c r="CV1945"/>
      <c r="CW1945"/>
      <c r="CX1945"/>
    </row>
    <row r="1946" spans="2:102" s="283" customFormat="1" x14ac:dyDescent="0.35">
      <c r="B1946" s="284" t="str">
        <f t="shared" ref="B1946:F1946" si="1516">B939</f>
        <v/>
      </c>
      <c r="C1946" s="292" t="str">
        <f t="shared" si="1516"/>
        <v/>
      </c>
      <c r="D1946" s="286" t="str">
        <f t="shared" si="1516"/>
        <v/>
      </c>
      <c r="E1946" s="286">
        <f t="shared" si="1516"/>
        <v>45016</v>
      </c>
      <c r="F1946" s="286">
        <f t="shared" si="1516"/>
        <v>0</v>
      </c>
      <c r="G1946" s="98">
        <f t="shared" si="1473"/>
        <v>0</v>
      </c>
      <c r="H1946" s="234">
        <f>IF(G1946=0,0,SUMIFS('Sch A. Input'!$H937:$FJ937,'Sch A. Input'!$H$14:$FJ$14,"Recurring",'Sch A. Input'!$H$13:$FJ$13,"&lt;="&amp;$O$1020,'Sch A. Input'!$H$13:$FJ$13,"&lt;="&amp;$L$11))</f>
        <v>0</v>
      </c>
      <c r="I1946" s="234">
        <f>IF(G1946=0,0,SUMIFS('Sch A. Input'!$H937:$FJ937,'Sch A. Input'!$H$14:$FJ$14,"One-time",'Sch A. Input'!$H$13:$FJ$13,"&lt;="&amp;$O$1020,'Sch A. Input'!$H$13:$FJ$13,"&lt;="&amp;$L$11))</f>
        <v>0</v>
      </c>
      <c r="J1946" s="266">
        <f t="shared" si="1474"/>
        <v>0</v>
      </c>
      <c r="K1946" s="234">
        <f t="shared" si="1475"/>
        <v>0</v>
      </c>
      <c r="L1946" s="234">
        <f t="shared" si="1476"/>
        <v>0</v>
      </c>
      <c r="M1946" s="293">
        <f t="shared" si="1477"/>
        <v>0</v>
      </c>
      <c r="N1946" s="294">
        <f t="shared" si="1463"/>
        <v>0</v>
      </c>
      <c r="O1946" s="289">
        <f t="shared" si="1464"/>
        <v>0</v>
      </c>
      <c r="Q1946" s="267">
        <f t="shared" si="1478"/>
        <v>0</v>
      </c>
      <c r="R1946" s="234">
        <f>IF(Q1946=0,0,SUMIFS('Sch A. Input'!$H937:$FJ937,'Sch A. Input'!$H$14:$FJ$14,"Recurring",'Sch A. Input'!$H$13:$FJ$13,"&lt;="&amp;$L$11,'Sch A. Input'!$H$13:$FJ$13,"&lt;="&amp;$Y$1020,'Sch A. Input'!$H$13:$FJ$13,"&gt;"&amp;$O$1020))</f>
        <v>0</v>
      </c>
      <c r="S1946" s="234">
        <f>IF(Q1946=0,0,SUMIFS('Sch A. Input'!$H937:$FJ937,'Sch A. Input'!$H$14:$FJ$14,"One-time",'Sch A. Input'!$H$13:$FJ$13,"&lt;="&amp;$L$11,'Sch A. Input'!$H$13:$FJ$13,"&lt;="&amp;$Y$1020,'Sch A. Input'!$H$13:$FJ$13,"&gt;"&amp;$O$1020))</f>
        <v>0</v>
      </c>
      <c r="T1946" s="266">
        <f t="shared" si="1479"/>
        <v>0</v>
      </c>
      <c r="U1946" s="234">
        <f t="shared" si="1480"/>
        <v>0</v>
      </c>
      <c r="V1946" s="234">
        <f t="shared" si="1481"/>
        <v>0</v>
      </c>
      <c r="W1946" s="293">
        <f t="shared" si="1482"/>
        <v>0</v>
      </c>
      <c r="X1946" s="294">
        <f t="shared" si="1465"/>
        <v>0</v>
      </c>
      <c r="Y1946" s="289">
        <f t="shared" si="1466"/>
        <v>0</v>
      </c>
      <c r="Z1946" s="290"/>
      <c r="AA1946" s="267">
        <f t="shared" si="1483"/>
        <v>0</v>
      </c>
      <c r="AB1946" s="234">
        <f>IF(AA1946=0,0,SUMIFS('Sch A. Input'!$H937:$FJ937,'Sch A. Input'!$H$14:$FJ$14,"Recurring",'Sch A. Input'!$H$13:$FJ$13,"&lt;="&amp;$L$11,'Sch A. Input'!$H$13:$FJ$13,"&lt;="&amp;$AI$1020,'Sch A. Input'!$H$13:$FJ$13,"&gt;"&amp;$Y$1020))</f>
        <v>0</v>
      </c>
      <c r="AC1946" s="234">
        <f>IF(AA1946=0,0,SUMIFS('Sch A. Input'!$H937:$FJ937,'Sch A. Input'!$H$14:$FJ$14,"One-time",'Sch A. Input'!$H$13:$FJ$13,"&lt;="&amp;$L$11,'Sch A. Input'!$H$13:$FJ$13,"&lt;="&amp;$AI$1020,'Sch A. Input'!$H$13:$FJ$13,"&gt;"&amp;$Y$1020))</f>
        <v>0</v>
      </c>
      <c r="AD1946" s="266">
        <f t="shared" si="1484"/>
        <v>0</v>
      </c>
      <c r="AE1946" s="234">
        <f t="shared" si="1485"/>
        <v>0</v>
      </c>
      <c r="AF1946" s="234">
        <f t="shared" si="1486"/>
        <v>0</v>
      </c>
      <c r="AG1946" s="293">
        <f t="shared" si="1487"/>
        <v>0</v>
      </c>
      <c r="AH1946" s="294">
        <f t="shared" si="1467"/>
        <v>0</v>
      </c>
      <c r="AI1946" s="289">
        <f t="shared" si="1468"/>
        <v>0</v>
      </c>
      <c r="AK1946" s="267">
        <f t="shared" si="1488"/>
        <v>0</v>
      </c>
      <c r="AL1946" s="234">
        <f>IF(AK1946=0,0,SUMIFS('Sch A. Input'!$H937:$FJ937,'Sch A. Input'!$H$14:$FJ$14,"Recurring",'Sch A. Input'!$H$13:$FJ$13,"&lt;="&amp;$L$11,'Sch A. Input'!$H$13:$FJ$13,"&lt;="&amp;$AS$1020,'Sch A. Input'!$H$13:$FJ$13,"&gt;"&amp;$AI$1020))</f>
        <v>0</v>
      </c>
      <c r="AM1946" s="234">
        <f>IF(AK1946=0,0,SUMIFS('Sch A. Input'!$H937:$FJ937,'Sch A. Input'!$H$14:$FJ$14,"One-time",'Sch A. Input'!$H$13:$FJ$13,"&lt;="&amp;L$11,'Sch A. Input'!$H$13:$FJ$13,"&lt;="&amp;$AS$1020,'Sch A. Input'!$H$13:$FJ$13,"&gt;"&amp;$AI$1020))</f>
        <v>0</v>
      </c>
      <c r="AN1946" s="266">
        <f t="shared" si="1489"/>
        <v>0</v>
      </c>
      <c r="AO1946" s="234">
        <f t="shared" si="1490"/>
        <v>0</v>
      </c>
      <c r="AP1946" s="234">
        <f t="shared" si="1491"/>
        <v>0</v>
      </c>
      <c r="AQ1946" s="293">
        <f t="shared" si="1492"/>
        <v>0</v>
      </c>
      <c r="AR1946" s="294">
        <f t="shared" si="1469"/>
        <v>0</v>
      </c>
      <c r="AS1946" s="289">
        <f t="shared" si="1470"/>
        <v>0</v>
      </c>
      <c r="AT1946" s="291"/>
      <c r="AY1946" s="295"/>
      <c r="AZ1946" s="295"/>
      <c r="CB1946"/>
      <c r="CC1946"/>
      <c r="CD1946"/>
      <c r="CE1946"/>
      <c r="CF1946"/>
      <c r="CG1946"/>
      <c r="CH1946"/>
      <c r="CI1946"/>
      <c r="CJ1946"/>
      <c r="CK1946"/>
      <c r="CL1946"/>
      <c r="CM1946"/>
      <c r="CN1946"/>
      <c r="CO1946"/>
      <c r="CP1946"/>
      <c r="CQ1946"/>
      <c r="CR1946"/>
      <c r="CS1946"/>
      <c r="CT1946"/>
      <c r="CU1946"/>
      <c r="CV1946"/>
      <c r="CW1946"/>
      <c r="CX1946"/>
    </row>
    <row r="1947" spans="2:102" s="283" customFormat="1" x14ac:dyDescent="0.35">
      <c r="B1947" s="284" t="str">
        <f t="shared" ref="B1947:F1947" si="1517">B940</f>
        <v/>
      </c>
      <c r="C1947" s="292" t="str">
        <f t="shared" si="1517"/>
        <v/>
      </c>
      <c r="D1947" s="286" t="str">
        <f t="shared" si="1517"/>
        <v/>
      </c>
      <c r="E1947" s="286">
        <f t="shared" si="1517"/>
        <v>45016</v>
      </c>
      <c r="F1947" s="286">
        <f t="shared" si="1517"/>
        <v>0</v>
      </c>
      <c r="G1947" s="98">
        <f t="shared" si="1473"/>
        <v>0</v>
      </c>
      <c r="H1947" s="234">
        <f>IF(G1947=0,0,SUMIFS('Sch A. Input'!$H938:$FJ938,'Sch A. Input'!$H$14:$FJ$14,"Recurring",'Sch A. Input'!$H$13:$FJ$13,"&lt;="&amp;$O$1020,'Sch A. Input'!$H$13:$FJ$13,"&lt;="&amp;$L$11))</f>
        <v>0</v>
      </c>
      <c r="I1947" s="234">
        <f>IF(G1947=0,0,SUMIFS('Sch A. Input'!$H938:$FJ938,'Sch A. Input'!$H$14:$FJ$14,"One-time",'Sch A. Input'!$H$13:$FJ$13,"&lt;="&amp;$O$1020,'Sch A. Input'!$H$13:$FJ$13,"&lt;="&amp;$L$11))</f>
        <v>0</v>
      </c>
      <c r="J1947" s="266">
        <f t="shared" si="1474"/>
        <v>0</v>
      </c>
      <c r="K1947" s="234">
        <f t="shared" si="1475"/>
        <v>0</v>
      </c>
      <c r="L1947" s="234">
        <f t="shared" si="1476"/>
        <v>0</v>
      </c>
      <c r="M1947" s="293">
        <f t="shared" si="1477"/>
        <v>0</v>
      </c>
      <c r="N1947" s="294">
        <f t="shared" si="1463"/>
        <v>0</v>
      </c>
      <c r="O1947" s="289">
        <f t="shared" si="1464"/>
        <v>0</v>
      </c>
      <c r="Q1947" s="267">
        <f t="shared" si="1478"/>
        <v>0</v>
      </c>
      <c r="R1947" s="234">
        <f>IF(Q1947=0,0,SUMIFS('Sch A. Input'!$H938:$FJ938,'Sch A. Input'!$H$14:$FJ$14,"Recurring",'Sch A. Input'!$H$13:$FJ$13,"&lt;="&amp;$L$11,'Sch A. Input'!$H$13:$FJ$13,"&lt;="&amp;$Y$1020,'Sch A. Input'!$H$13:$FJ$13,"&gt;"&amp;$O$1020))</f>
        <v>0</v>
      </c>
      <c r="S1947" s="234">
        <f>IF(Q1947=0,0,SUMIFS('Sch A. Input'!$H938:$FJ938,'Sch A. Input'!$H$14:$FJ$14,"One-time",'Sch A. Input'!$H$13:$FJ$13,"&lt;="&amp;$L$11,'Sch A. Input'!$H$13:$FJ$13,"&lt;="&amp;$Y$1020,'Sch A. Input'!$H$13:$FJ$13,"&gt;"&amp;$O$1020))</f>
        <v>0</v>
      </c>
      <c r="T1947" s="266">
        <f t="shared" si="1479"/>
        <v>0</v>
      </c>
      <c r="U1947" s="234">
        <f t="shared" si="1480"/>
        <v>0</v>
      </c>
      <c r="V1947" s="234">
        <f t="shared" si="1481"/>
        <v>0</v>
      </c>
      <c r="W1947" s="293">
        <f t="shared" si="1482"/>
        <v>0</v>
      </c>
      <c r="X1947" s="294">
        <f t="shared" si="1465"/>
        <v>0</v>
      </c>
      <c r="Y1947" s="289">
        <f t="shared" si="1466"/>
        <v>0</v>
      </c>
      <c r="Z1947" s="290"/>
      <c r="AA1947" s="267">
        <f t="shared" si="1483"/>
        <v>0</v>
      </c>
      <c r="AB1947" s="234">
        <f>IF(AA1947=0,0,SUMIFS('Sch A. Input'!$H938:$FJ938,'Sch A. Input'!$H$14:$FJ$14,"Recurring",'Sch A. Input'!$H$13:$FJ$13,"&lt;="&amp;$L$11,'Sch A. Input'!$H$13:$FJ$13,"&lt;="&amp;$AI$1020,'Sch A. Input'!$H$13:$FJ$13,"&gt;"&amp;$Y$1020))</f>
        <v>0</v>
      </c>
      <c r="AC1947" s="234">
        <f>IF(AA1947=0,0,SUMIFS('Sch A. Input'!$H938:$FJ938,'Sch A. Input'!$H$14:$FJ$14,"One-time",'Sch A. Input'!$H$13:$FJ$13,"&lt;="&amp;$L$11,'Sch A. Input'!$H$13:$FJ$13,"&lt;="&amp;$AI$1020,'Sch A. Input'!$H$13:$FJ$13,"&gt;"&amp;$Y$1020))</f>
        <v>0</v>
      </c>
      <c r="AD1947" s="266">
        <f t="shared" si="1484"/>
        <v>0</v>
      </c>
      <c r="AE1947" s="234">
        <f t="shared" si="1485"/>
        <v>0</v>
      </c>
      <c r="AF1947" s="234">
        <f t="shared" si="1486"/>
        <v>0</v>
      </c>
      <c r="AG1947" s="293">
        <f t="shared" si="1487"/>
        <v>0</v>
      </c>
      <c r="AH1947" s="294">
        <f t="shared" si="1467"/>
        <v>0</v>
      </c>
      <c r="AI1947" s="289">
        <f t="shared" si="1468"/>
        <v>0</v>
      </c>
      <c r="AK1947" s="267">
        <f t="shared" si="1488"/>
        <v>0</v>
      </c>
      <c r="AL1947" s="234">
        <f>IF(AK1947=0,0,SUMIFS('Sch A. Input'!$H938:$FJ938,'Sch A. Input'!$H$14:$FJ$14,"Recurring",'Sch A. Input'!$H$13:$FJ$13,"&lt;="&amp;$L$11,'Sch A. Input'!$H$13:$FJ$13,"&lt;="&amp;$AS$1020,'Sch A. Input'!$H$13:$FJ$13,"&gt;"&amp;$AI$1020))</f>
        <v>0</v>
      </c>
      <c r="AM1947" s="234">
        <f>IF(AK1947=0,0,SUMIFS('Sch A. Input'!$H938:$FJ938,'Sch A. Input'!$H$14:$FJ$14,"One-time",'Sch A. Input'!$H$13:$FJ$13,"&lt;="&amp;L$11,'Sch A. Input'!$H$13:$FJ$13,"&lt;="&amp;$AS$1020,'Sch A. Input'!$H$13:$FJ$13,"&gt;"&amp;$AI$1020))</f>
        <v>0</v>
      </c>
      <c r="AN1947" s="266">
        <f t="shared" si="1489"/>
        <v>0</v>
      </c>
      <c r="AO1947" s="234">
        <f t="shared" si="1490"/>
        <v>0</v>
      </c>
      <c r="AP1947" s="234">
        <f t="shared" si="1491"/>
        <v>0</v>
      </c>
      <c r="AQ1947" s="293">
        <f t="shared" si="1492"/>
        <v>0</v>
      </c>
      <c r="AR1947" s="294">
        <f t="shared" si="1469"/>
        <v>0</v>
      </c>
      <c r="AS1947" s="289">
        <f t="shared" si="1470"/>
        <v>0</v>
      </c>
      <c r="AT1947" s="291"/>
      <c r="AY1947" s="295"/>
      <c r="AZ1947" s="295"/>
      <c r="CB1947"/>
      <c r="CC1947"/>
      <c r="CD1947"/>
      <c r="CE1947"/>
      <c r="CF1947"/>
      <c r="CG1947"/>
      <c r="CH1947"/>
      <c r="CI1947"/>
      <c r="CJ1947"/>
      <c r="CK1947"/>
      <c r="CL1947"/>
      <c r="CM1947"/>
      <c r="CN1947"/>
      <c r="CO1947"/>
      <c r="CP1947"/>
      <c r="CQ1947"/>
      <c r="CR1947"/>
      <c r="CS1947"/>
      <c r="CT1947"/>
      <c r="CU1947"/>
      <c r="CV1947"/>
      <c r="CW1947"/>
      <c r="CX1947"/>
    </row>
    <row r="1948" spans="2:102" s="283" customFormat="1" x14ac:dyDescent="0.35">
      <c r="B1948" s="284" t="str">
        <f t="shared" ref="B1948:F1948" si="1518">B941</f>
        <v/>
      </c>
      <c r="C1948" s="292" t="str">
        <f t="shared" si="1518"/>
        <v/>
      </c>
      <c r="D1948" s="286" t="str">
        <f t="shared" si="1518"/>
        <v/>
      </c>
      <c r="E1948" s="286">
        <f t="shared" si="1518"/>
        <v>45016</v>
      </c>
      <c r="F1948" s="286">
        <f t="shared" si="1518"/>
        <v>0</v>
      </c>
      <c r="G1948" s="98">
        <f t="shared" si="1473"/>
        <v>0</v>
      </c>
      <c r="H1948" s="234">
        <f>IF(G1948=0,0,SUMIFS('Sch A. Input'!$H939:$FJ939,'Sch A. Input'!$H$14:$FJ$14,"Recurring",'Sch A. Input'!$H$13:$FJ$13,"&lt;="&amp;$O$1020,'Sch A. Input'!$H$13:$FJ$13,"&lt;="&amp;$L$11))</f>
        <v>0</v>
      </c>
      <c r="I1948" s="234">
        <f>IF(G1948=0,0,SUMIFS('Sch A. Input'!$H939:$FJ939,'Sch A. Input'!$H$14:$FJ$14,"One-time",'Sch A. Input'!$H$13:$FJ$13,"&lt;="&amp;$O$1020,'Sch A. Input'!$H$13:$FJ$13,"&lt;="&amp;$L$11))</f>
        <v>0</v>
      </c>
      <c r="J1948" s="266">
        <f t="shared" si="1474"/>
        <v>0</v>
      </c>
      <c r="K1948" s="234">
        <f t="shared" si="1475"/>
        <v>0</v>
      </c>
      <c r="L1948" s="234">
        <f t="shared" si="1476"/>
        <v>0</v>
      </c>
      <c r="M1948" s="293">
        <f t="shared" si="1477"/>
        <v>0</v>
      </c>
      <c r="N1948" s="294">
        <f t="shared" si="1463"/>
        <v>0</v>
      </c>
      <c r="O1948" s="289">
        <f t="shared" si="1464"/>
        <v>0</v>
      </c>
      <c r="Q1948" s="267">
        <f t="shared" si="1478"/>
        <v>0</v>
      </c>
      <c r="R1948" s="234">
        <f>IF(Q1948=0,0,SUMIFS('Sch A. Input'!$H939:$FJ939,'Sch A. Input'!$H$14:$FJ$14,"Recurring",'Sch A. Input'!$H$13:$FJ$13,"&lt;="&amp;$L$11,'Sch A. Input'!$H$13:$FJ$13,"&lt;="&amp;$Y$1020,'Sch A. Input'!$H$13:$FJ$13,"&gt;"&amp;$O$1020))</f>
        <v>0</v>
      </c>
      <c r="S1948" s="234">
        <f>IF(Q1948=0,0,SUMIFS('Sch A. Input'!$H939:$FJ939,'Sch A. Input'!$H$14:$FJ$14,"One-time",'Sch A. Input'!$H$13:$FJ$13,"&lt;="&amp;$L$11,'Sch A. Input'!$H$13:$FJ$13,"&lt;="&amp;$Y$1020,'Sch A. Input'!$H$13:$FJ$13,"&gt;"&amp;$O$1020))</f>
        <v>0</v>
      </c>
      <c r="T1948" s="266">
        <f t="shared" si="1479"/>
        <v>0</v>
      </c>
      <c r="U1948" s="234">
        <f t="shared" si="1480"/>
        <v>0</v>
      </c>
      <c r="V1948" s="234">
        <f t="shared" si="1481"/>
        <v>0</v>
      </c>
      <c r="W1948" s="293">
        <f t="shared" si="1482"/>
        <v>0</v>
      </c>
      <c r="X1948" s="294">
        <f t="shared" si="1465"/>
        <v>0</v>
      </c>
      <c r="Y1948" s="289">
        <f t="shared" si="1466"/>
        <v>0</v>
      </c>
      <c r="Z1948" s="290"/>
      <c r="AA1948" s="267">
        <f t="shared" si="1483"/>
        <v>0</v>
      </c>
      <c r="AB1948" s="234">
        <f>IF(AA1948=0,0,SUMIFS('Sch A. Input'!$H939:$FJ939,'Sch A. Input'!$H$14:$FJ$14,"Recurring",'Sch A. Input'!$H$13:$FJ$13,"&lt;="&amp;$L$11,'Sch A. Input'!$H$13:$FJ$13,"&lt;="&amp;$AI$1020,'Sch A. Input'!$H$13:$FJ$13,"&gt;"&amp;$Y$1020))</f>
        <v>0</v>
      </c>
      <c r="AC1948" s="234">
        <f>IF(AA1948=0,0,SUMIFS('Sch A. Input'!$H939:$FJ939,'Sch A. Input'!$H$14:$FJ$14,"One-time",'Sch A. Input'!$H$13:$FJ$13,"&lt;="&amp;$L$11,'Sch A. Input'!$H$13:$FJ$13,"&lt;="&amp;$AI$1020,'Sch A. Input'!$H$13:$FJ$13,"&gt;"&amp;$Y$1020))</f>
        <v>0</v>
      </c>
      <c r="AD1948" s="266">
        <f t="shared" si="1484"/>
        <v>0</v>
      </c>
      <c r="AE1948" s="234">
        <f t="shared" si="1485"/>
        <v>0</v>
      </c>
      <c r="AF1948" s="234">
        <f t="shared" si="1486"/>
        <v>0</v>
      </c>
      <c r="AG1948" s="293">
        <f t="shared" si="1487"/>
        <v>0</v>
      </c>
      <c r="AH1948" s="294">
        <f t="shared" si="1467"/>
        <v>0</v>
      </c>
      <c r="AI1948" s="289">
        <f t="shared" si="1468"/>
        <v>0</v>
      </c>
      <c r="AK1948" s="267">
        <f t="shared" si="1488"/>
        <v>0</v>
      </c>
      <c r="AL1948" s="234">
        <f>IF(AK1948=0,0,SUMIFS('Sch A. Input'!$H939:$FJ939,'Sch A. Input'!$H$14:$FJ$14,"Recurring",'Sch A. Input'!$H$13:$FJ$13,"&lt;="&amp;$L$11,'Sch A. Input'!$H$13:$FJ$13,"&lt;="&amp;$AS$1020,'Sch A. Input'!$H$13:$FJ$13,"&gt;"&amp;$AI$1020))</f>
        <v>0</v>
      </c>
      <c r="AM1948" s="234">
        <f>IF(AK1948=0,0,SUMIFS('Sch A. Input'!$H939:$FJ939,'Sch A. Input'!$H$14:$FJ$14,"One-time",'Sch A. Input'!$H$13:$FJ$13,"&lt;="&amp;L$11,'Sch A. Input'!$H$13:$FJ$13,"&lt;="&amp;$AS$1020,'Sch A. Input'!$H$13:$FJ$13,"&gt;"&amp;$AI$1020))</f>
        <v>0</v>
      </c>
      <c r="AN1948" s="266">
        <f t="shared" si="1489"/>
        <v>0</v>
      </c>
      <c r="AO1948" s="234">
        <f t="shared" si="1490"/>
        <v>0</v>
      </c>
      <c r="AP1948" s="234">
        <f t="shared" si="1491"/>
        <v>0</v>
      </c>
      <c r="AQ1948" s="293">
        <f t="shared" si="1492"/>
        <v>0</v>
      </c>
      <c r="AR1948" s="294">
        <f t="shared" si="1469"/>
        <v>0</v>
      </c>
      <c r="AS1948" s="289">
        <f t="shared" si="1470"/>
        <v>0</v>
      </c>
      <c r="AT1948" s="291"/>
      <c r="AY1948" s="295"/>
      <c r="AZ1948" s="295"/>
      <c r="CB1948"/>
      <c r="CC1948"/>
      <c r="CD1948"/>
      <c r="CE1948"/>
      <c r="CF1948"/>
      <c r="CG1948"/>
      <c r="CH1948"/>
      <c r="CI1948"/>
      <c r="CJ1948"/>
      <c r="CK1948"/>
      <c r="CL1948"/>
      <c r="CM1948"/>
      <c r="CN1948"/>
      <c r="CO1948"/>
      <c r="CP1948"/>
      <c r="CQ1948"/>
      <c r="CR1948"/>
      <c r="CS1948"/>
      <c r="CT1948"/>
      <c r="CU1948"/>
      <c r="CV1948"/>
      <c r="CW1948"/>
      <c r="CX1948"/>
    </row>
    <row r="1949" spans="2:102" s="283" customFormat="1" x14ac:dyDescent="0.35">
      <c r="B1949" s="284" t="str">
        <f t="shared" ref="B1949:F1949" si="1519">B942</f>
        <v/>
      </c>
      <c r="C1949" s="292" t="str">
        <f t="shared" si="1519"/>
        <v/>
      </c>
      <c r="D1949" s="286" t="str">
        <f t="shared" si="1519"/>
        <v/>
      </c>
      <c r="E1949" s="286">
        <f t="shared" si="1519"/>
        <v>45016</v>
      </c>
      <c r="F1949" s="286">
        <f t="shared" si="1519"/>
        <v>0</v>
      </c>
      <c r="G1949" s="98">
        <f t="shared" si="1473"/>
        <v>0</v>
      </c>
      <c r="H1949" s="234">
        <f>IF(G1949=0,0,SUMIFS('Sch A. Input'!$H940:$FJ940,'Sch A. Input'!$H$14:$FJ$14,"Recurring",'Sch A. Input'!$H$13:$FJ$13,"&lt;="&amp;$O$1020,'Sch A. Input'!$H$13:$FJ$13,"&lt;="&amp;$L$11))</f>
        <v>0</v>
      </c>
      <c r="I1949" s="234">
        <f>IF(G1949=0,0,SUMIFS('Sch A. Input'!$H940:$FJ940,'Sch A. Input'!$H$14:$FJ$14,"One-time",'Sch A. Input'!$H$13:$FJ$13,"&lt;="&amp;$O$1020,'Sch A. Input'!$H$13:$FJ$13,"&lt;="&amp;$L$11))</f>
        <v>0</v>
      </c>
      <c r="J1949" s="266">
        <f t="shared" si="1474"/>
        <v>0</v>
      </c>
      <c r="K1949" s="234">
        <f t="shared" si="1475"/>
        <v>0</v>
      </c>
      <c r="L1949" s="234">
        <f t="shared" si="1476"/>
        <v>0</v>
      </c>
      <c r="M1949" s="293">
        <f t="shared" si="1477"/>
        <v>0</v>
      </c>
      <c r="N1949" s="294">
        <f t="shared" si="1463"/>
        <v>0</v>
      </c>
      <c r="O1949" s="289">
        <f t="shared" si="1464"/>
        <v>0</v>
      </c>
      <c r="Q1949" s="267">
        <f t="shared" si="1478"/>
        <v>0</v>
      </c>
      <c r="R1949" s="234">
        <f>IF(Q1949=0,0,SUMIFS('Sch A. Input'!$H940:$FJ940,'Sch A. Input'!$H$14:$FJ$14,"Recurring",'Sch A. Input'!$H$13:$FJ$13,"&lt;="&amp;$L$11,'Sch A. Input'!$H$13:$FJ$13,"&lt;="&amp;$Y$1020,'Sch A. Input'!$H$13:$FJ$13,"&gt;"&amp;$O$1020))</f>
        <v>0</v>
      </c>
      <c r="S1949" s="234">
        <f>IF(Q1949=0,0,SUMIFS('Sch A. Input'!$H940:$FJ940,'Sch A. Input'!$H$14:$FJ$14,"One-time",'Sch A. Input'!$H$13:$FJ$13,"&lt;="&amp;$L$11,'Sch A. Input'!$H$13:$FJ$13,"&lt;="&amp;$Y$1020,'Sch A. Input'!$H$13:$FJ$13,"&gt;"&amp;$O$1020))</f>
        <v>0</v>
      </c>
      <c r="T1949" s="266">
        <f t="shared" si="1479"/>
        <v>0</v>
      </c>
      <c r="U1949" s="234">
        <f t="shared" si="1480"/>
        <v>0</v>
      </c>
      <c r="V1949" s="234">
        <f t="shared" si="1481"/>
        <v>0</v>
      </c>
      <c r="W1949" s="293">
        <f t="shared" si="1482"/>
        <v>0</v>
      </c>
      <c r="X1949" s="294">
        <f t="shared" si="1465"/>
        <v>0</v>
      </c>
      <c r="Y1949" s="289">
        <f t="shared" si="1466"/>
        <v>0</v>
      </c>
      <c r="Z1949" s="290"/>
      <c r="AA1949" s="267">
        <f t="shared" si="1483"/>
        <v>0</v>
      </c>
      <c r="AB1949" s="234">
        <f>IF(AA1949=0,0,SUMIFS('Sch A. Input'!$H940:$FJ940,'Sch A. Input'!$H$14:$FJ$14,"Recurring",'Sch A. Input'!$H$13:$FJ$13,"&lt;="&amp;$L$11,'Sch A. Input'!$H$13:$FJ$13,"&lt;="&amp;$AI$1020,'Sch A. Input'!$H$13:$FJ$13,"&gt;"&amp;$Y$1020))</f>
        <v>0</v>
      </c>
      <c r="AC1949" s="234">
        <f>IF(AA1949=0,0,SUMIFS('Sch A. Input'!$H940:$FJ940,'Sch A. Input'!$H$14:$FJ$14,"One-time",'Sch A. Input'!$H$13:$FJ$13,"&lt;="&amp;$L$11,'Sch A. Input'!$H$13:$FJ$13,"&lt;="&amp;$AI$1020,'Sch A. Input'!$H$13:$FJ$13,"&gt;"&amp;$Y$1020))</f>
        <v>0</v>
      </c>
      <c r="AD1949" s="266">
        <f t="shared" si="1484"/>
        <v>0</v>
      </c>
      <c r="AE1949" s="234">
        <f t="shared" si="1485"/>
        <v>0</v>
      </c>
      <c r="AF1949" s="234">
        <f t="shared" si="1486"/>
        <v>0</v>
      </c>
      <c r="AG1949" s="293">
        <f t="shared" si="1487"/>
        <v>0</v>
      </c>
      <c r="AH1949" s="294">
        <f t="shared" si="1467"/>
        <v>0</v>
      </c>
      <c r="AI1949" s="289">
        <f t="shared" si="1468"/>
        <v>0</v>
      </c>
      <c r="AK1949" s="267">
        <f t="shared" si="1488"/>
        <v>0</v>
      </c>
      <c r="AL1949" s="234">
        <f>IF(AK1949=0,0,SUMIFS('Sch A. Input'!$H940:$FJ940,'Sch A. Input'!$H$14:$FJ$14,"Recurring",'Sch A. Input'!$H$13:$FJ$13,"&lt;="&amp;$L$11,'Sch A. Input'!$H$13:$FJ$13,"&lt;="&amp;$AS$1020,'Sch A. Input'!$H$13:$FJ$13,"&gt;"&amp;$AI$1020))</f>
        <v>0</v>
      </c>
      <c r="AM1949" s="234">
        <f>IF(AK1949=0,0,SUMIFS('Sch A. Input'!$H940:$FJ940,'Sch A. Input'!$H$14:$FJ$14,"One-time",'Sch A. Input'!$H$13:$FJ$13,"&lt;="&amp;L$11,'Sch A. Input'!$H$13:$FJ$13,"&lt;="&amp;$AS$1020,'Sch A. Input'!$H$13:$FJ$13,"&gt;"&amp;$AI$1020))</f>
        <v>0</v>
      </c>
      <c r="AN1949" s="266">
        <f t="shared" si="1489"/>
        <v>0</v>
      </c>
      <c r="AO1949" s="234">
        <f t="shared" si="1490"/>
        <v>0</v>
      </c>
      <c r="AP1949" s="234">
        <f t="shared" si="1491"/>
        <v>0</v>
      </c>
      <c r="AQ1949" s="293">
        <f t="shared" si="1492"/>
        <v>0</v>
      </c>
      <c r="AR1949" s="294">
        <f t="shared" si="1469"/>
        <v>0</v>
      </c>
      <c r="AS1949" s="289">
        <f t="shared" si="1470"/>
        <v>0</v>
      </c>
      <c r="AT1949" s="291"/>
      <c r="AY1949" s="295"/>
      <c r="AZ1949" s="295"/>
      <c r="CB1949"/>
      <c r="CC1949"/>
      <c r="CD1949"/>
      <c r="CE1949"/>
      <c r="CF1949"/>
      <c r="CG1949"/>
      <c r="CH1949"/>
      <c r="CI1949"/>
      <c r="CJ1949"/>
      <c r="CK1949"/>
      <c r="CL1949"/>
      <c r="CM1949"/>
      <c r="CN1949"/>
      <c r="CO1949"/>
      <c r="CP1949"/>
      <c r="CQ1949"/>
      <c r="CR1949"/>
      <c r="CS1949"/>
      <c r="CT1949"/>
      <c r="CU1949"/>
      <c r="CV1949"/>
      <c r="CW1949"/>
      <c r="CX1949"/>
    </row>
    <row r="1950" spans="2:102" s="283" customFormat="1" x14ac:dyDescent="0.35">
      <c r="B1950" s="284" t="str">
        <f t="shared" ref="B1950:F1950" si="1520">B943</f>
        <v/>
      </c>
      <c r="C1950" s="292" t="str">
        <f t="shared" si="1520"/>
        <v/>
      </c>
      <c r="D1950" s="286" t="str">
        <f t="shared" si="1520"/>
        <v/>
      </c>
      <c r="E1950" s="286">
        <f t="shared" si="1520"/>
        <v>45016</v>
      </c>
      <c r="F1950" s="286">
        <f t="shared" si="1520"/>
        <v>0</v>
      </c>
      <c r="G1950" s="98">
        <f t="shared" si="1473"/>
        <v>0</v>
      </c>
      <c r="H1950" s="234">
        <f>IF(G1950=0,0,SUMIFS('Sch A. Input'!$H941:$FJ941,'Sch A. Input'!$H$14:$FJ$14,"Recurring",'Sch A. Input'!$H$13:$FJ$13,"&lt;="&amp;$O$1020,'Sch A. Input'!$H$13:$FJ$13,"&lt;="&amp;$L$11))</f>
        <v>0</v>
      </c>
      <c r="I1950" s="234">
        <f>IF(G1950=0,0,SUMIFS('Sch A. Input'!$H941:$FJ941,'Sch A. Input'!$H$14:$FJ$14,"One-time",'Sch A. Input'!$H$13:$FJ$13,"&lt;="&amp;$O$1020,'Sch A. Input'!$H$13:$FJ$13,"&lt;="&amp;$L$11))</f>
        <v>0</v>
      </c>
      <c r="J1950" s="266">
        <f t="shared" si="1474"/>
        <v>0</v>
      </c>
      <c r="K1950" s="234">
        <f t="shared" si="1475"/>
        <v>0</v>
      </c>
      <c r="L1950" s="234">
        <f t="shared" si="1476"/>
        <v>0</v>
      </c>
      <c r="M1950" s="293">
        <f t="shared" si="1477"/>
        <v>0</v>
      </c>
      <c r="N1950" s="294">
        <f t="shared" si="1463"/>
        <v>0</v>
      </c>
      <c r="O1950" s="289">
        <f t="shared" si="1464"/>
        <v>0</v>
      </c>
      <c r="Q1950" s="267">
        <f t="shared" si="1478"/>
        <v>0</v>
      </c>
      <c r="R1950" s="234">
        <f>IF(Q1950=0,0,SUMIFS('Sch A. Input'!$H941:$FJ941,'Sch A. Input'!$H$14:$FJ$14,"Recurring",'Sch A. Input'!$H$13:$FJ$13,"&lt;="&amp;$L$11,'Sch A. Input'!$H$13:$FJ$13,"&lt;="&amp;$Y$1020,'Sch A. Input'!$H$13:$FJ$13,"&gt;"&amp;$O$1020))</f>
        <v>0</v>
      </c>
      <c r="S1950" s="234">
        <f>IF(Q1950=0,0,SUMIFS('Sch A. Input'!$H941:$FJ941,'Sch A. Input'!$H$14:$FJ$14,"One-time",'Sch A. Input'!$H$13:$FJ$13,"&lt;="&amp;$L$11,'Sch A. Input'!$H$13:$FJ$13,"&lt;="&amp;$Y$1020,'Sch A. Input'!$H$13:$FJ$13,"&gt;"&amp;$O$1020))</f>
        <v>0</v>
      </c>
      <c r="T1950" s="266">
        <f t="shared" si="1479"/>
        <v>0</v>
      </c>
      <c r="U1950" s="234">
        <f t="shared" si="1480"/>
        <v>0</v>
      </c>
      <c r="V1950" s="234">
        <f t="shared" si="1481"/>
        <v>0</v>
      </c>
      <c r="W1950" s="293">
        <f t="shared" si="1482"/>
        <v>0</v>
      </c>
      <c r="X1950" s="294">
        <f t="shared" si="1465"/>
        <v>0</v>
      </c>
      <c r="Y1950" s="289">
        <f t="shared" si="1466"/>
        <v>0</v>
      </c>
      <c r="Z1950" s="290"/>
      <c r="AA1950" s="267">
        <f t="shared" si="1483"/>
        <v>0</v>
      </c>
      <c r="AB1950" s="234">
        <f>IF(AA1950=0,0,SUMIFS('Sch A. Input'!$H941:$FJ941,'Sch A. Input'!$H$14:$FJ$14,"Recurring",'Sch A. Input'!$H$13:$FJ$13,"&lt;="&amp;$L$11,'Sch A. Input'!$H$13:$FJ$13,"&lt;="&amp;$AI$1020,'Sch A. Input'!$H$13:$FJ$13,"&gt;"&amp;$Y$1020))</f>
        <v>0</v>
      </c>
      <c r="AC1950" s="234">
        <f>IF(AA1950=0,0,SUMIFS('Sch A. Input'!$H941:$FJ941,'Sch A. Input'!$H$14:$FJ$14,"One-time",'Sch A. Input'!$H$13:$FJ$13,"&lt;="&amp;$L$11,'Sch A. Input'!$H$13:$FJ$13,"&lt;="&amp;$AI$1020,'Sch A. Input'!$H$13:$FJ$13,"&gt;"&amp;$Y$1020))</f>
        <v>0</v>
      </c>
      <c r="AD1950" s="266">
        <f t="shared" si="1484"/>
        <v>0</v>
      </c>
      <c r="AE1950" s="234">
        <f t="shared" si="1485"/>
        <v>0</v>
      </c>
      <c r="AF1950" s="234">
        <f t="shared" si="1486"/>
        <v>0</v>
      </c>
      <c r="AG1950" s="293">
        <f t="shared" si="1487"/>
        <v>0</v>
      </c>
      <c r="AH1950" s="294">
        <f t="shared" si="1467"/>
        <v>0</v>
      </c>
      <c r="AI1950" s="289">
        <f t="shared" si="1468"/>
        <v>0</v>
      </c>
      <c r="AK1950" s="267">
        <f t="shared" si="1488"/>
        <v>0</v>
      </c>
      <c r="AL1950" s="234">
        <f>IF(AK1950=0,0,SUMIFS('Sch A. Input'!$H941:$FJ941,'Sch A. Input'!$H$14:$FJ$14,"Recurring",'Sch A. Input'!$H$13:$FJ$13,"&lt;="&amp;$L$11,'Sch A. Input'!$H$13:$FJ$13,"&lt;="&amp;$AS$1020,'Sch A. Input'!$H$13:$FJ$13,"&gt;"&amp;$AI$1020))</f>
        <v>0</v>
      </c>
      <c r="AM1950" s="234">
        <f>IF(AK1950=0,0,SUMIFS('Sch A. Input'!$H941:$FJ941,'Sch A. Input'!$H$14:$FJ$14,"One-time",'Sch A. Input'!$H$13:$FJ$13,"&lt;="&amp;L$11,'Sch A. Input'!$H$13:$FJ$13,"&lt;="&amp;$AS$1020,'Sch A. Input'!$H$13:$FJ$13,"&gt;"&amp;$AI$1020))</f>
        <v>0</v>
      </c>
      <c r="AN1950" s="266">
        <f t="shared" si="1489"/>
        <v>0</v>
      </c>
      <c r="AO1950" s="234">
        <f t="shared" si="1490"/>
        <v>0</v>
      </c>
      <c r="AP1950" s="234">
        <f t="shared" si="1491"/>
        <v>0</v>
      </c>
      <c r="AQ1950" s="293">
        <f t="shared" si="1492"/>
        <v>0</v>
      </c>
      <c r="AR1950" s="294">
        <f t="shared" si="1469"/>
        <v>0</v>
      </c>
      <c r="AS1950" s="289">
        <f t="shared" si="1470"/>
        <v>0</v>
      </c>
      <c r="AT1950" s="291"/>
      <c r="AY1950" s="295"/>
      <c r="AZ1950" s="295"/>
      <c r="CB1950"/>
      <c r="CC1950"/>
      <c r="CD1950"/>
      <c r="CE1950"/>
      <c r="CF1950"/>
      <c r="CG1950"/>
      <c r="CH1950"/>
      <c r="CI1950"/>
      <c r="CJ1950"/>
      <c r="CK1950"/>
      <c r="CL1950"/>
      <c r="CM1950"/>
      <c r="CN1950"/>
      <c r="CO1950"/>
      <c r="CP1950"/>
      <c r="CQ1950"/>
      <c r="CR1950"/>
      <c r="CS1950"/>
      <c r="CT1950"/>
      <c r="CU1950"/>
      <c r="CV1950"/>
      <c r="CW1950"/>
      <c r="CX1950"/>
    </row>
    <row r="1951" spans="2:102" s="283" customFormat="1" x14ac:dyDescent="0.35">
      <c r="B1951" s="284" t="str">
        <f t="shared" ref="B1951:F1951" si="1521">B944</f>
        <v/>
      </c>
      <c r="C1951" s="292" t="str">
        <f t="shared" si="1521"/>
        <v/>
      </c>
      <c r="D1951" s="286" t="str">
        <f t="shared" si="1521"/>
        <v/>
      </c>
      <c r="E1951" s="286">
        <f t="shared" si="1521"/>
        <v>45016</v>
      </c>
      <c r="F1951" s="286">
        <f t="shared" si="1521"/>
        <v>0</v>
      </c>
      <c r="G1951" s="98">
        <f t="shared" si="1473"/>
        <v>0</v>
      </c>
      <c r="H1951" s="234">
        <f>IF(G1951=0,0,SUMIFS('Sch A. Input'!$H942:$FJ942,'Sch A. Input'!$H$14:$FJ$14,"Recurring",'Sch A. Input'!$H$13:$FJ$13,"&lt;="&amp;$O$1020,'Sch A. Input'!$H$13:$FJ$13,"&lt;="&amp;$L$11))</f>
        <v>0</v>
      </c>
      <c r="I1951" s="234">
        <f>IF(G1951=0,0,SUMIFS('Sch A. Input'!$H942:$FJ942,'Sch A. Input'!$H$14:$FJ$14,"One-time",'Sch A. Input'!$H$13:$FJ$13,"&lt;="&amp;$O$1020,'Sch A. Input'!$H$13:$FJ$13,"&lt;="&amp;$L$11))</f>
        <v>0</v>
      </c>
      <c r="J1951" s="266">
        <f t="shared" si="1474"/>
        <v>0</v>
      </c>
      <c r="K1951" s="234">
        <f t="shared" si="1475"/>
        <v>0</v>
      </c>
      <c r="L1951" s="234">
        <f t="shared" si="1476"/>
        <v>0</v>
      </c>
      <c r="M1951" s="293">
        <f t="shared" si="1477"/>
        <v>0</v>
      </c>
      <c r="N1951" s="294">
        <f t="shared" si="1463"/>
        <v>0</v>
      </c>
      <c r="O1951" s="289">
        <f t="shared" si="1464"/>
        <v>0</v>
      </c>
      <c r="Q1951" s="267">
        <f t="shared" si="1478"/>
        <v>0</v>
      </c>
      <c r="R1951" s="234">
        <f>IF(Q1951=0,0,SUMIFS('Sch A. Input'!$H942:$FJ942,'Sch A. Input'!$H$14:$FJ$14,"Recurring",'Sch A. Input'!$H$13:$FJ$13,"&lt;="&amp;$L$11,'Sch A. Input'!$H$13:$FJ$13,"&lt;="&amp;$Y$1020,'Sch A. Input'!$H$13:$FJ$13,"&gt;"&amp;$O$1020))</f>
        <v>0</v>
      </c>
      <c r="S1951" s="234">
        <f>IF(Q1951=0,0,SUMIFS('Sch A. Input'!$H942:$FJ942,'Sch A. Input'!$H$14:$FJ$14,"One-time",'Sch A. Input'!$H$13:$FJ$13,"&lt;="&amp;$L$11,'Sch A. Input'!$H$13:$FJ$13,"&lt;="&amp;$Y$1020,'Sch A. Input'!$H$13:$FJ$13,"&gt;"&amp;$O$1020))</f>
        <v>0</v>
      </c>
      <c r="T1951" s="266">
        <f t="shared" si="1479"/>
        <v>0</v>
      </c>
      <c r="U1951" s="234">
        <f t="shared" si="1480"/>
        <v>0</v>
      </c>
      <c r="V1951" s="234">
        <f t="shared" si="1481"/>
        <v>0</v>
      </c>
      <c r="W1951" s="293">
        <f t="shared" si="1482"/>
        <v>0</v>
      </c>
      <c r="X1951" s="294">
        <f t="shared" si="1465"/>
        <v>0</v>
      </c>
      <c r="Y1951" s="289">
        <f t="shared" si="1466"/>
        <v>0</v>
      </c>
      <c r="Z1951" s="290"/>
      <c r="AA1951" s="267">
        <f t="shared" si="1483"/>
        <v>0</v>
      </c>
      <c r="AB1951" s="234">
        <f>IF(AA1951=0,0,SUMIFS('Sch A. Input'!$H942:$FJ942,'Sch A. Input'!$H$14:$FJ$14,"Recurring",'Sch A. Input'!$H$13:$FJ$13,"&lt;="&amp;$L$11,'Sch A. Input'!$H$13:$FJ$13,"&lt;="&amp;$AI$1020,'Sch A. Input'!$H$13:$FJ$13,"&gt;"&amp;$Y$1020))</f>
        <v>0</v>
      </c>
      <c r="AC1951" s="234">
        <f>IF(AA1951=0,0,SUMIFS('Sch A. Input'!$H942:$FJ942,'Sch A. Input'!$H$14:$FJ$14,"One-time",'Sch A. Input'!$H$13:$FJ$13,"&lt;="&amp;$L$11,'Sch A. Input'!$H$13:$FJ$13,"&lt;="&amp;$AI$1020,'Sch A. Input'!$H$13:$FJ$13,"&gt;"&amp;$Y$1020))</f>
        <v>0</v>
      </c>
      <c r="AD1951" s="266">
        <f t="shared" si="1484"/>
        <v>0</v>
      </c>
      <c r="AE1951" s="234">
        <f t="shared" si="1485"/>
        <v>0</v>
      </c>
      <c r="AF1951" s="234">
        <f t="shared" si="1486"/>
        <v>0</v>
      </c>
      <c r="AG1951" s="293">
        <f t="shared" si="1487"/>
        <v>0</v>
      </c>
      <c r="AH1951" s="294">
        <f t="shared" si="1467"/>
        <v>0</v>
      </c>
      <c r="AI1951" s="289">
        <f t="shared" si="1468"/>
        <v>0</v>
      </c>
      <c r="AK1951" s="267">
        <f t="shared" si="1488"/>
        <v>0</v>
      </c>
      <c r="AL1951" s="234">
        <f>IF(AK1951=0,0,SUMIFS('Sch A. Input'!$H942:$FJ942,'Sch A. Input'!$H$14:$FJ$14,"Recurring",'Sch A. Input'!$H$13:$FJ$13,"&lt;="&amp;$L$11,'Sch A. Input'!$H$13:$FJ$13,"&lt;="&amp;$AS$1020,'Sch A. Input'!$H$13:$FJ$13,"&gt;"&amp;$AI$1020))</f>
        <v>0</v>
      </c>
      <c r="AM1951" s="234">
        <f>IF(AK1951=0,0,SUMIFS('Sch A. Input'!$H942:$FJ942,'Sch A. Input'!$H$14:$FJ$14,"One-time",'Sch A. Input'!$H$13:$FJ$13,"&lt;="&amp;L$11,'Sch A. Input'!$H$13:$FJ$13,"&lt;="&amp;$AS$1020,'Sch A. Input'!$H$13:$FJ$13,"&gt;"&amp;$AI$1020))</f>
        <v>0</v>
      </c>
      <c r="AN1951" s="266">
        <f t="shared" si="1489"/>
        <v>0</v>
      </c>
      <c r="AO1951" s="234">
        <f t="shared" si="1490"/>
        <v>0</v>
      </c>
      <c r="AP1951" s="234">
        <f t="shared" si="1491"/>
        <v>0</v>
      </c>
      <c r="AQ1951" s="293">
        <f t="shared" si="1492"/>
        <v>0</v>
      </c>
      <c r="AR1951" s="294">
        <f t="shared" si="1469"/>
        <v>0</v>
      </c>
      <c r="AS1951" s="289">
        <f t="shared" si="1470"/>
        <v>0</v>
      </c>
      <c r="AT1951" s="291"/>
      <c r="AY1951" s="295"/>
      <c r="AZ1951" s="295"/>
      <c r="CB1951"/>
      <c r="CC1951"/>
      <c r="CD1951"/>
      <c r="CE1951"/>
      <c r="CF1951"/>
      <c r="CG1951"/>
      <c r="CH1951"/>
      <c r="CI1951"/>
      <c r="CJ1951"/>
      <c r="CK1951"/>
      <c r="CL1951"/>
      <c r="CM1951"/>
      <c r="CN1951"/>
      <c r="CO1951"/>
      <c r="CP1951"/>
      <c r="CQ1951"/>
      <c r="CR1951"/>
      <c r="CS1951"/>
      <c r="CT1951"/>
      <c r="CU1951"/>
      <c r="CV1951"/>
      <c r="CW1951"/>
      <c r="CX1951"/>
    </row>
    <row r="1952" spans="2:102" s="283" customFormat="1" x14ac:dyDescent="0.35">
      <c r="B1952" s="284" t="str">
        <f t="shared" ref="B1952:F1952" si="1522">B945</f>
        <v/>
      </c>
      <c r="C1952" s="292" t="str">
        <f t="shared" si="1522"/>
        <v/>
      </c>
      <c r="D1952" s="286" t="str">
        <f t="shared" si="1522"/>
        <v/>
      </c>
      <c r="E1952" s="286">
        <f t="shared" si="1522"/>
        <v>45016</v>
      </c>
      <c r="F1952" s="286">
        <f t="shared" si="1522"/>
        <v>0</v>
      </c>
      <c r="G1952" s="98">
        <f t="shared" si="1473"/>
        <v>0</v>
      </c>
      <c r="H1952" s="234">
        <f>IF(G1952=0,0,SUMIFS('Sch A. Input'!$H943:$FJ943,'Sch A. Input'!$H$14:$FJ$14,"Recurring",'Sch A. Input'!$H$13:$FJ$13,"&lt;="&amp;$O$1020,'Sch A. Input'!$H$13:$FJ$13,"&lt;="&amp;$L$11))</f>
        <v>0</v>
      </c>
      <c r="I1952" s="234">
        <f>IF(G1952=0,0,SUMIFS('Sch A. Input'!$H943:$FJ943,'Sch A. Input'!$H$14:$FJ$14,"One-time",'Sch A. Input'!$H$13:$FJ$13,"&lt;="&amp;$O$1020,'Sch A. Input'!$H$13:$FJ$13,"&lt;="&amp;$L$11))</f>
        <v>0</v>
      </c>
      <c r="J1952" s="266">
        <f t="shared" si="1474"/>
        <v>0</v>
      </c>
      <c r="K1952" s="234">
        <f t="shared" si="1475"/>
        <v>0</v>
      </c>
      <c r="L1952" s="234">
        <f t="shared" si="1476"/>
        <v>0</v>
      </c>
      <c r="M1952" s="293">
        <f t="shared" si="1477"/>
        <v>0</v>
      </c>
      <c r="N1952" s="294">
        <f t="shared" si="1463"/>
        <v>0</v>
      </c>
      <c r="O1952" s="289">
        <f t="shared" si="1464"/>
        <v>0</v>
      </c>
      <c r="Q1952" s="267">
        <f t="shared" si="1478"/>
        <v>0</v>
      </c>
      <c r="R1952" s="234">
        <f>IF(Q1952=0,0,SUMIFS('Sch A. Input'!$H943:$FJ943,'Sch A. Input'!$H$14:$FJ$14,"Recurring",'Sch A. Input'!$H$13:$FJ$13,"&lt;="&amp;$L$11,'Sch A. Input'!$H$13:$FJ$13,"&lt;="&amp;$Y$1020,'Sch A. Input'!$H$13:$FJ$13,"&gt;"&amp;$O$1020))</f>
        <v>0</v>
      </c>
      <c r="S1952" s="234">
        <f>IF(Q1952=0,0,SUMIFS('Sch A. Input'!$H943:$FJ943,'Sch A. Input'!$H$14:$FJ$14,"One-time",'Sch A. Input'!$H$13:$FJ$13,"&lt;="&amp;$L$11,'Sch A. Input'!$H$13:$FJ$13,"&lt;="&amp;$Y$1020,'Sch A. Input'!$H$13:$FJ$13,"&gt;"&amp;$O$1020))</f>
        <v>0</v>
      </c>
      <c r="T1952" s="266">
        <f t="shared" si="1479"/>
        <v>0</v>
      </c>
      <c r="U1952" s="234">
        <f t="shared" si="1480"/>
        <v>0</v>
      </c>
      <c r="V1952" s="234">
        <f t="shared" si="1481"/>
        <v>0</v>
      </c>
      <c r="W1952" s="293">
        <f t="shared" si="1482"/>
        <v>0</v>
      </c>
      <c r="X1952" s="294">
        <f t="shared" si="1465"/>
        <v>0</v>
      </c>
      <c r="Y1952" s="289">
        <f t="shared" si="1466"/>
        <v>0</v>
      </c>
      <c r="Z1952" s="290"/>
      <c r="AA1952" s="267">
        <f t="shared" si="1483"/>
        <v>0</v>
      </c>
      <c r="AB1952" s="234">
        <f>IF(AA1952=0,0,SUMIFS('Sch A. Input'!$H943:$FJ943,'Sch A. Input'!$H$14:$FJ$14,"Recurring",'Sch A. Input'!$H$13:$FJ$13,"&lt;="&amp;$L$11,'Sch A. Input'!$H$13:$FJ$13,"&lt;="&amp;$AI$1020,'Sch A. Input'!$H$13:$FJ$13,"&gt;"&amp;$Y$1020))</f>
        <v>0</v>
      </c>
      <c r="AC1952" s="234">
        <f>IF(AA1952=0,0,SUMIFS('Sch A. Input'!$H943:$FJ943,'Sch A. Input'!$H$14:$FJ$14,"One-time",'Sch A. Input'!$H$13:$FJ$13,"&lt;="&amp;$L$11,'Sch A. Input'!$H$13:$FJ$13,"&lt;="&amp;$AI$1020,'Sch A. Input'!$H$13:$FJ$13,"&gt;"&amp;$Y$1020))</f>
        <v>0</v>
      </c>
      <c r="AD1952" s="266">
        <f t="shared" si="1484"/>
        <v>0</v>
      </c>
      <c r="AE1952" s="234">
        <f t="shared" si="1485"/>
        <v>0</v>
      </c>
      <c r="AF1952" s="234">
        <f t="shared" si="1486"/>
        <v>0</v>
      </c>
      <c r="AG1952" s="293">
        <f t="shared" si="1487"/>
        <v>0</v>
      </c>
      <c r="AH1952" s="294">
        <f t="shared" si="1467"/>
        <v>0</v>
      </c>
      <c r="AI1952" s="289">
        <f t="shared" si="1468"/>
        <v>0</v>
      </c>
      <c r="AK1952" s="267">
        <f t="shared" si="1488"/>
        <v>0</v>
      </c>
      <c r="AL1952" s="234">
        <f>IF(AK1952=0,0,SUMIFS('Sch A. Input'!$H943:$FJ943,'Sch A. Input'!$H$14:$FJ$14,"Recurring",'Sch A. Input'!$H$13:$FJ$13,"&lt;="&amp;$L$11,'Sch A. Input'!$H$13:$FJ$13,"&lt;="&amp;$AS$1020,'Sch A. Input'!$H$13:$FJ$13,"&gt;"&amp;$AI$1020))</f>
        <v>0</v>
      </c>
      <c r="AM1952" s="234">
        <f>IF(AK1952=0,0,SUMIFS('Sch A. Input'!$H943:$FJ943,'Sch A. Input'!$H$14:$FJ$14,"One-time",'Sch A. Input'!$H$13:$FJ$13,"&lt;="&amp;L$11,'Sch A. Input'!$H$13:$FJ$13,"&lt;="&amp;$AS$1020,'Sch A. Input'!$H$13:$FJ$13,"&gt;"&amp;$AI$1020))</f>
        <v>0</v>
      </c>
      <c r="AN1952" s="266">
        <f t="shared" si="1489"/>
        <v>0</v>
      </c>
      <c r="AO1952" s="234">
        <f t="shared" si="1490"/>
        <v>0</v>
      </c>
      <c r="AP1952" s="234">
        <f t="shared" si="1491"/>
        <v>0</v>
      </c>
      <c r="AQ1952" s="293">
        <f t="shared" si="1492"/>
        <v>0</v>
      </c>
      <c r="AR1952" s="294">
        <f t="shared" si="1469"/>
        <v>0</v>
      </c>
      <c r="AS1952" s="289">
        <f t="shared" si="1470"/>
        <v>0</v>
      </c>
      <c r="AT1952" s="291"/>
      <c r="AY1952" s="295"/>
      <c r="AZ1952" s="295"/>
      <c r="CB1952"/>
      <c r="CC1952"/>
      <c r="CD1952"/>
      <c r="CE1952"/>
      <c r="CF1952"/>
      <c r="CG1952"/>
      <c r="CH1952"/>
      <c r="CI1952"/>
      <c r="CJ1952"/>
      <c r="CK1952"/>
      <c r="CL1952"/>
      <c r="CM1952"/>
      <c r="CN1952"/>
      <c r="CO1952"/>
      <c r="CP1952"/>
      <c r="CQ1952"/>
      <c r="CR1952"/>
      <c r="CS1952"/>
      <c r="CT1952"/>
      <c r="CU1952"/>
      <c r="CV1952"/>
      <c r="CW1952"/>
      <c r="CX1952"/>
    </row>
    <row r="1953" spans="2:102" s="283" customFormat="1" x14ac:dyDescent="0.35">
      <c r="B1953" s="284" t="str">
        <f t="shared" ref="B1953:F1953" si="1523">B946</f>
        <v/>
      </c>
      <c r="C1953" s="292" t="str">
        <f t="shared" si="1523"/>
        <v/>
      </c>
      <c r="D1953" s="286" t="str">
        <f t="shared" si="1523"/>
        <v/>
      </c>
      <c r="E1953" s="286">
        <f t="shared" si="1523"/>
        <v>45016</v>
      </c>
      <c r="F1953" s="286">
        <f t="shared" si="1523"/>
        <v>0</v>
      </c>
      <c r="G1953" s="98">
        <f t="shared" si="1473"/>
        <v>0</v>
      </c>
      <c r="H1953" s="234">
        <f>IF(G1953=0,0,SUMIFS('Sch A. Input'!$H944:$FJ944,'Sch A. Input'!$H$14:$FJ$14,"Recurring",'Sch A. Input'!$H$13:$FJ$13,"&lt;="&amp;$O$1020,'Sch A. Input'!$H$13:$FJ$13,"&lt;="&amp;$L$11))</f>
        <v>0</v>
      </c>
      <c r="I1953" s="234">
        <f>IF(G1953=0,0,SUMIFS('Sch A. Input'!$H944:$FJ944,'Sch A. Input'!$H$14:$FJ$14,"One-time",'Sch A. Input'!$H$13:$FJ$13,"&lt;="&amp;$O$1020,'Sch A. Input'!$H$13:$FJ$13,"&lt;="&amp;$L$11))</f>
        <v>0</v>
      </c>
      <c r="J1953" s="266">
        <f t="shared" si="1474"/>
        <v>0</v>
      </c>
      <c r="K1953" s="234">
        <f t="shared" si="1475"/>
        <v>0</v>
      </c>
      <c r="L1953" s="234">
        <f t="shared" si="1476"/>
        <v>0</v>
      </c>
      <c r="M1953" s="293">
        <f t="shared" si="1477"/>
        <v>0</v>
      </c>
      <c r="N1953" s="294">
        <f t="shared" si="1463"/>
        <v>0</v>
      </c>
      <c r="O1953" s="289">
        <f t="shared" si="1464"/>
        <v>0</v>
      </c>
      <c r="Q1953" s="267">
        <f t="shared" si="1478"/>
        <v>0</v>
      </c>
      <c r="R1953" s="234">
        <f>IF(Q1953=0,0,SUMIFS('Sch A. Input'!$H944:$FJ944,'Sch A. Input'!$H$14:$FJ$14,"Recurring",'Sch A. Input'!$H$13:$FJ$13,"&lt;="&amp;$L$11,'Sch A. Input'!$H$13:$FJ$13,"&lt;="&amp;$Y$1020,'Sch A. Input'!$H$13:$FJ$13,"&gt;"&amp;$O$1020))</f>
        <v>0</v>
      </c>
      <c r="S1953" s="234">
        <f>IF(Q1953=0,0,SUMIFS('Sch A. Input'!$H944:$FJ944,'Sch A. Input'!$H$14:$FJ$14,"One-time",'Sch A. Input'!$H$13:$FJ$13,"&lt;="&amp;$L$11,'Sch A. Input'!$H$13:$FJ$13,"&lt;="&amp;$Y$1020,'Sch A. Input'!$H$13:$FJ$13,"&gt;"&amp;$O$1020))</f>
        <v>0</v>
      </c>
      <c r="T1953" s="266">
        <f t="shared" si="1479"/>
        <v>0</v>
      </c>
      <c r="U1953" s="234">
        <f t="shared" si="1480"/>
        <v>0</v>
      </c>
      <c r="V1953" s="234">
        <f t="shared" si="1481"/>
        <v>0</v>
      </c>
      <c r="W1953" s="293">
        <f t="shared" si="1482"/>
        <v>0</v>
      </c>
      <c r="X1953" s="294">
        <f t="shared" si="1465"/>
        <v>0</v>
      </c>
      <c r="Y1953" s="289">
        <f t="shared" si="1466"/>
        <v>0</v>
      </c>
      <c r="Z1953" s="290"/>
      <c r="AA1953" s="267">
        <f t="shared" si="1483"/>
        <v>0</v>
      </c>
      <c r="AB1953" s="234">
        <f>IF(AA1953=0,0,SUMIFS('Sch A. Input'!$H944:$FJ944,'Sch A. Input'!$H$14:$FJ$14,"Recurring",'Sch A. Input'!$H$13:$FJ$13,"&lt;="&amp;$L$11,'Sch A. Input'!$H$13:$FJ$13,"&lt;="&amp;$AI$1020,'Sch A. Input'!$H$13:$FJ$13,"&gt;"&amp;$Y$1020))</f>
        <v>0</v>
      </c>
      <c r="AC1953" s="234">
        <f>IF(AA1953=0,0,SUMIFS('Sch A. Input'!$H944:$FJ944,'Sch A. Input'!$H$14:$FJ$14,"One-time",'Sch A. Input'!$H$13:$FJ$13,"&lt;="&amp;$L$11,'Sch A. Input'!$H$13:$FJ$13,"&lt;="&amp;$AI$1020,'Sch A. Input'!$H$13:$FJ$13,"&gt;"&amp;$Y$1020))</f>
        <v>0</v>
      </c>
      <c r="AD1953" s="266">
        <f t="shared" si="1484"/>
        <v>0</v>
      </c>
      <c r="AE1953" s="234">
        <f t="shared" si="1485"/>
        <v>0</v>
      </c>
      <c r="AF1953" s="234">
        <f t="shared" si="1486"/>
        <v>0</v>
      </c>
      <c r="AG1953" s="293">
        <f t="shared" si="1487"/>
        <v>0</v>
      </c>
      <c r="AH1953" s="294">
        <f t="shared" si="1467"/>
        <v>0</v>
      </c>
      <c r="AI1953" s="289">
        <f t="shared" si="1468"/>
        <v>0</v>
      </c>
      <c r="AK1953" s="267">
        <f t="shared" si="1488"/>
        <v>0</v>
      </c>
      <c r="AL1953" s="234">
        <f>IF(AK1953=0,0,SUMIFS('Sch A. Input'!$H944:$FJ944,'Sch A. Input'!$H$14:$FJ$14,"Recurring",'Sch A. Input'!$H$13:$FJ$13,"&lt;="&amp;$L$11,'Sch A. Input'!$H$13:$FJ$13,"&lt;="&amp;$AS$1020,'Sch A. Input'!$H$13:$FJ$13,"&gt;"&amp;$AI$1020))</f>
        <v>0</v>
      </c>
      <c r="AM1953" s="234">
        <f>IF(AK1953=0,0,SUMIFS('Sch A. Input'!$H944:$FJ944,'Sch A. Input'!$H$14:$FJ$14,"One-time",'Sch A. Input'!$H$13:$FJ$13,"&lt;="&amp;L$11,'Sch A. Input'!$H$13:$FJ$13,"&lt;="&amp;$AS$1020,'Sch A. Input'!$H$13:$FJ$13,"&gt;"&amp;$AI$1020))</f>
        <v>0</v>
      </c>
      <c r="AN1953" s="266">
        <f t="shared" si="1489"/>
        <v>0</v>
      </c>
      <c r="AO1953" s="234">
        <f t="shared" si="1490"/>
        <v>0</v>
      </c>
      <c r="AP1953" s="234">
        <f t="shared" si="1491"/>
        <v>0</v>
      </c>
      <c r="AQ1953" s="293">
        <f t="shared" si="1492"/>
        <v>0</v>
      </c>
      <c r="AR1953" s="294">
        <f t="shared" si="1469"/>
        <v>0</v>
      </c>
      <c r="AS1953" s="289">
        <f t="shared" si="1470"/>
        <v>0</v>
      </c>
      <c r="AT1953" s="291"/>
      <c r="AY1953" s="295"/>
      <c r="AZ1953" s="295"/>
      <c r="CB1953"/>
      <c r="CC1953"/>
      <c r="CD1953"/>
      <c r="CE1953"/>
      <c r="CF1953"/>
      <c r="CG1953"/>
      <c r="CH1953"/>
      <c r="CI1953"/>
      <c r="CJ1953"/>
      <c r="CK1953"/>
      <c r="CL1953"/>
      <c r="CM1953"/>
      <c r="CN1953"/>
      <c r="CO1953"/>
      <c r="CP1953"/>
      <c r="CQ1953"/>
      <c r="CR1953"/>
      <c r="CS1953"/>
      <c r="CT1953"/>
      <c r="CU1953"/>
      <c r="CV1953"/>
      <c r="CW1953"/>
      <c r="CX1953"/>
    </row>
    <row r="1954" spans="2:102" s="283" customFormat="1" x14ac:dyDescent="0.35">
      <c r="B1954" s="284" t="str">
        <f t="shared" ref="B1954:F1954" si="1524">B947</f>
        <v/>
      </c>
      <c r="C1954" s="292" t="str">
        <f t="shared" si="1524"/>
        <v/>
      </c>
      <c r="D1954" s="286" t="str">
        <f t="shared" si="1524"/>
        <v/>
      </c>
      <c r="E1954" s="286">
        <f t="shared" si="1524"/>
        <v>45016</v>
      </c>
      <c r="F1954" s="286">
        <f t="shared" si="1524"/>
        <v>0</v>
      </c>
      <c r="G1954" s="98">
        <f t="shared" si="1473"/>
        <v>0</v>
      </c>
      <c r="H1954" s="234">
        <f>IF(G1954=0,0,SUMIFS('Sch A. Input'!$H945:$FJ945,'Sch A. Input'!$H$14:$FJ$14,"Recurring",'Sch A. Input'!$H$13:$FJ$13,"&lt;="&amp;$O$1020,'Sch A. Input'!$H$13:$FJ$13,"&lt;="&amp;$L$11))</f>
        <v>0</v>
      </c>
      <c r="I1954" s="234">
        <f>IF(G1954=0,0,SUMIFS('Sch A. Input'!$H945:$FJ945,'Sch A. Input'!$H$14:$FJ$14,"One-time",'Sch A. Input'!$H$13:$FJ$13,"&lt;="&amp;$O$1020,'Sch A. Input'!$H$13:$FJ$13,"&lt;="&amp;$L$11))</f>
        <v>0</v>
      </c>
      <c r="J1954" s="266">
        <f t="shared" si="1474"/>
        <v>0</v>
      </c>
      <c r="K1954" s="234">
        <f t="shared" si="1475"/>
        <v>0</v>
      </c>
      <c r="L1954" s="234">
        <f t="shared" si="1476"/>
        <v>0</v>
      </c>
      <c r="M1954" s="293">
        <f t="shared" si="1477"/>
        <v>0</v>
      </c>
      <c r="N1954" s="294">
        <f t="shared" si="1463"/>
        <v>0</v>
      </c>
      <c r="O1954" s="289">
        <f t="shared" si="1464"/>
        <v>0</v>
      </c>
      <c r="Q1954" s="267">
        <f t="shared" si="1478"/>
        <v>0</v>
      </c>
      <c r="R1954" s="234">
        <f>IF(Q1954=0,0,SUMIFS('Sch A. Input'!$H945:$FJ945,'Sch A. Input'!$H$14:$FJ$14,"Recurring",'Sch A. Input'!$H$13:$FJ$13,"&lt;="&amp;$L$11,'Sch A. Input'!$H$13:$FJ$13,"&lt;="&amp;$Y$1020,'Sch A. Input'!$H$13:$FJ$13,"&gt;"&amp;$O$1020))</f>
        <v>0</v>
      </c>
      <c r="S1954" s="234">
        <f>IF(Q1954=0,0,SUMIFS('Sch A. Input'!$H945:$FJ945,'Sch A. Input'!$H$14:$FJ$14,"One-time",'Sch A. Input'!$H$13:$FJ$13,"&lt;="&amp;$L$11,'Sch A. Input'!$H$13:$FJ$13,"&lt;="&amp;$Y$1020,'Sch A. Input'!$H$13:$FJ$13,"&gt;"&amp;$O$1020))</f>
        <v>0</v>
      </c>
      <c r="T1954" s="266">
        <f t="shared" si="1479"/>
        <v>0</v>
      </c>
      <c r="U1954" s="234">
        <f t="shared" si="1480"/>
        <v>0</v>
      </c>
      <c r="V1954" s="234">
        <f t="shared" si="1481"/>
        <v>0</v>
      </c>
      <c r="W1954" s="293">
        <f t="shared" si="1482"/>
        <v>0</v>
      </c>
      <c r="X1954" s="294">
        <f t="shared" si="1465"/>
        <v>0</v>
      </c>
      <c r="Y1954" s="289">
        <f t="shared" si="1466"/>
        <v>0</v>
      </c>
      <c r="Z1954" s="290"/>
      <c r="AA1954" s="267">
        <f t="shared" si="1483"/>
        <v>0</v>
      </c>
      <c r="AB1954" s="234">
        <f>IF(AA1954=0,0,SUMIFS('Sch A. Input'!$H945:$FJ945,'Sch A. Input'!$H$14:$FJ$14,"Recurring",'Sch A. Input'!$H$13:$FJ$13,"&lt;="&amp;$L$11,'Sch A. Input'!$H$13:$FJ$13,"&lt;="&amp;$AI$1020,'Sch A. Input'!$H$13:$FJ$13,"&gt;"&amp;$Y$1020))</f>
        <v>0</v>
      </c>
      <c r="AC1954" s="234">
        <f>IF(AA1954=0,0,SUMIFS('Sch A. Input'!$H945:$FJ945,'Sch A. Input'!$H$14:$FJ$14,"One-time",'Sch A. Input'!$H$13:$FJ$13,"&lt;="&amp;$L$11,'Sch A. Input'!$H$13:$FJ$13,"&lt;="&amp;$AI$1020,'Sch A. Input'!$H$13:$FJ$13,"&gt;"&amp;$Y$1020))</f>
        <v>0</v>
      </c>
      <c r="AD1954" s="266">
        <f t="shared" si="1484"/>
        <v>0</v>
      </c>
      <c r="AE1954" s="234">
        <f t="shared" si="1485"/>
        <v>0</v>
      </c>
      <c r="AF1954" s="234">
        <f t="shared" si="1486"/>
        <v>0</v>
      </c>
      <c r="AG1954" s="293">
        <f t="shared" si="1487"/>
        <v>0</v>
      </c>
      <c r="AH1954" s="294">
        <f t="shared" si="1467"/>
        <v>0</v>
      </c>
      <c r="AI1954" s="289">
        <f t="shared" si="1468"/>
        <v>0</v>
      </c>
      <c r="AK1954" s="267">
        <f t="shared" si="1488"/>
        <v>0</v>
      </c>
      <c r="AL1954" s="234">
        <f>IF(AK1954=0,0,SUMIFS('Sch A. Input'!$H945:$FJ945,'Sch A. Input'!$H$14:$FJ$14,"Recurring",'Sch A. Input'!$H$13:$FJ$13,"&lt;="&amp;$L$11,'Sch A. Input'!$H$13:$FJ$13,"&lt;="&amp;$AS$1020,'Sch A. Input'!$H$13:$FJ$13,"&gt;"&amp;$AI$1020))</f>
        <v>0</v>
      </c>
      <c r="AM1954" s="234">
        <f>IF(AK1954=0,0,SUMIFS('Sch A. Input'!$H945:$FJ945,'Sch A. Input'!$H$14:$FJ$14,"One-time",'Sch A. Input'!$H$13:$FJ$13,"&lt;="&amp;L$11,'Sch A. Input'!$H$13:$FJ$13,"&lt;="&amp;$AS$1020,'Sch A. Input'!$H$13:$FJ$13,"&gt;"&amp;$AI$1020))</f>
        <v>0</v>
      </c>
      <c r="AN1954" s="266">
        <f t="shared" si="1489"/>
        <v>0</v>
      </c>
      <c r="AO1954" s="234">
        <f t="shared" si="1490"/>
        <v>0</v>
      </c>
      <c r="AP1954" s="234">
        <f t="shared" si="1491"/>
        <v>0</v>
      </c>
      <c r="AQ1954" s="293">
        <f t="shared" si="1492"/>
        <v>0</v>
      </c>
      <c r="AR1954" s="294">
        <f t="shared" si="1469"/>
        <v>0</v>
      </c>
      <c r="AS1954" s="289">
        <f t="shared" si="1470"/>
        <v>0</v>
      </c>
      <c r="AT1954" s="291"/>
      <c r="AY1954" s="295"/>
      <c r="AZ1954" s="295"/>
      <c r="CB1954"/>
      <c r="CC1954"/>
      <c r="CD1954"/>
      <c r="CE1954"/>
      <c r="CF1954"/>
      <c r="CG1954"/>
      <c r="CH1954"/>
      <c r="CI1954"/>
      <c r="CJ1954"/>
      <c r="CK1954"/>
      <c r="CL1954"/>
      <c r="CM1954"/>
      <c r="CN1954"/>
      <c r="CO1954"/>
      <c r="CP1954"/>
      <c r="CQ1954"/>
      <c r="CR1954"/>
      <c r="CS1954"/>
      <c r="CT1954"/>
      <c r="CU1954"/>
      <c r="CV1954"/>
      <c r="CW1954"/>
      <c r="CX1954"/>
    </row>
    <row r="1955" spans="2:102" s="283" customFormat="1" x14ac:dyDescent="0.35">
      <c r="B1955" s="284" t="str">
        <f t="shared" ref="B1955:F1955" si="1525">B948</f>
        <v/>
      </c>
      <c r="C1955" s="292" t="str">
        <f t="shared" si="1525"/>
        <v/>
      </c>
      <c r="D1955" s="286" t="str">
        <f t="shared" si="1525"/>
        <v/>
      </c>
      <c r="E1955" s="286">
        <f t="shared" si="1525"/>
        <v>45016</v>
      </c>
      <c r="F1955" s="286">
        <f t="shared" si="1525"/>
        <v>0</v>
      </c>
      <c r="G1955" s="98">
        <f t="shared" si="1473"/>
        <v>0</v>
      </c>
      <c r="H1955" s="234">
        <f>IF(G1955=0,0,SUMIFS('Sch A. Input'!$H946:$FJ946,'Sch A. Input'!$H$14:$FJ$14,"Recurring",'Sch A. Input'!$H$13:$FJ$13,"&lt;="&amp;$O$1020,'Sch A. Input'!$H$13:$FJ$13,"&lt;="&amp;$L$11))</f>
        <v>0</v>
      </c>
      <c r="I1955" s="234">
        <f>IF(G1955=0,0,SUMIFS('Sch A. Input'!$H946:$FJ946,'Sch A. Input'!$H$14:$FJ$14,"One-time",'Sch A. Input'!$H$13:$FJ$13,"&lt;="&amp;$O$1020,'Sch A. Input'!$H$13:$FJ$13,"&lt;="&amp;$L$11))</f>
        <v>0</v>
      </c>
      <c r="J1955" s="266">
        <f t="shared" si="1474"/>
        <v>0</v>
      </c>
      <c r="K1955" s="234">
        <f t="shared" si="1475"/>
        <v>0</v>
      </c>
      <c r="L1955" s="234">
        <f t="shared" si="1476"/>
        <v>0</v>
      </c>
      <c r="M1955" s="293">
        <f t="shared" si="1477"/>
        <v>0</v>
      </c>
      <c r="N1955" s="294">
        <f t="shared" si="1463"/>
        <v>0</v>
      </c>
      <c r="O1955" s="289">
        <f t="shared" si="1464"/>
        <v>0</v>
      </c>
      <c r="Q1955" s="267">
        <f t="shared" si="1478"/>
        <v>0</v>
      </c>
      <c r="R1955" s="234">
        <f>IF(Q1955=0,0,SUMIFS('Sch A. Input'!$H946:$FJ946,'Sch A. Input'!$H$14:$FJ$14,"Recurring",'Sch A. Input'!$H$13:$FJ$13,"&lt;="&amp;$L$11,'Sch A. Input'!$H$13:$FJ$13,"&lt;="&amp;$Y$1020,'Sch A. Input'!$H$13:$FJ$13,"&gt;"&amp;$O$1020))</f>
        <v>0</v>
      </c>
      <c r="S1955" s="234">
        <f>IF(Q1955=0,0,SUMIFS('Sch A. Input'!$H946:$FJ946,'Sch A. Input'!$H$14:$FJ$14,"One-time",'Sch A. Input'!$H$13:$FJ$13,"&lt;="&amp;$L$11,'Sch A. Input'!$H$13:$FJ$13,"&lt;="&amp;$Y$1020,'Sch A. Input'!$H$13:$FJ$13,"&gt;"&amp;$O$1020))</f>
        <v>0</v>
      </c>
      <c r="T1955" s="266">
        <f t="shared" si="1479"/>
        <v>0</v>
      </c>
      <c r="U1955" s="234">
        <f t="shared" si="1480"/>
        <v>0</v>
      </c>
      <c r="V1955" s="234">
        <f t="shared" si="1481"/>
        <v>0</v>
      </c>
      <c r="W1955" s="293">
        <f t="shared" si="1482"/>
        <v>0</v>
      </c>
      <c r="X1955" s="294">
        <f t="shared" si="1465"/>
        <v>0</v>
      </c>
      <c r="Y1955" s="289">
        <f t="shared" si="1466"/>
        <v>0</v>
      </c>
      <c r="Z1955" s="290"/>
      <c r="AA1955" s="267">
        <f t="shared" si="1483"/>
        <v>0</v>
      </c>
      <c r="AB1955" s="234">
        <f>IF(AA1955=0,0,SUMIFS('Sch A. Input'!$H946:$FJ946,'Sch A. Input'!$H$14:$FJ$14,"Recurring",'Sch A. Input'!$H$13:$FJ$13,"&lt;="&amp;$L$11,'Sch A. Input'!$H$13:$FJ$13,"&lt;="&amp;$AI$1020,'Sch A. Input'!$H$13:$FJ$13,"&gt;"&amp;$Y$1020))</f>
        <v>0</v>
      </c>
      <c r="AC1955" s="234">
        <f>IF(AA1955=0,0,SUMIFS('Sch A. Input'!$H946:$FJ946,'Sch A. Input'!$H$14:$FJ$14,"One-time",'Sch A. Input'!$H$13:$FJ$13,"&lt;="&amp;$L$11,'Sch A. Input'!$H$13:$FJ$13,"&lt;="&amp;$AI$1020,'Sch A. Input'!$H$13:$FJ$13,"&gt;"&amp;$Y$1020))</f>
        <v>0</v>
      </c>
      <c r="AD1955" s="266">
        <f t="shared" si="1484"/>
        <v>0</v>
      </c>
      <c r="AE1955" s="234">
        <f t="shared" si="1485"/>
        <v>0</v>
      </c>
      <c r="AF1955" s="234">
        <f t="shared" si="1486"/>
        <v>0</v>
      </c>
      <c r="AG1955" s="293">
        <f t="shared" si="1487"/>
        <v>0</v>
      </c>
      <c r="AH1955" s="294">
        <f t="shared" si="1467"/>
        <v>0</v>
      </c>
      <c r="AI1955" s="289">
        <f t="shared" si="1468"/>
        <v>0</v>
      </c>
      <c r="AK1955" s="267">
        <f t="shared" si="1488"/>
        <v>0</v>
      </c>
      <c r="AL1955" s="234">
        <f>IF(AK1955=0,0,SUMIFS('Sch A. Input'!$H946:$FJ946,'Sch A. Input'!$H$14:$FJ$14,"Recurring",'Sch A. Input'!$H$13:$FJ$13,"&lt;="&amp;$L$11,'Sch A. Input'!$H$13:$FJ$13,"&lt;="&amp;$AS$1020,'Sch A. Input'!$H$13:$FJ$13,"&gt;"&amp;$AI$1020))</f>
        <v>0</v>
      </c>
      <c r="AM1955" s="234">
        <f>IF(AK1955=0,0,SUMIFS('Sch A. Input'!$H946:$FJ946,'Sch A. Input'!$H$14:$FJ$14,"One-time",'Sch A. Input'!$H$13:$FJ$13,"&lt;="&amp;L$11,'Sch A. Input'!$H$13:$FJ$13,"&lt;="&amp;$AS$1020,'Sch A. Input'!$H$13:$FJ$13,"&gt;"&amp;$AI$1020))</f>
        <v>0</v>
      </c>
      <c r="AN1955" s="266">
        <f t="shared" si="1489"/>
        <v>0</v>
      </c>
      <c r="AO1955" s="234">
        <f t="shared" si="1490"/>
        <v>0</v>
      </c>
      <c r="AP1955" s="234">
        <f t="shared" si="1491"/>
        <v>0</v>
      </c>
      <c r="AQ1955" s="293">
        <f t="shared" si="1492"/>
        <v>0</v>
      </c>
      <c r="AR1955" s="294">
        <f t="shared" si="1469"/>
        <v>0</v>
      </c>
      <c r="AS1955" s="289">
        <f t="shared" si="1470"/>
        <v>0</v>
      </c>
      <c r="AT1955" s="291"/>
      <c r="AY1955" s="295"/>
      <c r="AZ1955" s="295"/>
      <c r="CB1955"/>
      <c r="CC1955"/>
      <c r="CD1955"/>
      <c r="CE1955"/>
      <c r="CF1955"/>
      <c r="CG1955"/>
      <c r="CH1955"/>
      <c r="CI1955"/>
      <c r="CJ1955"/>
      <c r="CK1955"/>
      <c r="CL1955"/>
      <c r="CM1955"/>
      <c r="CN1955"/>
      <c r="CO1955"/>
      <c r="CP1955"/>
      <c r="CQ1955"/>
      <c r="CR1955"/>
      <c r="CS1955"/>
      <c r="CT1955"/>
      <c r="CU1955"/>
      <c r="CV1955"/>
      <c r="CW1955"/>
      <c r="CX1955"/>
    </row>
    <row r="1956" spans="2:102" s="283" customFormat="1" x14ac:dyDescent="0.35">
      <c r="B1956" s="284" t="str">
        <f t="shared" ref="B1956:F1956" si="1526">B949</f>
        <v/>
      </c>
      <c r="C1956" s="292" t="str">
        <f t="shared" si="1526"/>
        <v/>
      </c>
      <c r="D1956" s="286" t="str">
        <f t="shared" si="1526"/>
        <v/>
      </c>
      <c r="E1956" s="286">
        <f t="shared" si="1526"/>
        <v>45016</v>
      </c>
      <c r="F1956" s="286">
        <f t="shared" si="1526"/>
        <v>0</v>
      </c>
      <c r="G1956" s="98">
        <f t="shared" si="1473"/>
        <v>0</v>
      </c>
      <c r="H1956" s="234">
        <f>IF(G1956=0,0,SUMIFS('Sch A. Input'!$H947:$FJ947,'Sch A. Input'!$H$14:$FJ$14,"Recurring",'Sch A. Input'!$H$13:$FJ$13,"&lt;="&amp;$O$1020,'Sch A. Input'!$H$13:$FJ$13,"&lt;="&amp;$L$11))</f>
        <v>0</v>
      </c>
      <c r="I1956" s="234">
        <f>IF(G1956=0,0,SUMIFS('Sch A. Input'!$H947:$FJ947,'Sch A. Input'!$H$14:$FJ$14,"One-time",'Sch A. Input'!$H$13:$FJ$13,"&lt;="&amp;$O$1020,'Sch A. Input'!$H$13:$FJ$13,"&lt;="&amp;$L$11))</f>
        <v>0</v>
      </c>
      <c r="J1956" s="266">
        <f t="shared" si="1474"/>
        <v>0</v>
      </c>
      <c r="K1956" s="234">
        <f t="shared" si="1475"/>
        <v>0</v>
      </c>
      <c r="L1956" s="234">
        <f t="shared" si="1476"/>
        <v>0</v>
      </c>
      <c r="M1956" s="293">
        <f t="shared" si="1477"/>
        <v>0</v>
      </c>
      <c r="N1956" s="294">
        <f t="shared" si="1463"/>
        <v>0</v>
      </c>
      <c r="O1956" s="289">
        <f t="shared" si="1464"/>
        <v>0</v>
      </c>
      <c r="Q1956" s="267">
        <f t="shared" si="1478"/>
        <v>0</v>
      </c>
      <c r="R1956" s="234">
        <f>IF(Q1956=0,0,SUMIFS('Sch A. Input'!$H947:$FJ947,'Sch A. Input'!$H$14:$FJ$14,"Recurring",'Sch A. Input'!$H$13:$FJ$13,"&lt;="&amp;$L$11,'Sch A. Input'!$H$13:$FJ$13,"&lt;="&amp;$Y$1020,'Sch A. Input'!$H$13:$FJ$13,"&gt;"&amp;$O$1020))</f>
        <v>0</v>
      </c>
      <c r="S1956" s="234">
        <f>IF(Q1956=0,0,SUMIFS('Sch A. Input'!$H947:$FJ947,'Sch A. Input'!$H$14:$FJ$14,"One-time",'Sch A. Input'!$H$13:$FJ$13,"&lt;="&amp;$L$11,'Sch A. Input'!$H$13:$FJ$13,"&lt;="&amp;$Y$1020,'Sch A. Input'!$H$13:$FJ$13,"&gt;"&amp;$O$1020))</f>
        <v>0</v>
      </c>
      <c r="T1956" s="266">
        <f t="shared" si="1479"/>
        <v>0</v>
      </c>
      <c r="U1956" s="234">
        <f t="shared" si="1480"/>
        <v>0</v>
      </c>
      <c r="V1956" s="234">
        <f t="shared" si="1481"/>
        <v>0</v>
      </c>
      <c r="W1956" s="293">
        <f t="shared" si="1482"/>
        <v>0</v>
      </c>
      <c r="X1956" s="294">
        <f t="shared" si="1465"/>
        <v>0</v>
      </c>
      <c r="Y1956" s="289">
        <f t="shared" si="1466"/>
        <v>0</v>
      </c>
      <c r="Z1956" s="290"/>
      <c r="AA1956" s="267">
        <f t="shared" si="1483"/>
        <v>0</v>
      </c>
      <c r="AB1956" s="234">
        <f>IF(AA1956=0,0,SUMIFS('Sch A. Input'!$H947:$FJ947,'Sch A. Input'!$H$14:$FJ$14,"Recurring",'Sch A. Input'!$H$13:$FJ$13,"&lt;="&amp;$L$11,'Sch A. Input'!$H$13:$FJ$13,"&lt;="&amp;$AI$1020,'Sch A. Input'!$H$13:$FJ$13,"&gt;"&amp;$Y$1020))</f>
        <v>0</v>
      </c>
      <c r="AC1956" s="234">
        <f>IF(AA1956=0,0,SUMIFS('Sch A. Input'!$H947:$FJ947,'Sch A. Input'!$H$14:$FJ$14,"One-time",'Sch A. Input'!$H$13:$FJ$13,"&lt;="&amp;$L$11,'Sch A. Input'!$H$13:$FJ$13,"&lt;="&amp;$AI$1020,'Sch A. Input'!$H$13:$FJ$13,"&gt;"&amp;$Y$1020))</f>
        <v>0</v>
      </c>
      <c r="AD1956" s="266">
        <f t="shared" si="1484"/>
        <v>0</v>
      </c>
      <c r="AE1956" s="234">
        <f t="shared" si="1485"/>
        <v>0</v>
      </c>
      <c r="AF1956" s="234">
        <f t="shared" si="1486"/>
        <v>0</v>
      </c>
      <c r="AG1956" s="293">
        <f t="shared" si="1487"/>
        <v>0</v>
      </c>
      <c r="AH1956" s="294">
        <f t="shared" si="1467"/>
        <v>0</v>
      </c>
      <c r="AI1956" s="289">
        <f t="shared" si="1468"/>
        <v>0</v>
      </c>
      <c r="AK1956" s="267">
        <f t="shared" si="1488"/>
        <v>0</v>
      </c>
      <c r="AL1956" s="234">
        <f>IF(AK1956=0,0,SUMIFS('Sch A. Input'!$H947:$FJ947,'Sch A. Input'!$H$14:$FJ$14,"Recurring",'Sch A. Input'!$H$13:$FJ$13,"&lt;="&amp;$L$11,'Sch A. Input'!$H$13:$FJ$13,"&lt;="&amp;$AS$1020,'Sch A. Input'!$H$13:$FJ$13,"&gt;"&amp;$AI$1020))</f>
        <v>0</v>
      </c>
      <c r="AM1956" s="234">
        <f>IF(AK1956=0,0,SUMIFS('Sch A. Input'!$H947:$FJ947,'Sch A. Input'!$H$14:$FJ$14,"One-time",'Sch A. Input'!$H$13:$FJ$13,"&lt;="&amp;L$11,'Sch A. Input'!$H$13:$FJ$13,"&lt;="&amp;$AS$1020,'Sch A. Input'!$H$13:$FJ$13,"&gt;"&amp;$AI$1020))</f>
        <v>0</v>
      </c>
      <c r="AN1956" s="266">
        <f t="shared" si="1489"/>
        <v>0</v>
      </c>
      <c r="AO1956" s="234">
        <f t="shared" si="1490"/>
        <v>0</v>
      </c>
      <c r="AP1956" s="234">
        <f t="shared" si="1491"/>
        <v>0</v>
      </c>
      <c r="AQ1956" s="293">
        <f t="shared" si="1492"/>
        <v>0</v>
      </c>
      <c r="AR1956" s="294">
        <f t="shared" si="1469"/>
        <v>0</v>
      </c>
      <c r="AS1956" s="289">
        <f t="shared" si="1470"/>
        <v>0</v>
      </c>
      <c r="AT1956" s="291"/>
      <c r="AY1956" s="295"/>
      <c r="AZ1956" s="295"/>
      <c r="CB1956"/>
      <c r="CC1956"/>
      <c r="CD1956"/>
      <c r="CE1956"/>
      <c r="CF1956"/>
      <c r="CG1956"/>
      <c r="CH1956"/>
      <c r="CI1956"/>
      <c r="CJ1956"/>
      <c r="CK1956"/>
      <c r="CL1956"/>
      <c r="CM1956"/>
      <c r="CN1956"/>
      <c r="CO1956"/>
      <c r="CP1956"/>
      <c r="CQ1956"/>
      <c r="CR1956"/>
      <c r="CS1956"/>
      <c r="CT1956"/>
      <c r="CU1956"/>
      <c r="CV1956"/>
      <c r="CW1956"/>
      <c r="CX1956"/>
    </row>
    <row r="1957" spans="2:102" s="283" customFormat="1" x14ac:dyDescent="0.35">
      <c r="B1957" s="284" t="str">
        <f t="shared" ref="B1957:F1957" si="1527">B950</f>
        <v/>
      </c>
      <c r="C1957" s="292" t="str">
        <f t="shared" si="1527"/>
        <v/>
      </c>
      <c r="D1957" s="286" t="str">
        <f t="shared" si="1527"/>
        <v/>
      </c>
      <c r="E1957" s="286">
        <f t="shared" si="1527"/>
        <v>45016</v>
      </c>
      <c r="F1957" s="286">
        <f t="shared" si="1527"/>
        <v>0</v>
      </c>
      <c r="G1957" s="98">
        <f t="shared" si="1473"/>
        <v>0</v>
      </c>
      <c r="H1957" s="234">
        <f>IF(G1957=0,0,SUMIFS('Sch A. Input'!$H948:$FJ948,'Sch A. Input'!$H$14:$FJ$14,"Recurring",'Sch A. Input'!$H$13:$FJ$13,"&lt;="&amp;$O$1020,'Sch A. Input'!$H$13:$FJ$13,"&lt;="&amp;$L$11))</f>
        <v>0</v>
      </c>
      <c r="I1957" s="234">
        <f>IF(G1957=0,0,SUMIFS('Sch A. Input'!$H948:$FJ948,'Sch A. Input'!$H$14:$FJ$14,"One-time",'Sch A. Input'!$H$13:$FJ$13,"&lt;="&amp;$O$1020,'Sch A. Input'!$H$13:$FJ$13,"&lt;="&amp;$L$11))</f>
        <v>0</v>
      </c>
      <c r="J1957" s="266">
        <f t="shared" si="1474"/>
        <v>0</v>
      </c>
      <c r="K1957" s="234">
        <f t="shared" si="1475"/>
        <v>0</v>
      </c>
      <c r="L1957" s="234">
        <f t="shared" si="1476"/>
        <v>0</v>
      </c>
      <c r="M1957" s="293">
        <f t="shared" si="1477"/>
        <v>0</v>
      </c>
      <c r="N1957" s="294">
        <f t="shared" si="1463"/>
        <v>0</v>
      </c>
      <c r="O1957" s="289">
        <f t="shared" si="1464"/>
        <v>0</v>
      </c>
      <c r="Q1957" s="267">
        <f t="shared" si="1478"/>
        <v>0</v>
      </c>
      <c r="R1957" s="234">
        <f>IF(Q1957=0,0,SUMIFS('Sch A. Input'!$H948:$FJ948,'Sch A. Input'!$H$14:$FJ$14,"Recurring",'Sch A. Input'!$H$13:$FJ$13,"&lt;="&amp;$L$11,'Sch A. Input'!$H$13:$FJ$13,"&lt;="&amp;$Y$1020,'Sch A. Input'!$H$13:$FJ$13,"&gt;"&amp;$O$1020))</f>
        <v>0</v>
      </c>
      <c r="S1957" s="234">
        <f>IF(Q1957=0,0,SUMIFS('Sch A. Input'!$H948:$FJ948,'Sch A. Input'!$H$14:$FJ$14,"One-time",'Sch A. Input'!$H$13:$FJ$13,"&lt;="&amp;$L$11,'Sch A. Input'!$H$13:$FJ$13,"&lt;="&amp;$Y$1020,'Sch A. Input'!$H$13:$FJ$13,"&gt;"&amp;$O$1020))</f>
        <v>0</v>
      </c>
      <c r="T1957" s="266">
        <f t="shared" si="1479"/>
        <v>0</v>
      </c>
      <c r="U1957" s="234">
        <f t="shared" si="1480"/>
        <v>0</v>
      </c>
      <c r="V1957" s="234">
        <f t="shared" si="1481"/>
        <v>0</v>
      </c>
      <c r="W1957" s="293">
        <f t="shared" si="1482"/>
        <v>0</v>
      </c>
      <c r="X1957" s="294">
        <f t="shared" si="1465"/>
        <v>0</v>
      </c>
      <c r="Y1957" s="289">
        <f t="shared" si="1466"/>
        <v>0</v>
      </c>
      <c r="Z1957" s="290"/>
      <c r="AA1957" s="267">
        <f t="shared" si="1483"/>
        <v>0</v>
      </c>
      <c r="AB1957" s="234">
        <f>IF(AA1957=0,0,SUMIFS('Sch A. Input'!$H948:$FJ948,'Sch A. Input'!$H$14:$FJ$14,"Recurring",'Sch A. Input'!$H$13:$FJ$13,"&lt;="&amp;$L$11,'Sch A. Input'!$H$13:$FJ$13,"&lt;="&amp;$AI$1020,'Sch A. Input'!$H$13:$FJ$13,"&gt;"&amp;$Y$1020))</f>
        <v>0</v>
      </c>
      <c r="AC1957" s="234">
        <f>IF(AA1957=0,0,SUMIFS('Sch A. Input'!$H948:$FJ948,'Sch A. Input'!$H$14:$FJ$14,"One-time",'Sch A. Input'!$H$13:$FJ$13,"&lt;="&amp;$L$11,'Sch A. Input'!$H$13:$FJ$13,"&lt;="&amp;$AI$1020,'Sch A. Input'!$H$13:$FJ$13,"&gt;"&amp;$Y$1020))</f>
        <v>0</v>
      </c>
      <c r="AD1957" s="266">
        <f t="shared" si="1484"/>
        <v>0</v>
      </c>
      <c r="AE1957" s="234">
        <f t="shared" si="1485"/>
        <v>0</v>
      </c>
      <c r="AF1957" s="234">
        <f t="shared" si="1486"/>
        <v>0</v>
      </c>
      <c r="AG1957" s="293">
        <f t="shared" si="1487"/>
        <v>0</v>
      </c>
      <c r="AH1957" s="294">
        <f t="shared" si="1467"/>
        <v>0</v>
      </c>
      <c r="AI1957" s="289">
        <f t="shared" si="1468"/>
        <v>0</v>
      </c>
      <c r="AK1957" s="267">
        <f t="shared" si="1488"/>
        <v>0</v>
      </c>
      <c r="AL1957" s="234">
        <f>IF(AK1957=0,0,SUMIFS('Sch A. Input'!$H948:$FJ948,'Sch A. Input'!$H$14:$FJ$14,"Recurring",'Sch A. Input'!$H$13:$FJ$13,"&lt;="&amp;$L$11,'Sch A. Input'!$H$13:$FJ$13,"&lt;="&amp;$AS$1020,'Sch A. Input'!$H$13:$FJ$13,"&gt;"&amp;$AI$1020))</f>
        <v>0</v>
      </c>
      <c r="AM1957" s="234">
        <f>IF(AK1957=0,0,SUMIFS('Sch A. Input'!$H948:$FJ948,'Sch A. Input'!$H$14:$FJ$14,"One-time",'Sch A. Input'!$H$13:$FJ$13,"&lt;="&amp;L$11,'Sch A. Input'!$H$13:$FJ$13,"&lt;="&amp;$AS$1020,'Sch A. Input'!$H$13:$FJ$13,"&gt;"&amp;$AI$1020))</f>
        <v>0</v>
      </c>
      <c r="AN1957" s="266">
        <f t="shared" si="1489"/>
        <v>0</v>
      </c>
      <c r="AO1957" s="234">
        <f t="shared" si="1490"/>
        <v>0</v>
      </c>
      <c r="AP1957" s="234">
        <f t="shared" si="1491"/>
        <v>0</v>
      </c>
      <c r="AQ1957" s="293">
        <f t="shared" si="1492"/>
        <v>0</v>
      </c>
      <c r="AR1957" s="294">
        <f t="shared" si="1469"/>
        <v>0</v>
      </c>
      <c r="AS1957" s="289">
        <f t="shared" si="1470"/>
        <v>0</v>
      </c>
      <c r="AT1957" s="291"/>
      <c r="AY1957" s="295"/>
      <c r="AZ1957" s="295"/>
      <c r="CB1957"/>
      <c r="CC1957"/>
      <c r="CD1957"/>
      <c r="CE1957"/>
      <c r="CF1957"/>
      <c r="CG1957"/>
      <c r="CH1957"/>
      <c r="CI1957"/>
      <c r="CJ1957"/>
      <c r="CK1957"/>
      <c r="CL1957"/>
      <c r="CM1957"/>
      <c r="CN1957"/>
      <c r="CO1957"/>
      <c r="CP1957"/>
      <c r="CQ1957"/>
      <c r="CR1957"/>
      <c r="CS1957"/>
      <c r="CT1957"/>
      <c r="CU1957"/>
      <c r="CV1957"/>
      <c r="CW1957"/>
      <c r="CX1957"/>
    </row>
    <row r="1958" spans="2:102" s="283" customFormat="1" x14ac:dyDescent="0.35">
      <c r="B1958" s="284" t="str">
        <f t="shared" ref="B1958:F1958" si="1528">B951</f>
        <v/>
      </c>
      <c r="C1958" s="292" t="str">
        <f t="shared" si="1528"/>
        <v/>
      </c>
      <c r="D1958" s="286" t="str">
        <f t="shared" si="1528"/>
        <v/>
      </c>
      <c r="E1958" s="286">
        <f t="shared" si="1528"/>
        <v>45016</v>
      </c>
      <c r="F1958" s="286">
        <f t="shared" si="1528"/>
        <v>0</v>
      </c>
      <c r="G1958" s="98">
        <f t="shared" si="1473"/>
        <v>0</v>
      </c>
      <c r="H1958" s="234">
        <f>IF(G1958=0,0,SUMIFS('Sch A. Input'!$H949:$FJ949,'Sch A. Input'!$H$14:$FJ$14,"Recurring",'Sch A. Input'!$H$13:$FJ$13,"&lt;="&amp;$O$1020,'Sch A. Input'!$H$13:$FJ$13,"&lt;="&amp;$L$11))</f>
        <v>0</v>
      </c>
      <c r="I1958" s="234">
        <f>IF(G1958=0,0,SUMIFS('Sch A. Input'!$H949:$FJ949,'Sch A. Input'!$H$14:$FJ$14,"One-time",'Sch A. Input'!$H$13:$FJ$13,"&lt;="&amp;$O$1020,'Sch A. Input'!$H$13:$FJ$13,"&lt;="&amp;$L$11))</f>
        <v>0</v>
      </c>
      <c r="J1958" s="266">
        <f t="shared" si="1474"/>
        <v>0</v>
      </c>
      <c r="K1958" s="234">
        <f t="shared" si="1475"/>
        <v>0</v>
      </c>
      <c r="L1958" s="234">
        <f t="shared" si="1476"/>
        <v>0</v>
      </c>
      <c r="M1958" s="293">
        <f t="shared" si="1477"/>
        <v>0</v>
      </c>
      <c r="N1958" s="294">
        <f t="shared" si="1463"/>
        <v>0</v>
      </c>
      <c r="O1958" s="289">
        <f t="shared" si="1464"/>
        <v>0</v>
      </c>
      <c r="Q1958" s="267">
        <f t="shared" si="1478"/>
        <v>0</v>
      </c>
      <c r="R1958" s="234">
        <f>IF(Q1958=0,0,SUMIFS('Sch A. Input'!$H949:$FJ949,'Sch A. Input'!$H$14:$FJ$14,"Recurring",'Sch A. Input'!$H$13:$FJ$13,"&lt;="&amp;$L$11,'Sch A. Input'!$H$13:$FJ$13,"&lt;="&amp;$Y$1020,'Sch A. Input'!$H$13:$FJ$13,"&gt;"&amp;$O$1020))</f>
        <v>0</v>
      </c>
      <c r="S1958" s="234">
        <f>IF(Q1958=0,0,SUMIFS('Sch A. Input'!$H949:$FJ949,'Sch A. Input'!$H$14:$FJ$14,"One-time",'Sch A. Input'!$H$13:$FJ$13,"&lt;="&amp;$L$11,'Sch A. Input'!$H$13:$FJ$13,"&lt;="&amp;$Y$1020,'Sch A. Input'!$H$13:$FJ$13,"&gt;"&amp;$O$1020))</f>
        <v>0</v>
      </c>
      <c r="T1958" s="266">
        <f t="shared" si="1479"/>
        <v>0</v>
      </c>
      <c r="U1958" s="234">
        <f t="shared" si="1480"/>
        <v>0</v>
      </c>
      <c r="V1958" s="234">
        <f t="shared" si="1481"/>
        <v>0</v>
      </c>
      <c r="W1958" s="293">
        <f t="shared" si="1482"/>
        <v>0</v>
      </c>
      <c r="X1958" s="294">
        <f t="shared" si="1465"/>
        <v>0</v>
      </c>
      <c r="Y1958" s="289">
        <f t="shared" si="1466"/>
        <v>0</v>
      </c>
      <c r="Z1958" s="290"/>
      <c r="AA1958" s="267">
        <f t="shared" si="1483"/>
        <v>0</v>
      </c>
      <c r="AB1958" s="234">
        <f>IF(AA1958=0,0,SUMIFS('Sch A. Input'!$H949:$FJ949,'Sch A. Input'!$H$14:$FJ$14,"Recurring",'Sch A. Input'!$H$13:$FJ$13,"&lt;="&amp;$L$11,'Sch A. Input'!$H$13:$FJ$13,"&lt;="&amp;$AI$1020,'Sch A. Input'!$H$13:$FJ$13,"&gt;"&amp;$Y$1020))</f>
        <v>0</v>
      </c>
      <c r="AC1958" s="234">
        <f>IF(AA1958=0,0,SUMIFS('Sch A. Input'!$H949:$FJ949,'Sch A. Input'!$H$14:$FJ$14,"One-time",'Sch A. Input'!$H$13:$FJ$13,"&lt;="&amp;$L$11,'Sch A. Input'!$H$13:$FJ$13,"&lt;="&amp;$AI$1020,'Sch A. Input'!$H$13:$FJ$13,"&gt;"&amp;$Y$1020))</f>
        <v>0</v>
      </c>
      <c r="AD1958" s="266">
        <f t="shared" si="1484"/>
        <v>0</v>
      </c>
      <c r="AE1958" s="234">
        <f t="shared" si="1485"/>
        <v>0</v>
      </c>
      <c r="AF1958" s="234">
        <f t="shared" si="1486"/>
        <v>0</v>
      </c>
      <c r="AG1958" s="293">
        <f t="shared" si="1487"/>
        <v>0</v>
      </c>
      <c r="AH1958" s="294">
        <f t="shared" si="1467"/>
        <v>0</v>
      </c>
      <c r="AI1958" s="289">
        <f t="shared" si="1468"/>
        <v>0</v>
      </c>
      <c r="AK1958" s="267">
        <f t="shared" si="1488"/>
        <v>0</v>
      </c>
      <c r="AL1958" s="234">
        <f>IF(AK1958=0,0,SUMIFS('Sch A. Input'!$H949:$FJ949,'Sch A. Input'!$H$14:$FJ$14,"Recurring",'Sch A. Input'!$H$13:$FJ$13,"&lt;="&amp;$L$11,'Sch A. Input'!$H$13:$FJ$13,"&lt;="&amp;$AS$1020,'Sch A. Input'!$H$13:$FJ$13,"&gt;"&amp;$AI$1020))</f>
        <v>0</v>
      </c>
      <c r="AM1958" s="234">
        <f>IF(AK1958=0,0,SUMIFS('Sch A. Input'!$H949:$FJ949,'Sch A. Input'!$H$14:$FJ$14,"One-time",'Sch A. Input'!$H$13:$FJ$13,"&lt;="&amp;L$11,'Sch A. Input'!$H$13:$FJ$13,"&lt;="&amp;$AS$1020,'Sch A. Input'!$H$13:$FJ$13,"&gt;"&amp;$AI$1020))</f>
        <v>0</v>
      </c>
      <c r="AN1958" s="266">
        <f t="shared" si="1489"/>
        <v>0</v>
      </c>
      <c r="AO1958" s="234">
        <f t="shared" si="1490"/>
        <v>0</v>
      </c>
      <c r="AP1958" s="234">
        <f t="shared" si="1491"/>
        <v>0</v>
      </c>
      <c r="AQ1958" s="293">
        <f t="shared" si="1492"/>
        <v>0</v>
      </c>
      <c r="AR1958" s="294">
        <f t="shared" si="1469"/>
        <v>0</v>
      </c>
      <c r="AS1958" s="289">
        <f t="shared" si="1470"/>
        <v>0</v>
      </c>
      <c r="AT1958" s="291"/>
      <c r="AY1958" s="295"/>
      <c r="AZ1958" s="295"/>
      <c r="CB1958"/>
      <c r="CC1958"/>
      <c r="CD1958"/>
      <c r="CE1958"/>
      <c r="CF1958"/>
      <c r="CG1958"/>
      <c r="CH1958"/>
      <c r="CI1958"/>
      <c r="CJ1958"/>
      <c r="CK1958"/>
      <c r="CL1958"/>
      <c r="CM1958"/>
      <c r="CN1958"/>
      <c r="CO1958"/>
      <c r="CP1958"/>
      <c r="CQ1958"/>
      <c r="CR1958"/>
      <c r="CS1958"/>
      <c r="CT1958"/>
      <c r="CU1958"/>
      <c r="CV1958"/>
      <c r="CW1958"/>
      <c r="CX1958"/>
    </row>
    <row r="1959" spans="2:102" s="283" customFormat="1" x14ac:dyDescent="0.35">
      <c r="B1959" s="284" t="str">
        <f t="shared" ref="B1959:F1959" si="1529">B952</f>
        <v/>
      </c>
      <c r="C1959" s="292" t="str">
        <f t="shared" si="1529"/>
        <v/>
      </c>
      <c r="D1959" s="286" t="str">
        <f t="shared" si="1529"/>
        <v/>
      </c>
      <c r="E1959" s="286">
        <f t="shared" si="1529"/>
        <v>45016</v>
      </c>
      <c r="F1959" s="286">
        <f t="shared" si="1529"/>
        <v>0</v>
      </c>
      <c r="G1959" s="98">
        <f t="shared" si="1473"/>
        <v>0</v>
      </c>
      <c r="H1959" s="234">
        <f>IF(G1959=0,0,SUMIFS('Sch A. Input'!$H950:$FJ950,'Sch A. Input'!$H$14:$FJ$14,"Recurring",'Sch A. Input'!$H$13:$FJ$13,"&lt;="&amp;$O$1020,'Sch A. Input'!$H$13:$FJ$13,"&lt;="&amp;$L$11))</f>
        <v>0</v>
      </c>
      <c r="I1959" s="234">
        <f>IF(G1959=0,0,SUMIFS('Sch A. Input'!$H950:$FJ950,'Sch A. Input'!$H$14:$FJ$14,"One-time",'Sch A. Input'!$H$13:$FJ$13,"&lt;="&amp;$O$1020,'Sch A. Input'!$H$13:$FJ$13,"&lt;="&amp;$L$11))</f>
        <v>0</v>
      </c>
      <c r="J1959" s="266">
        <f t="shared" si="1474"/>
        <v>0</v>
      </c>
      <c r="K1959" s="234">
        <f t="shared" si="1475"/>
        <v>0</v>
      </c>
      <c r="L1959" s="234">
        <f t="shared" si="1476"/>
        <v>0</v>
      </c>
      <c r="M1959" s="293">
        <f t="shared" si="1477"/>
        <v>0</v>
      </c>
      <c r="N1959" s="294">
        <f t="shared" si="1463"/>
        <v>0</v>
      </c>
      <c r="O1959" s="289">
        <f t="shared" si="1464"/>
        <v>0</v>
      </c>
      <c r="Q1959" s="267">
        <f t="shared" si="1478"/>
        <v>0</v>
      </c>
      <c r="R1959" s="234">
        <f>IF(Q1959=0,0,SUMIFS('Sch A. Input'!$H950:$FJ950,'Sch A. Input'!$H$14:$FJ$14,"Recurring",'Sch A. Input'!$H$13:$FJ$13,"&lt;="&amp;$L$11,'Sch A. Input'!$H$13:$FJ$13,"&lt;="&amp;$Y$1020,'Sch A. Input'!$H$13:$FJ$13,"&gt;"&amp;$O$1020))</f>
        <v>0</v>
      </c>
      <c r="S1959" s="234">
        <f>IF(Q1959=0,0,SUMIFS('Sch A. Input'!$H950:$FJ950,'Sch A. Input'!$H$14:$FJ$14,"One-time",'Sch A. Input'!$H$13:$FJ$13,"&lt;="&amp;$L$11,'Sch A. Input'!$H$13:$FJ$13,"&lt;="&amp;$Y$1020,'Sch A. Input'!$H$13:$FJ$13,"&gt;"&amp;$O$1020))</f>
        <v>0</v>
      </c>
      <c r="T1959" s="266">
        <f t="shared" si="1479"/>
        <v>0</v>
      </c>
      <c r="U1959" s="234">
        <f t="shared" si="1480"/>
        <v>0</v>
      </c>
      <c r="V1959" s="234">
        <f t="shared" si="1481"/>
        <v>0</v>
      </c>
      <c r="W1959" s="293">
        <f t="shared" si="1482"/>
        <v>0</v>
      </c>
      <c r="X1959" s="294">
        <f t="shared" si="1465"/>
        <v>0</v>
      </c>
      <c r="Y1959" s="289">
        <f t="shared" si="1466"/>
        <v>0</v>
      </c>
      <c r="Z1959" s="290"/>
      <c r="AA1959" s="267">
        <f t="shared" si="1483"/>
        <v>0</v>
      </c>
      <c r="AB1959" s="234">
        <f>IF(AA1959=0,0,SUMIFS('Sch A. Input'!$H950:$FJ950,'Sch A. Input'!$H$14:$FJ$14,"Recurring",'Sch A. Input'!$H$13:$FJ$13,"&lt;="&amp;$L$11,'Sch A. Input'!$H$13:$FJ$13,"&lt;="&amp;$AI$1020,'Sch A. Input'!$H$13:$FJ$13,"&gt;"&amp;$Y$1020))</f>
        <v>0</v>
      </c>
      <c r="AC1959" s="234">
        <f>IF(AA1959=0,0,SUMIFS('Sch A. Input'!$H950:$FJ950,'Sch A. Input'!$H$14:$FJ$14,"One-time",'Sch A. Input'!$H$13:$FJ$13,"&lt;="&amp;$L$11,'Sch A. Input'!$H$13:$FJ$13,"&lt;="&amp;$AI$1020,'Sch A. Input'!$H$13:$FJ$13,"&gt;"&amp;$Y$1020))</f>
        <v>0</v>
      </c>
      <c r="AD1959" s="266">
        <f t="shared" si="1484"/>
        <v>0</v>
      </c>
      <c r="AE1959" s="234">
        <f t="shared" si="1485"/>
        <v>0</v>
      </c>
      <c r="AF1959" s="234">
        <f t="shared" si="1486"/>
        <v>0</v>
      </c>
      <c r="AG1959" s="293">
        <f t="shared" si="1487"/>
        <v>0</v>
      </c>
      <c r="AH1959" s="294">
        <f t="shared" si="1467"/>
        <v>0</v>
      </c>
      <c r="AI1959" s="289">
        <f t="shared" si="1468"/>
        <v>0</v>
      </c>
      <c r="AK1959" s="267">
        <f t="shared" si="1488"/>
        <v>0</v>
      </c>
      <c r="AL1959" s="234">
        <f>IF(AK1959=0,0,SUMIFS('Sch A. Input'!$H950:$FJ950,'Sch A. Input'!$H$14:$FJ$14,"Recurring",'Sch A. Input'!$H$13:$FJ$13,"&lt;="&amp;$L$11,'Sch A. Input'!$H$13:$FJ$13,"&lt;="&amp;$AS$1020,'Sch A. Input'!$H$13:$FJ$13,"&gt;"&amp;$AI$1020))</f>
        <v>0</v>
      </c>
      <c r="AM1959" s="234">
        <f>IF(AK1959=0,0,SUMIFS('Sch A. Input'!$H950:$FJ950,'Sch A. Input'!$H$14:$FJ$14,"One-time",'Sch A. Input'!$H$13:$FJ$13,"&lt;="&amp;L$11,'Sch A. Input'!$H$13:$FJ$13,"&lt;="&amp;$AS$1020,'Sch A. Input'!$H$13:$FJ$13,"&gt;"&amp;$AI$1020))</f>
        <v>0</v>
      </c>
      <c r="AN1959" s="266">
        <f t="shared" si="1489"/>
        <v>0</v>
      </c>
      <c r="AO1959" s="234">
        <f t="shared" si="1490"/>
        <v>0</v>
      </c>
      <c r="AP1959" s="234">
        <f t="shared" si="1491"/>
        <v>0</v>
      </c>
      <c r="AQ1959" s="293">
        <f t="shared" si="1492"/>
        <v>0</v>
      </c>
      <c r="AR1959" s="294">
        <f t="shared" si="1469"/>
        <v>0</v>
      </c>
      <c r="AS1959" s="289">
        <f t="shared" si="1470"/>
        <v>0</v>
      </c>
      <c r="AT1959" s="291"/>
      <c r="AY1959" s="295"/>
      <c r="AZ1959" s="295"/>
      <c r="CB1959"/>
      <c r="CC1959"/>
      <c r="CD1959"/>
      <c r="CE1959"/>
      <c r="CF1959"/>
      <c r="CG1959"/>
      <c r="CH1959"/>
      <c r="CI1959"/>
      <c r="CJ1959"/>
      <c r="CK1959"/>
      <c r="CL1959"/>
      <c r="CM1959"/>
      <c r="CN1959"/>
      <c r="CO1959"/>
      <c r="CP1959"/>
      <c r="CQ1959"/>
      <c r="CR1959"/>
      <c r="CS1959"/>
      <c r="CT1959"/>
      <c r="CU1959"/>
      <c r="CV1959"/>
      <c r="CW1959"/>
      <c r="CX1959"/>
    </row>
    <row r="1960" spans="2:102" s="283" customFormat="1" x14ac:dyDescent="0.35">
      <c r="B1960" s="284" t="str">
        <f t="shared" ref="B1960:F1960" si="1530">B953</f>
        <v/>
      </c>
      <c r="C1960" s="292" t="str">
        <f t="shared" si="1530"/>
        <v/>
      </c>
      <c r="D1960" s="286" t="str">
        <f t="shared" si="1530"/>
        <v/>
      </c>
      <c r="E1960" s="286">
        <f t="shared" si="1530"/>
        <v>45016</v>
      </c>
      <c r="F1960" s="286">
        <f t="shared" si="1530"/>
        <v>0</v>
      </c>
      <c r="G1960" s="98">
        <f t="shared" si="1473"/>
        <v>0</v>
      </c>
      <c r="H1960" s="234">
        <f>IF(G1960=0,0,SUMIFS('Sch A. Input'!$H951:$FJ951,'Sch A. Input'!$H$14:$FJ$14,"Recurring",'Sch A. Input'!$H$13:$FJ$13,"&lt;="&amp;$O$1020,'Sch A. Input'!$H$13:$FJ$13,"&lt;="&amp;$L$11))</f>
        <v>0</v>
      </c>
      <c r="I1960" s="234">
        <f>IF(G1960=0,0,SUMIFS('Sch A. Input'!$H951:$FJ951,'Sch A. Input'!$H$14:$FJ$14,"One-time",'Sch A. Input'!$H$13:$FJ$13,"&lt;="&amp;$O$1020,'Sch A. Input'!$H$13:$FJ$13,"&lt;="&amp;$L$11))</f>
        <v>0</v>
      </c>
      <c r="J1960" s="266">
        <f t="shared" si="1474"/>
        <v>0</v>
      </c>
      <c r="K1960" s="234">
        <f t="shared" si="1475"/>
        <v>0</v>
      </c>
      <c r="L1960" s="234">
        <f t="shared" si="1476"/>
        <v>0</v>
      </c>
      <c r="M1960" s="293">
        <f t="shared" si="1477"/>
        <v>0</v>
      </c>
      <c r="N1960" s="294">
        <f t="shared" si="1463"/>
        <v>0</v>
      </c>
      <c r="O1960" s="289">
        <f t="shared" si="1464"/>
        <v>0</v>
      </c>
      <c r="Q1960" s="267">
        <f t="shared" si="1478"/>
        <v>0</v>
      </c>
      <c r="R1960" s="234">
        <f>IF(Q1960=0,0,SUMIFS('Sch A. Input'!$H951:$FJ951,'Sch A. Input'!$H$14:$FJ$14,"Recurring",'Sch A. Input'!$H$13:$FJ$13,"&lt;="&amp;$L$11,'Sch A. Input'!$H$13:$FJ$13,"&lt;="&amp;$Y$1020,'Sch A. Input'!$H$13:$FJ$13,"&gt;"&amp;$O$1020))</f>
        <v>0</v>
      </c>
      <c r="S1960" s="234">
        <f>IF(Q1960=0,0,SUMIFS('Sch A. Input'!$H951:$FJ951,'Sch A. Input'!$H$14:$FJ$14,"One-time",'Sch A. Input'!$H$13:$FJ$13,"&lt;="&amp;$L$11,'Sch A. Input'!$H$13:$FJ$13,"&lt;="&amp;$Y$1020,'Sch A. Input'!$H$13:$FJ$13,"&gt;"&amp;$O$1020))</f>
        <v>0</v>
      </c>
      <c r="T1960" s="266">
        <f t="shared" si="1479"/>
        <v>0</v>
      </c>
      <c r="U1960" s="234">
        <f t="shared" si="1480"/>
        <v>0</v>
      </c>
      <c r="V1960" s="234">
        <f t="shared" si="1481"/>
        <v>0</v>
      </c>
      <c r="W1960" s="293">
        <f t="shared" si="1482"/>
        <v>0</v>
      </c>
      <c r="X1960" s="294">
        <f t="shared" si="1465"/>
        <v>0</v>
      </c>
      <c r="Y1960" s="289">
        <f t="shared" si="1466"/>
        <v>0</v>
      </c>
      <c r="Z1960" s="290"/>
      <c r="AA1960" s="267">
        <f t="shared" si="1483"/>
        <v>0</v>
      </c>
      <c r="AB1960" s="234">
        <f>IF(AA1960=0,0,SUMIFS('Sch A. Input'!$H951:$FJ951,'Sch A. Input'!$H$14:$FJ$14,"Recurring",'Sch A. Input'!$H$13:$FJ$13,"&lt;="&amp;$L$11,'Sch A. Input'!$H$13:$FJ$13,"&lt;="&amp;$AI$1020,'Sch A. Input'!$H$13:$FJ$13,"&gt;"&amp;$Y$1020))</f>
        <v>0</v>
      </c>
      <c r="AC1960" s="234">
        <f>IF(AA1960=0,0,SUMIFS('Sch A. Input'!$H951:$FJ951,'Sch A. Input'!$H$14:$FJ$14,"One-time",'Sch A. Input'!$H$13:$FJ$13,"&lt;="&amp;$L$11,'Sch A. Input'!$H$13:$FJ$13,"&lt;="&amp;$AI$1020,'Sch A. Input'!$H$13:$FJ$13,"&gt;"&amp;$Y$1020))</f>
        <v>0</v>
      </c>
      <c r="AD1960" s="266">
        <f t="shared" si="1484"/>
        <v>0</v>
      </c>
      <c r="AE1960" s="234">
        <f t="shared" si="1485"/>
        <v>0</v>
      </c>
      <c r="AF1960" s="234">
        <f t="shared" si="1486"/>
        <v>0</v>
      </c>
      <c r="AG1960" s="293">
        <f t="shared" si="1487"/>
        <v>0</v>
      </c>
      <c r="AH1960" s="294">
        <f t="shared" si="1467"/>
        <v>0</v>
      </c>
      <c r="AI1960" s="289">
        <f t="shared" si="1468"/>
        <v>0</v>
      </c>
      <c r="AK1960" s="267">
        <f t="shared" si="1488"/>
        <v>0</v>
      </c>
      <c r="AL1960" s="234">
        <f>IF(AK1960=0,0,SUMIFS('Sch A. Input'!$H951:$FJ951,'Sch A. Input'!$H$14:$FJ$14,"Recurring",'Sch A. Input'!$H$13:$FJ$13,"&lt;="&amp;$L$11,'Sch A. Input'!$H$13:$FJ$13,"&lt;="&amp;$AS$1020,'Sch A. Input'!$H$13:$FJ$13,"&gt;"&amp;$AI$1020))</f>
        <v>0</v>
      </c>
      <c r="AM1960" s="234">
        <f>IF(AK1960=0,0,SUMIFS('Sch A. Input'!$H951:$FJ951,'Sch A. Input'!$H$14:$FJ$14,"One-time",'Sch A. Input'!$H$13:$FJ$13,"&lt;="&amp;L$11,'Sch A. Input'!$H$13:$FJ$13,"&lt;="&amp;$AS$1020,'Sch A. Input'!$H$13:$FJ$13,"&gt;"&amp;$AI$1020))</f>
        <v>0</v>
      </c>
      <c r="AN1960" s="266">
        <f t="shared" si="1489"/>
        <v>0</v>
      </c>
      <c r="AO1960" s="234">
        <f t="shared" si="1490"/>
        <v>0</v>
      </c>
      <c r="AP1960" s="234">
        <f t="shared" si="1491"/>
        <v>0</v>
      </c>
      <c r="AQ1960" s="293">
        <f t="shared" si="1492"/>
        <v>0</v>
      </c>
      <c r="AR1960" s="294">
        <f t="shared" si="1469"/>
        <v>0</v>
      </c>
      <c r="AS1960" s="289">
        <f t="shared" si="1470"/>
        <v>0</v>
      </c>
      <c r="AT1960" s="291"/>
      <c r="AY1960" s="295"/>
      <c r="AZ1960" s="295"/>
      <c r="CB1960"/>
      <c r="CC1960"/>
      <c r="CD1960"/>
      <c r="CE1960"/>
      <c r="CF1960"/>
      <c r="CG1960"/>
      <c r="CH1960"/>
      <c r="CI1960"/>
      <c r="CJ1960"/>
      <c r="CK1960"/>
      <c r="CL1960"/>
      <c r="CM1960"/>
      <c r="CN1960"/>
      <c r="CO1960"/>
      <c r="CP1960"/>
      <c r="CQ1960"/>
      <c r="CR1960"/>
      <c r="CS1960"/>
      <c r="CT1960"/>
      <c r="CU1960"/>
      <c r="CV1960"/>
      <c r="CW1960"/>
      <c r="CX1960"/>
    </row>
    <row r="1961" spans="2:102" s="283" customFormat="1" x14ac:dyDescent="0.35">
      <c r="B1961" s="284" t="str">
        <f t="shared" ref="B1961:F1961" si="1531">B954</f>
        <v/>
      </c>
      <c r="C1961" s="292" t="str">
        <f t="shared" si="1531"/>
        <v/>
      </c>
      <c r="D1961" s="286" t="str">
        <f t="shared" si="1531"/>
        <v/>
      </c>
      <c r="E1961" s="286">
        <f t="shared" si="1531"/>
        <v>45016</v>
      </c>
      <c r="F1961" s="286">
        <f t="shared" si="1531"/>
        <v>0</v>
      </c>
      <c r="G1961" s="98">
        <f t="shared" si="1473"/>
        <v>0</v>
      </c>
      <c r="H1961" s="234">
        <f>IF(G1961=0,0,SUMIFS('Sch A. Input'!$H952:$FJ952,'Sch A. Input'!$H$14:$FJ$14,"Recurring",'Sch A. Input'!$H$13:$FJ$13,"&lt;="&amp;$O$1020,'Sch A. Input'!$H$13:$FJ$13,"&lt;="&amp;$L$11))</f>
        <v>0</v>
      </c>
      <c r="I1961" s="234">
        <f>IF(G1961=0,0,SUMIFS('Sch A. Input'!$H952:$FJ952,'Sch A. Input'!$H$14:$FJ$14,"One-time",'Sch A. Input'!$H$13:$FJ$13,"&lt;="&amp;$O$1020,'Sch A. Input'!$H$13:$FJ$13,"&lt;="&amp;$L$11))</f>
        <v>0</v>
      </c>
      <c r="J1961" s="266">
        <f t="shared" si="1474"/>
        <v>0</v>
      </c>
      <c r="K1961" s="234">
        <f t="shared" si="1475"/>
        <v>0</v>
      </c>
      <c r="L1961" s="234">
        <f t="shared" si="1476"/>
        <v>0</v>
      </c>
      <c r="M1961" s="293">
        <f t="shared" si="1477"/>
        <v>0</v>
      </c>
      <c r="N1961" s="294">
        <f t="shared" si="1463"/>
        <v>0</v>
      </c>
      <c r="O1961" s="289">
        <f t="shared" si="1464"/>
        <v>0</v>
      </c>
      <c r="Q1961" s="267">
        <f t="shared" si="1478"/>
        <v>0</v>
      </c>
      <c r="R1961" s="234">
        <f>IF(Q1961=0,0,SUMIFS('Sch A. Input'!$H952:$FJ952,'Sch A. Input'!$H$14:$FJ$14,"Recurring",'Sch A. Input'!$H$13:$FJ$13,"&lt;="&amp;$L$11,'Sch A. Input'!$H$13:$FJ$13,"&lt;="&amp;$Y$1020,'Sch A. Input'!$H$13:$FJ$13,"&gt;"&amp;$O$1020))</f>
        <v>0</v>
      </c>
      <c r="S1961" s="234">
        <f>IF(Q1961=0,0,SUMIFS('Sch A. Input'!$H952:$FJ952,'Sch A. Input'!$H$14:$FJ$14,"One-time",'Sch A. Input'!$H$13:$FJ$13,"&lt;="&amp;$L$11,'Sch A. Input'!$H$13:$FJ$13,"&lt;="&amp;$Y$1020,'Sch A. Input'!$H$13:$FJ$13,"&gt;"&amp;$O$1020))</f>
        <v>0</v>
      </c>
      <c r="T1961" s="266">
        <f t="shared" si="1479"/>
        <v>0</v>
      </c>
      <c r="U1961" s="234">
        <f t="shared" si="1480"/>
        <v>0</v>
      </c>
      <c r="V1961" s="234">
        <f t="shared" si="1481"/>
        <v>0</v>
      </c>
      <c r="W1961" s="293">
        <f t="shared" si="1482"/>
        <v>0</v>
      </c>
      <c r="X1961" s="294">
        <f t="shared" si="1465"/>
        <v>0</v>
      </c>
      <c r="Y1961" s="289">
        <f t="shared" si="1466"/>
        <v>0</v>
      </c>
      <c r="Z1961" s="290"/>
      <c r="AA1961" s="267">
        <f t="shared" si="1483"/>
        <v>0</v>
      </c>
      <c r="AB1961" s="234">
        <f>IF(AA1961=0,0,SUMIFS('Sch A. Input'!$H952:$FJ952,'Sch A. Input'!$H$14:$FJ$14,"Recurring",'Sch A. Input'!$H$13:$FJ$13,"&lt;="&amp;$L$11,'Sch A. Input'!$H$13:$FJ$13,"&lt;="&amp;$AI$1020,'Sch A. Input'!$H$13:$FJ$13,"&gt;"&amp;$Y$1020))</f>
        <v>0</v>
      </c>
      <c r="AC1961" s="234">
        <f>IF(AA1961=0,0,SUMIFS('Sch A. Input'!$H952:$FJ952,'Sch A. Input'!$H$14:$FJ$14,"One-time",'Sch A. Input'!$H$13:$FJ$13,"&lt;="&amp;$L$11,'Sch A. Input'!$H$13:$FJ$13,"&lt;="&amp;$AI$1020,'Sch A. Input'!$H$13:$FJ$13,"&gt;"&amp;$Y$1020))</f>
        <v>0</v>
      </c>
      <c r="AD1961" s="266">
        <f t="shared" si="1484"/>
        <v>0</v>
      </c>
      <c r="AE1961" s="234">
        <f t="shared" si="1485"/>
        <v>0</v>
      </c>
      <c r="AF1961" s="234">
        <f t="shared" si="1486"/>
        <v>0</v>
      </c>
      <c r="AG1961" s="293">
        <f t="shared" si="1487"/>
        <v>0</v>
      </c>
      <c r="AH1961" s="294">
        <f t="shared" si="1467"/>
        <v>0</v>
      </c>
      <c r="AI1961" s="289">
        <f t="shared" si="1468"/>
        <v>0</v>
      </c>
      <c r="AK1961" s="267">
        <f t="shared" si="1488"/>
        <v>0</v>
      </c>
      <c r="AL1961" s="234">
        <f>IF(AK1961=0,0,SUMIFS('Sch A. Input'!$H952:$FJ952,'Sch A. Input'!$H$14:$FJ$14,"Recurring",'Sch A. Input'!$H$13:$FJ$13,"&lt;="&amp;$L$11,'Sch A. Input'!$H$13:$FJ$13,"&lt;="&amp;$AS$1020,'Sch A. Input'!$H$13:$FJ$13,"&gt;"&amp;$AI$1020))</f>
        <v>0</v>
      </c>
      <c r="AM1961" s="234">
        <f>IF(AK1961=0,0,SUMIFS('Sch A. Input'!$H952:$FJ952,'Sch A. Input'!$H$14:$FJ$14,"One-time",'Sch A. Input'!$H$13:$FJ$13,"&lt;="&amp;L$11,'Sch A. Input'!$H$13:$FJ$13,"&lt;="&amp;$AS$1020,'Sch A. Input'!$H$13:$FJ$13,"&gt;"&amp;$AI$1020))</f>
        <v>0</v>
      </c>
      <c r="AN1961" s="266">
        <f t="shared" si="1489"/>
        <v>0</v>
      </c>
      <c r="AO1961" s="234">
        <f t="shared" si="1490"/>
        <v>0</v>
      </c>
      <c r="AP1961" s="234">
        <f t="shared" si="1491"/>
        <v>0</v>
      </c>
      <c r="AQ1961" s="293">
        <f t="shared" si="1492"/>
        <v>0</v>
      </c>
      <c r="AR1961" s="294">
        <f t="shared" si="1469"/>
        <v>0</v>
      </c>
      <c r="AS1961" s="289">
        <f t="shared" si="1470"/>
        <v>0</v>
      </c>
      <c r="AT1961" s="291"/>
      <c r="AY1961" s="295"/>
      <c r="AZ1961" s="295"/>
      <c r="CB1961"/>
      <c r="CC1961"/>
      <c r="CD1961"/>
      <c r="CE1961"/>
      <c r="CF1961"/>
      <c r="CG1961"/>
      <c r="CH1961"/>
      <c r="CI1961"/>
      <c r="CJ1961"/>
      <c r="CK1961"/>
      <c r="CL1961"/>
      <c r="CM1961"/>
      <c r="CN1961"/>
      <c r="CO1961"/>
      <c r="CP1961"/>
      <c r="CQ1961"/>
      <c r="CR1961"/>
      <c r="CS1961"/>
      <c r="CT1961"/>
      <c r="CU1961"/>
      <c r="CV1961"/>
      <c r="CW1961"/>
      <c r="CX1961"/>
    </row>
    <row r="1962" spans="2:102" s="283" customFormat="1" x14ac:dyDescent="0.35">
      <c r="B1962" s="284" t="str">
        <f t="shared" ref="B1962:F1962" si="1532">B955</f>
        <v/>
      </c>
      <c r="C1962" s="292" t="str">
        <f t="shared" si="1532"/>
        <v/>
      </c>
      <c r="D1962" s="286" t="str">
        <f t="shared" si="1532"/>
        <v/>
      </c>
      <c r="E1962" s="286">
        <f t="shared" si="1532"/>
        <v>45016</v>
      </c>
      <c r="F1962" s="286">
        <f t="shared" si="1532"/>
        <v>0</v>
      </c>
      <c r="G1962" s="98">
        <f t="shared" si="1473"/>
        <v>0</v>
      </c>
      <c r="H1962" s="234">
        <f>IF(G1962=0,0,SUMIFS('Sch A. Input'!$H953:$FJ953,'Sch A. Input'!$H$14:$FJ$14,"Recurring",'Sch A. Input'!$H$13:$FJ$13,"&lt;="&amp;$O$1020,'Sch A. Input'!$H$13:$FJ$13,"&lt;="&amp;$L$11))</f>
        <v>0</v>
      </c>
      <c r="I1962" s="234">
        <f>IF(G1962=0,0,SUMIFS('Sch A. Input'!$H953:$FJ953,'Sch A. Input'!$H$14:$FJ$14,"One-time",'Sch A. Input'!$H$13:$FJ$13,"&lt;="&amp;$O$1020,'Sch A. Input'!$H$13:$FJ$13,"&lt;="&amp;$L$11))</f>
        <v>0</v>
      </c>
      <c r="J1962" s="266">
        <f t="shared" si="1474"/>
        <v>0</v>
      </c>
      <c r="K1962" s="234">
        <f t="shared" si="1475"/>
        <v>0</v>
      </c>
      <c r="L1962" s="234">
        <f t="shared" si="1476"/>
        <v>0</v>
      </c>
      <c r="M1962" s="293">
        <f t="shared" si="1477"/>
        <v>0</v>
      </c>
      <c r="N1962" s="294">
        <f t="shared" si="1463"/>
        <v>0</v>
      </c>
      <c r="O1962" s="289">
        <f t="shared" si="1464"/>
        <v>0</v>
      </c>
      <c r="Q1962" s="267">
        <f t="shared" si="1478"/>
        <v>0</v>
      </c>
      <c r="R1962" s="234">
        <f>IF(Q1962=0,0,SUMIFS('Sch A. Input'!$H953:$FJ953,'Sch A. Input'!$H$14:$FJ$14,"Recurring",'Sch A. Input'!$H$13:$FJ$13,"&lt;="&amp;$L$11,'Sch A. Input'!$H$13:$FJ$13,"&lt;="&amp;$Y$1020,'Sch A. Input'!$H$13:$FJ$13,"&gt;"&amp;$O$1020))</f>
        <v>0</v>
      </c>
      <c r="S1962" s="234">
        <f>IF(Q1962=0,0,SUMIFS('Sch A. Input'!$H953:$FJ953,'Sch A. Input'!$H$14:$FJ$14,"One-time",'Sch A. Input'!$H$13:$FJ$13,"&lt;="&amp;$L$11,'Sch A. Input'!$H$13:$FJ$13,"&lt;="&amp;$Y$1020,'Sch A. Input'!$H$13:$FJ$13,"&gt;"&amp;$O$1020))</f>
        <v>0</v>
      </c>
      <c r="T1962" s="266">
        <f t="shared" si="1479"/>
        <v>0</v>
      </c>
      <c r="U1962" s="234">
        <f t="shared" si="1480"/>
        <v>0</v>
      </c>
      <c r="V1962" s="234">
        <f t="shared" si="1481"/>
        <v>0</v>
      </c>
      <c r="W1962" s="293">
        <f t="shared" si="1482"/>
        <v>0</v>
      </c>
      <c r="X1962" s="294">
        <f t="shared" si="1465"/>
        <v>0</v>
      </c>
      <c r="Y1962" s="289">
        <f t="shared" si="1466"/>
        <v>0</v>
      </c>
      <c r="Z1962" s="290"/>
      <c r="AA1962" s="267">
        <f t="shared" si="1483"/>
        <v>0</v>
      </c>
      <c r="AB1962" s="234">
        <f>IF(AA1962=0,0,SUMIFS('Sch A. Input'!$H953:$FJ953,'Sch A. Input'!$H$14:$FJ$14,"Recurring",'Sch A. Input'!$H$13:$FJ$13,"&lt;="&amp;$L$11,'Sch A. Input'!$H$13:$FJ$13,"&lt;="&amp;$AI$1020,'Sch A. Input'!$H$13:$FJ$13,"&gt;"&amp;$Y$1020))</f>
        <v>0</v>
      </c>
      <c r="AC1962" s="234">
        <f>IF(AA1962=0,0,SUMIFS('Sch A. Input'!$H953:$FJ953,'Sch A. Input'!$H$14:$FJ$14,"One-time",'Sch A. Input'!$H$13:$FJ$13,"&lt;="&amp;$L$11,'Sch A. Input'!$H$13:$FJ$13,"&lt;="&amp;$AI$1020,'Sch A. Input'!$H$13:$FJ$13,"&gt;"&amp;$Y$1020))</f>
        <v>0</v>
      </c>
      <c r="AD1962" s="266">
        <f t="shared" si="1484"/>
        <v>0</v>
      </c>
      <c r="AE1962" s="234">
        <f t="shared" si="1485"/>
        <v>0</v>
      </c>
      <c r="AF1962" s="234">
        <f t="shared" si="1486"/>
        <v>0</v>
      </c>
      <c r="AG1962" s="293">
        <f t="shared" si="1487"/>
        <v>0</v>
      </c>
      <c r="AH1962" s="294">
        <f t="shared" si="1467"/>
        <v>0</v>
      </c>
      <c r="AI1962" s="289">
        <f t="shared" si="1468"/>
        <v>0</v>
      </c>
      <c r="AK1962" s="267">
        <f t="shared" si="1488"/>
        <v>0</v>
      </c>
      <c r="AL1962" s="234">
        <f>IF(AK1962=0,0,SUMIFS('Sch A. Input'!$H953:$FJ953,'Sch A. Input'!$H$14:$FJ$14,"Recurring",'Sch A. Input'!$H$13:$FJ$13,"&lt;="&amp;$L$11,'Sch A. Input'!$H$13:$FJ$13,"&lt;="&amp;$AS$1020,'Sch A. Input'!$H$13:$FJ$13,"&gt;"&amp;$AI$1020))</f>
        <v>0</v>
      </c>
      <c r="AM1962" s="234">
        <f>IF(AK1962=0,0,SUMIFS('Sch A. Input'!$H953:$FJ953,'Sch A. Input'!$H$14:$FJ$14,"One-time",'Sch A. Input'!$H$13:$FJ$13,"&lt;="&amp;L$11,'Sch A. Input'!$H$13:$FJ$13,"&lt;="&amp;$AS$1020,'Sch A. Input'!$H$13:$FJ$13,"&gt;"&amp;$AI$1020))</f>
        <v>0</v>
      </c>
      <c r="AN1962" s="266">
        <f t="shared" si="1489"/>
        <v>0</v>
      </c>
      <c r="AO1962" s="234">
        <f t="shared" si="1490"/>
        <v>0</v>
      </c>
      <c r="AP1962" s="234">
        <f t="shared" si="1491"/>
        <v>0</v>
      </c>
      <c r="AQ1962" s="293">
        <f t="shared" si="1492"/>
        <v>0</v>
      </c>
      <c r="AR1962" s="294">
        <f t="shared" si="1469"/>
        <v>0</v>
      </c>
      <c r="AS1962" s="289">
        <f t="shared" si="1470"/>
        <v>0</v>
      </c>
      <c r="AT1962" s="291"/>
      <c r="AY1962" s="295"/>
      <c r="AZ1962" s="295"/>
      <c r="CB1962"/>
      <c r="CC1962"/>
      <c r="CD1962"/>
      <c r="CE1962"/>
      <c r="CF1962"/>
      <c r="CG1962"/>
      <c r="CH1962"/>
      <c r="CI1962"/>
      <c r="CJ1962"/>
      <c r="CK1962"/>
      <c r="CL1962"/>
      <c r="CM1962"/>
      <c r="CN1962"/>
      <c r="CO1962"/>
      <c r="CP1962"/>
      <c r="CQ1962"/>
      <c r="CR1962"/>
      <c r="CS1962"/>
      <c r="CT1962"/>
      <c r="CU1962"/>
      <c r="CV1962"/>
      <c r="CW1962"/>
      <c r="CX1962"/>
    </row>
    <row r="1963" spans="2:102" s="283" customFormat="1" x14ac:dyDescent="0.35">
      <c r="B1963" s="284" t="str">
        <f t="shared" ref="B1963:F1963" si="1533">B956</f>
        <v/>
      </c>
      <c r="C1963" s="292" t="str">
        <f t="shared" si="1533"/>
        <v/>
      </c>
      <c r="D1963" s="286" t="str">
        <f t="shared" si="1533"/>
        <v/>
      </c>
      <c r="E1963" s="286">
        <f t="shared" si="1533"/>
        <v>45016</v>
      </c>
      <c r="F1963" s="286">
        <f t="shared" si="1533"/>
        <v>0</v>
      </c>
      <c r="G1963" s="98">
        <f t="shared" si="1473"/>
        <v>0</v>
      </c>
      <c r="H1963" s="234">
        <f>IF(G1963=0,0,SUMIFS('Sch A. Input'!$H954:$FJ954,'Sch A. Input'!$H$14:$FJ$14,"Recurring",'Sch A. Input'!$H$13:$FJ$13,"&lt;="&amp;$O$1020,'Sch A. Input'!$H$13:$FJ$13,"&lt;="&amp;$L$11))</f>
        <v>0</v>
      </c>
      <c r="I1963" s="234">
        <f>IF(G1963=0,0,SUMIFS('Sch A. Input'!$H954:$FJ954,'Sch A. Input'!$H$14:$FJ$14,"One-time",'Sch A. Input'!$H$13:$FJ$13,"&lt;="&amp;$O$1020,'Sch A. Input'!$H$13:$FJ$13,"&lt;="&amp;$L$11))</f>
        <v>0</v>
      </c>
      <c r="J1963" s="266">
        <f t="shared" si="1474"/>
        <v>0</v>
      </c>
      <c r="K1963" s="234">
        <f t="shared" si="1475"/>
        <v>0</v>
      </c>
      <c r="L1963" s="234">
        <f t="shared" si="1476"/>
        <v>0</v>
      </c>
      <c r="M1963" s="293">
        <f t="shared" si="1477"/>
        <v>0</v>
      </c>
      <c r="N1963" s="294">
        <f t="shared" si="1463"/>
        <v>0</v>
      </c>
      <c r="O1963" s="289">
        <f t="shared" si="1464"/>
        <v>0</v>
      </c>
      <c r="Q1963" s="267">
        <f t="shared" si="1478"/>
        <v>0</v>
      </c>
      <c r="R1963" s="234">
        <f>IF(Q1963=0,0,SUMIFS('Sch A. Input'!$H954:$FJ954,'Sch A. Input'!$H$14:$FJ$14,"Recurring",'Sch A. Input'!$H$13:$FJ$13,"&lt;="&amp;$L$11,'Sch A. Input'!$H$13:$FJ$13,"&lt;="&amp;$Y$1020,'Sch A. Input'!$H$13:$FJ$13,"&gt;"&amp;$O$1020))</f>
        <v>0</v>
      </c>
      <c r="S1963" s="234">
        <f>IF(Q1963=0,0,SUMIFS('Sch A. Input'!$H954:$FJ954,'Sch A. Input'!$H$14:$FJ$14,"One-time",'Sch A. Input'!$H$13:$FJ$13,"&lt;="&amp;$L$11,'Sch A. Input'!$H$13:$FJ$13,"&lt;="&amp;$Y$1020,'Sch A. Input'!$H$13:$FJ$13,"&gt;"&amp;$O$1020))</f>
        <v>0</v>
      </c>
      <c r="T1963" s="266">
        <f t="shared" si="1479"/>
        <v>0</v>
      </c>
      <c r="U1963" s="234">
        <f t="shared" si="1480"/>
        <v>0</v>
      </c>
      <c r="V1963" s="234">
        <f t="shared" si="1481"/>
        <v>0</v>
      </c>
      <c r="W1963" s="293">
        <f t="shared" si="1482"/>
        <v>0</v>
      </c>
      <c r="X1963" s="294">
        <f t="shared" si="1465"/>
        <v>0</v>
      </c>
      <c r="Y1963" s="289">
        <f t="shared" si="1466"/>
        <v>0</v>
      </c>
      <c r="Z1963" s="290"/>
      <c r="AA1963" s="267">
        <f t="shared" si="1483"/>
        <v>0</v>
      </c>
      <c r="AB1963" s="234">
        <f>IF(AA1963=0,0,SUMIFS('Sch A. Input'!$H954:$FJ954,'Sch A. Input'!$H$14:$FJ$14,"Recurring",'Sch A. Input'!$H$13:$FJ$13,"&lt;="&amp;$L$11,'Sch A. Input'!$H$13:$FJ$13,"&lt;="&amp;$AI$1020,'Sch A. Input'!$H$13:$FJ$13,"&gt;"&amp;$Y$1020))</f>
        <v>0</v>
      </c>
      <c r="AC1963" s="234">
        <f>IF(AA1963=0,0,SUMIFS('Sch A. Input'!$H954:$FJ954,'Sch A. Input'!$H$14:$FJ$14,"One-time",'Sch A. Input'!$H$13:$FJ$13,"&lt;="&amp;$L$11,'Sch A. Input'!$H$13:$FJ$13,"&lt;="&amp;$AI$1020,'Sch A. Input'!$H$13:$FJ$13,"&gt;"&amp;$Y$1020))</f>
        <v>0</v>
      </c>
      <c r="AD1963" s="266">
        <f t="shared" si="1484"/>
        <v>0</v>
      </c>
      <c r="AE1963" s="234">
        <f t="shared" si="1485"/>
        <v>0</v>
      </c>
      <c r="AF1963" s="234">
        <f t="shared" si="1486"/>
        <v>0</v>
      </c>
      <c r="AG1963" s="293">
        <f t="shared" si="1487"/>
        <v>0</v>
      </c>
      <c r="AH1963" s="294">
        <f t="shared" si="1467"/>
        <v>0</v>
      </c>
      <c r="AI1963" s="289">
        <f t="shared" si="1468"/>
        <v>0</v>
      </c>
      <c r="AK1963" s="267">
        <f t="shared" si="1488"/>
        <v>0</v>
      </c>
      <c r="AL1963" s="234">
        <f>IF(AK1963=0,0,SUMIFS('Sch A. Input'!$H954:$FJ954,'Sch A. Input'!$H$14:$FJ$14,"Recurring",'Sch A. Input'!$H$13:$FJ$13,"&lt;="&amp;$L$11,'Sch A. Input'!$H$13:$FJ$13,"&lt;="&amp;$AS$1020,'Sch A. Input'!$H$13:$FJ$13,"&gt;"&amp;$AI$1020))</f>
        <v>0</v>
      </c>
      <c r="AM1963" s="234">
        <f>IF(AK1963=0,0,SUMIFS('Sch A. Input'!$H954:$FJ954,'Sch A. Input'!$H$14:$FJ$14,"One-time",'Sch A. Input'!$H$13:$FJ$13,"&lt;="&amp;L$11,'Sch A. Input'!$H$13:$FJ$13,"&lt;="&amp;$AS$1020,'Sch A. Input'!$H$13:$FJ$13,"&gt;"&amp;$AI$1020))</f>
        <v>0</v>
      </c>
      <c r="AN1963" s="266">
        <f t="shared" si="1489"/>
        <v>0</v>
      </c>
      <c r="AO1963" s="234">
        <f t="shared" si="1490"/>
        <v>0</v>
      </c>
      <c r="AP1963" s="234">
        <f t="shared" si="1491"/>
        <v>0</v>
      </c>
      <c r="AQ1963" s="293">
        <f t="shared" si="1492"/>
        <v>0</v>
      </c>
      <c r="AR1963" s="294">
        <f t="shared" si="1469"/>
        <v>0</v>
      </c>
      <c r="AS1963" s="289">
        <f t="shared" si="1470"/>
        <v>0</v>
      </c>
      <c r="AT1963" s="291"/>
      <c r="AY1963" s="295"/>
      <c r="AZ1963" s="295"/>
      <c r="CB1963"/>
      <c r="CC1963"/>
      <c r="CD1963"/>
      <c r="CE1963"/>
      <c r="CF1963"/>
      <c r="CG1963"/>
      <c r="CH1963"/>
      <c r="CI1963"/>
      <c r="CJ1963"/>
      <c r="CK1963"/>
      <c r="CL1963"/>
      <c r="CM1963"/>
      <c r="CN1963"/>
      <c r="CO1963"/>
      <c r="CP1963"/>
      <c r="CQ1963"/>
      <c r="CR1963"/>
      <c r="CS1963"/>
      <c r="CT1963"/>
      <c r="CU1963"/>
      <c r="CV1963"/>
      <c r="CW1963"/>
      <c r="CX1963"/>
    </row>
    <row r="1964" spans="2:102" s="283" customFormat="1" x14ac:dyDescent="0.35">
      <c r="B1964" s="284" t="str">
        <f t="shared" ref="B1964:F1964" si="1534">B957</f>
        <v/>
      </c>
      <c r="C1964" s="292" t="str">
        <f t="shared" si="1534"/>
        <v/>
      </c>
      <c r="D1964" s="286" t="str">
        <f t="shared" si="1534"/>
        <v/>
      </c>
      <c r="E1964" s="286">
        <f t="shared" si="1534"/>
        <v>45016</v>
      </c>
      <c r="F1964" s="286">
        <f t="shared" si="1534"/>
        <v>0</v>
      </c>
      <c r="G1964" s="98">
        <f t="shared" si="1473"/>
        <v>0</v>
      </c>
      <c r="H1964" s="234">
        <f>IF(G1964=0,0,SUMIFS('Sch A. Input'!$H955:$FJ955,'Sch A. Input'!$H$14:$FJ$14,"Recurring",'Sch A. Input'!$H$13:$FJ$13,"&lt;="&amp;$O$1020,'Sch A. Input'!$H$13:$FJ$13,"&lt;="&amp;$L$11))</f>
        <v>0</v>
      </c>
      <c r="I1964" s="234">
        <f>IF(G1964=0,0,SUMIFS('Sch A. Input'!$H955:$FJ955,'Sch A. Input'!$H$14:$FJ$14,"One-time",'Sch A. Input'!$H$13:$FJ$13,"&lt;="&amp;$O$1020,'Sch A. Input'!$H$13:$FJ$13,"&lt;="&amp;$L$11))</f>
        <v>0</v>
      </c>
      <c r="J1964" s="266">
        <f t="shared" si="1474"/>
        <v>0</v>
      </c>
      <c r="K1964" s="234">
        <f t="shared" si="1475"/>
        <v>0</v>
      </c>
      <c r="L1964" s="234">
        <f t="shared" si="1476"/>
        <v>0</v>
      </c>
      <c r="M1964" s="293">
        <f t="shared" si="1477"/>
        <v>0</v>
      </c>
      <c r="N1964" s="294">
        <f t="shared" si="1463"/>
        <v>0</v>
      </c>
      <c r="O1964" s="289">
        <f t="shared" si="1464"/>
        <v>0</v>
      </c>
      <c r="Q1964" s="267">
        <f t="shared" si="1478"/>
        <v>0</v>
      </c>
      <c r="R1964" s="234">
        <f>IF(Q1964=0,0,SUMIFS('Sch A. Input'!$H955:$FJ955,'Sch A. Input'!$H$14:$FJ$14,"Recurring",'Sch A. Input'!$H$13:$FJ$13,"&lt;="&amp;$L$11,'Sch A. Input'!$H$13:$FJ$13,"&lt;="&amp;$Y$1020,'Sch A. Input'!$H$13:$FJ$13,"&gt;"&amp;$O$1020))</f>
        <v>0</v>
      </c>
      <c r="S1964" s="234">
        <f>IF(Q1964=0,0,SUMIFS('Sch A. Input'!$H955:$FJ955,'Sch A. Input'!$H$14:$FJ$14,"One-time",'Sch A. Input'!$H$13:$FJ$13,"&lt;="&amp;$L$11,'Sch A. Input'!$H$13:$FJ$13,"&lt;="&amp;$Y$1020,'Sch A. Input'!$H$13:$FJ$13,"&gt;"&amp;$O$1020))</f>
        <v>0</v>
      </c>
      <c r="T1964" s="266">
        <f t="shared" si="1479"/>
        <v>0</v>
      </c>
      <c r="U1964" s="234">
        <f t="shared" si="1480"/>
        <v>0</v>
      </c>
      <c r="V1964" s="234">
        <f t="shared" si="1481"/>
        <v>0</v>
      </c>
      <c r="W1964" s="293">
        <f t="shared" si="1482"/>
        <v>0</v>
      </c>
      <c r="X1964" s="294">
        <f t="shared" si="1465"/>
        <v>0</v>
      </c>
      <c r="Y1964" s="289">
        <f t="shared" si="1466"/>
        <v>0</v>
      </c>
      <c r="Z1964" s="290"/>
      <c r="AA1964" s="267">
        <f t="shared" si="1483"/>
        <v>0</v>
      </c>
      <c r="AB1964" s="234">
        <f>IF(AA1964=0,0,SUMIFS('Sch A. Input'!$H955:$FJ955,'Sch A. Input'!$H$14:$FJ$14,"Recurring",'Sch A. Input'!$H$13:$FJ$13,"&lt;="&amp;$L$11,'Sch A. Input'!$H$13:$FJ$13,"&lt;="&amp;$AI$1020,'Sch A. Input'!$H$13:$FJ$13,"&gt;"&amp;$Y$1020))</f>
        <v>0</v>
      </c>
      <c r="AC1964" s="234">
        <f>IF(AA1964=0,0,SUMIFS('Sch A. Input'!$H955:$FJ955,'Sch A. Input'!$H$14:$FJ$14,"One-time",'Sch A. Input'!$H$13:$FJ$13,"&lt;="&amp;$L$11,'Sch A. Input'!$H$13:$FJ$13,"&lt;="&amp;$AI$1020,'Sch A. Input'!$H$13:$FJ$13,"&gt;"&amp;$Y$1020))</f>
        <v>0</v>
      </c>
      <c r="AD1964" s="266">
        <f t="shared" si="1484"/>
        <v>0</v>
      </c>
      <c r="AE1964" s="234">
        <f t="shared" si="1485"/>
        <v>0</v>
      </c>
      <c r="AF1964" s="234">
        <f t="shared" si="1486"/>
        <v>0</v>
      </c>
      <c r="AG1964" s="293">
        <f t="shared" si="1487"/>
        <v>0</v>
      </c>
      <c r="AH1964" s="294">
        <f t="shared" si="1467"/>
        <v>0</v>
      </c>
      <c r="AI1964" s="289">
        <f t="shared" si="1468"/>
        <v>0</v>
      </c>
      <c r="AK1964" s="267">
        <f t="shared" si="1488"/>
        <v>0</v>
      </c>
      <c r="AL1964" s="234">
        <f>IF(AK1964=0,0,SUMIFS('Sch A. Input'!$H955:$FJ955,'Sch A. Input'!$H$14:$FJ$14,"Recurring",'Sch A. Input'!$H$13:$FJ$13,"&lt;="&amp;$L$11,'Sch A. Input'!$H$13:$FJ$13,"&lt;="&amp;$AS$1020,'Sch A. Input'!$H$13:$FJ$13,"&gt;"&amp;$AI$1020))</f>
        <v>0</v>
      </c>
      <c r="AM1964" s="234">
        <f>IF(AK1964=0,0,SUMIFS('Sch A. Input'!$H955:$FJ955,'Sch A. Input'!$H$14:$FJ$14,"One-time",'Sch A. Input'!$H$13:$FJ$13,"&lt;="&amp;L$11,'Sch A. Input'!$H$13:$FJ$13,"&lt;="&amp;$AS$1020,'Sch A. Input'!$H$13:$FJ$13,"&gt;"&amp;$AI$1020))</f>
        <v>0</v>
      </c>
      <c r="AN1964" s="266">
        <f t="shared" si="1489"/>
        <v>0</v>
      </c>
      <c r="AO1964" s="234">
        <f t="shared" si="1490"/>
        <v>0</v>
      </c>
      <c r="AP1964" s="234">
        <f t="shared" si="1491"/>
        <v>0</v>
      </c>
      <c r="AQ1964" s="293">
        <f t="shared" si="1492"/>
        <v>0</v>
      </c>
      <c r="AR1964" s="294">
        <f t="shared" si="1469"/>
        <v>0</v>
      </c>
      <c r="AS1964" s="289">
        <f t="shared" si="1470"/>
        <v>0</v>
      </c>
      <c r="AT1964" s="291"/>
      <c r="AY1964" s="295"/>
      <c r="AZ1964" s="295"/>
      <c r="CB1964"/>
      <c r="CC1964"/>
      <c r="CD1964"/>
      <c r="CE1964"/>
      <c r="CF1964"/>
      <c r="CG1964"/>
      <c r="CH1964"/>
      <c r="CI1964"/>
      <c r="CJ1964"/>
      <c r="CK1964"/>
      <c r="CL1964"/>
      <c r="CM1964"/>
      <c r="CN1964"/>
      <c r="CO1964"/>
      <c r="CP1964"/>
      <c r="CQ1964"/>
      <c r="CR1964"/>
      <c r="CS1964"/>
      <c r="CT1964"/>
      <c r="CU1964"/>
      <c r="CV1964"/>
      <c r="CW1964"/>
      <c r="CX1964"/>
    </row>
    <row r="1965" spans="2:102" s="283" customFormat="1" x14ac:dyDescent="0.35">
      <c r="B1965" s="284" t="str">
        <f t="shared" ref="B1965:F1965" si="1535">B958</f>
        <v/>
      </c>
      <c r="C1965" s="292" t="str">
        <f t="shared" si="1535"/>
        <v/>
      </c>
      <c r="D1965" s="286" t="str">
        <f t="shared" si="1535"/>
        <v/>
      </c>
      <c r="E1965" s="286">
        <f t="shared" si="1535"/>
        <v>45016</v>
      </c>
      <c r="F1965" s="286">
        <f t="shared" si="1535"/>
        <v>0</v>
      </c>
      <c r="G1965" s="98">
        <f t="shared" si="1473"/>
        <v>0</v>
      </c>
      <c r="H1965" s="234">
        <f>IF(G1965=0,0,SUMIFS('Sch A. Input'!$H956:$FJ956,'Sch A. Input'!$H$14:$FJ$14,"Recurring",'Sch A. Input'!$H$13:$FJ$13,"&lt;="&amp;$O$1020,'Sch A. Input'!$H$13:$FJ$13,"&lt;="&amp;$L$11))</f>
        <v>0</v>
      </c>
      <c r="I1965" s="234">
        <f>IF(G1965=0,0,SUMIFS('Sch A. Input'!$H956:$FJ956,'Sch A. Input'!$H$14:$FJ$14,"One-time",'Sch A. Input'!$H$13:$FJ$13,"&lt;="&amp;$O$1020,'Sch A. Input'!$H$13:$FJ$13,"&lt;="&amp;$L$11))</f>
        <v>0</v>
      </c>
      <c r="J1965" s="266">
        <f t="shared" si="1474"/>
        <v>0</v>
      </c>
      <c r="K1965" s="234">
        <f t="shared" si="1475"/>
        <v>0</v>
      </c>
      <c r="L1965" s="234">
        <f t="shared" si="1476"/>
        <v>0</v>
      </c>
      <c r="M1965" s="293">
        <f t="shared" si="1477"/>
        <v>0</v>
      </c>
      <c r="N1965" s="294">
        <f t="shared" si="1463"/>
        <v>0</v>
      </c>
      <c r="O1965" s="289">
        <f t="shared" si="1464"/>
        <v>0</v>
      </c>
      <c r="Q1965" s="267">
        <f t="shared" si="1478"/>
        <v>0</v>
      </c>
      <c r="R1965" s="234">
        <f>IF(Q1965=0,0,SUMIFS('Sch A. Input'!$H956:$FJ956,'Sch A. Input'!$H$14:$FJ$14,"Recurring",'Sch A. Input'!$H$13:$FJ$13,"&lt;="&amp;$L$11,'Sch A. Input'!$H$13:$FJ$13,"&lt;="&amp;$Y$1020,'Sch A. Input'!$H$13:$FJ$13,"&gt;"&amp;$O$1020))</f>
        <v>0</v>
      </c>
      <c r="S1965" s="234">
        <f>IF(Q1965=0,0,SUMIFS('Sch A. Input'!$H956:$FJ956,'Sch A. Input'!$H$14:$FJ$14,"One-time",'Sch A. Input'!$H$13:$FJ$13,"&lt;="&amp;$L$11,'Sch A. Input'!$H$13:$FJ$13,"&lt;="&amp;$Y$1020,'Sch A. Input'!$H$13:$FJ$13,"&gt;"&amp;$O$1020))</f>
        <v>0</v>
      </c>
      <c r="T1965" s="266">
        <f t="shared" si="1479"/>
        <v>0</v>
      </c>
      <c r="U1965" s="234">
        <f t="shared" si="1480"/>
        <v>0</v>
      </c>
      <c r="V1965" s="234">
        <f t="shared" si="1481"/>
        <v>0</v>
      </c>
      <c r="W1965" s="293">
        <f t="shared" si="1482"/>
        <v>0</v>
      </c>
      <c r="X1965" s="294">
        <f t="shared" si="1465"/>
        <v>0</v>
      </c>
      <c r="Y1965" s="289">
        <f t="shared" si="1466"/>
        <v>0</v>
      </c>
      <c r="Z1965" s="290"/>
      <c r="AA1965" s="267">
        <f t="shared" si="1483"/>
        <v>0</v>
      </c>
      <c r="AB1965" s="234">
        <f>IF(AA1965=0,0,SUMIFS('Sch A. Input'!$H956:$FJ956,'Sch A. Input'!$H$14:$FJ$14,"Recurring",'Sch A. Input'!$H$13:$FJ$13,"&lt;="&amp;$L$11,'Sch A. Input'!$H$13:$FJ$13,"&lt;="&amp;$AI$1020,'Sch A. Input'!$H$13:$FJ$13,"&gt;"&amp;$Y$1020))</f>
        <v>0</v>
      </c>
      <c r="AC1965" s="234">
        <f>IF(AA1965=0,0,SUMIFS('Sch A. Input'!$H956:$FJ956,'Sch A. Input'!$H$14:$FJ$14,"One-time",'Sch A. Input'!$H$13:$FJ$13,"&lt;="&amp;$L$11,'Sch A. Input'!$H$13:$FJ$13,"&lt;="&amp;$AI$1020,'Sch A. Input'!$H$13:$FJ$13,"&gt;"&amp;$Y$1020))</f>
        <v>0</v>
      </c>
      <c r="AD1965" s="266">
        <f t="shared" si="1484"/>
        <v>0</v>
      </c>
      <c r="AE1965" s="234">
        <f t="shared" si="1485"/>
        <v>0</v>
      </c>
      <c r="AF1965" s="234">
        <f t="shared" si="1486"/>
        <v>0</v>
      </c>
      <c r="AG1965" s="293">
        <f t="shared" si="1487"/>
        <v>0</v>
      </c>
      <c r="AH1965" s="294">
        <f t="shared" si="1467"/>
        <v>0</v>
      </c>
      <c r="AI1965" s="289">
        <f t="shared" si="1468"/>
        <v>0</v>
      </c>
      <c r="AK1965" s="267">
        <f t="shared" si="1488"/>
        <v>0</v>
      </c>
      <c r="AL1965" s="234">
        <f>IF(AK1965=0,0,SUMIFS('Sch A. Input'!$H956:$FJ956,'Sch A. Input'!$H$14:$FJ$14,"Recurring",'Sch A. Input'!$H$13:$FJ$13,"&lt;="&amp;$L$11,'Sch A. Input'!$H$13:$FJ$13,"&lt;="&amp;$AS$1020,'Sch A. Input'!$H$13:$FJ$13,"&gt;"&amp;$AI$1020))</f>
        <v>0</v>
      </c>
      <c r="AM1965" s="234">
        <f>IF(AK1965=0,0,SUMIFS('Sch A. Input'!$H956:$FJ956,'Sch A. Input'!$H$14:$FJ$14,"One-time",'Sch A. Input'!$H$13:$FJ$13,"&lt;="&amp;L$11,'Sch A. Input'!$H$13:$FJ$13,"&lt;="&amp;$AS$1020,'Sch A. Input'!$H$13:$FJ$13,"&gt;"&amp;$AI$1020))</f>
        <v>0</v>
      </c>
      <c r="AN1965" s="266">
        <f t="shared" si="1489"/>
        <v>0</v>
      </c>
      <c r="AO1965" s="234">
        <f t="shared" si="1490"/>
        <v>0</v>
      </c>
      <c r="AP1965" s="234">
        <f t="shared" si="1491"/>
        <v>0</v>
      </c>
      <c r="AQ1965" s="293">
        <f t="shared" si="1492"/>
        <v>0</v>
      </c>
      <c r="AR1965" s="294">
        <f t="shared" si="1469"/>
        <v>0</v>
      </c>
      <c r="AS1965" s="289">
        <f t="shared" si="1470"/>
        <v>0</v>
      </c>
      <c r="AT1965" s="291"/>
      <c r="AY1965" s="295"/>
      <c r="AZ1965" s="295"/>
      <c r="CB1965"/>
      <c r="CC1965"/>
      <c r="CD1965"/>
      <c r="CE1965"/>
      <c r="CF1965"/>
      <c r="CG1965"/>
      <c r="CH1965"/>
      <c r="CI1965"/>
      <c r="CJ1965"/>
      <c r="CK1965"/>
      <c r="CL1965"/>
      <c r="CM1965"/>
      <c r="CN1965"/>
      <c r="CO1965"/>
      <c r="CP1965"/>
      <c r="CQ1965"/>
      <c r="CR1965"/>
      <c r="CS1965"/>
      <c r="CT1965"/>
      <c r="CU1965"/>
      <c r="CV1965"/>
      <c r="CW1965"/>
      <c r="CX1965"/>
    </row>
    <row r="1966" spans="2:102" s="283" customFormat="1" x14ac:dyDescent="0.35">
      <c r="B1966" s="284" t="str">
        <f t="shared" ref="B1966:F1966" si="1536">B959</f>
        <v/>
      </c>
      <c r="C1966" s="292" t="str">
        <f t="shared" si="1536"/>
        <v/>
      </c>
      <c r="D1966" s="286" t="str">
        <f t="shared" si="1536"/>
        <v/>
      </c>
      <c r="E1966" s="286">
        <f t="shared" si="1536"/>
        <v>45016</v>
      </c>
      <c r="F1966" s="286">
        <f t="shared" si="1536"/>
        <v>0</v>
      </c>
      <c r="G1966" s="98">
        <f t="shared" si="1473"/>
        <v>0</v>
      </c>
      <c r="H1966" s="234">
        <f>IF(G1966=0,0,SUMIFS('Sch A. Input'!$H957:$FJ957,'Sch A. Input'!$H$14:$FJ$14,"Recurring",'Sch A. Input'!$H$13:$FJ$13,"&lt;="&amp;$O$1020,'Sch A. Input'!$H$13:$FJ$13,"&lt;="&amp;$L$11))</f>
        <v>0</v>
      </c>
      <c r="I1966" s="234">
        <f>IF(G1966=0,0,SUMIFS('Sch A. Input'!$H957:$FJ957,'Sch A. Input'!$H$14:$FJ$14,"One-time",'Sch A. Input'!$H$13:$FJ$13,"&lt;="&amp;$O$1020,'Sch A. Input'!$H$13:$FJ$13,"&lt;="&amp;$L$11))</f>
        <v>0</v>
      </c>
      <c r="J1966" s="266">
        <f t="shared" si="1474"/>
        <v>0</v>
      </c>
      <c r="K1966" s="234">
        <f t="shared" si="1475"/>
        <v>0</v>
      </c>
      <c r="L1966" s="234">
        <f t="shared" si="1476"/>
        <v>0</v>
      </c>
      <c r="M1966" s="293">
        <f t="shared" si="1477"/>
        <v>0</v>
      </c>
      <c r="N1966" s="294">
        <f t="shared" si="1463"/>
        <v>0</v>
      </c>
      <c r="O1966" s="289">
        <f t="shared" si="1464"/>
        <v>0</v>
      </c>
      <c r="Q1966" s="267">
        <f t="shared" si="1478"/>
        <v>0</v>
      </c>
      <c r="R1966" s="234">
        <f>IF(Q1966=0,0,SUMIFS('Sch A. Input'!$H957:$FJ957,'Sch A. Input'!$H$14:$FJ$14,"Recurring",'Sch A. Input'!$H$13:$FJ$13,"&lt;="&amp;$L$11,'Sch A. Input'!$H$13:$FJ$13,"&lt;="&amp;$Y$1020,'Sch A. Input'!$H$13:$FJ$13,"&gt;"&amp;$O$1020))</f>
        <v>0</v>
      </c>
      <c r="S1966" s="234">
        <f>IF(Q1966=0,0,SUMIFS('Sch A. Input'!$H957:$FJ957,'Sch A. Input'!$H$14:$FJ$14,"One-time",'Sch A. Input'!$H$13:$FJ$13,"&lt;="&amp;$L$11,'Sch A. Input'!$H$13:$FJ$13,"&lt;="&amp;$Y$1020,'Sch A. Input'!$H$13:$FJ$13,"&gt;"&amp;$O$1020))</f>
        <v>0</v>
      </c>
      <c r="T1966" s="266">
        <f t="shared" si="1479"/>
        <v>0</v>
      </c>
      <c r="U1966" s="234">
        <f t="shared" si="1480"/>
        <v>0</v>
      </c>
      <c r="V1966" s="234">
        <f t="shared" si="1481"/>
        <v>0</v>
      </c>
      <c r="W1966" s="293">
        <f t="shared" si="1482"/>
        <v>0</v>
      </c>
      <c r="X1966" s="294">
        <f t="shared" si="1465"/>
        <v>0</v>
      </c>
      <c r="Y1966" s="289">
        <f t="shared" si="1466"/>
        <v>0</v>
      </c>
      <c r="Z1966" s="290"/>
      <c r="AA1966" s="267">
        <f t="shared" si="1483"/>
        <v>0</v>
      </c>
      <c r="AB1966" s="234">
        <f>IF(AA1966=0,0,SUMIFS('Sch A. Input'!$H957:$FJ957,'Sch A. Input'!$H$14:$FJ$14,"Recurring",'Sch A. Input'!$H$13:$FJ$13,"&lt;="&amp;$L$11,'Sch A. Input'!$H$13:$FJ$13,"&lt;="&amp;$AI$1020,'Sch A. Input'!$H$13:$FJ$13,"&gt;"&amp;$Y$1020))</f>
        <v>0</v>
      </c>
      <c r="AC1966" s="234">
        <f>IF(AA1966=0,0,SUMIFS('Sch A. Input'!$H957:$FJ957,'Sch A. Input'!$H$14:$FJ$14,"One-time",'Sch A. Input'!$H$13:$FJ$13,"&lt;="&amp;$L$11,'Sch A. Input'!$H$13:$FJ$13,"&lt;="&amp;$AI$1020,'Sch A. Input'!$H$13:$FJ$13,"&gt;"&amp;$Y$1020))</f>
        <v>0</v>
      </c>
      <c r="AD1966" s="266">
        <f t="shared" si="1484"/>
        <v>0</v>
      </c>
      <c r="AE1966" s="234">
        <f t="shared" si="1485"/>
        <v>0</v>
      </c>
      <c r="AF1966" s="234">
        <f t="shared" si="1486"/>
        <v>0</v>
      </c>
      <c r="AG1966" s="293">
        <f t="shared" si="1487"/>
        <v>0</v>
      </c>
      <c r="AH1966" s="294">
        <f t="shared" si="1467"/>
        <v>0</v>
      </c>
      <c r="AI1966" s="289">
        <f t="shared" si="1468"/>
        <v>0</v>
      </c>
      <c r="AK1966" s="267">
        <f t="shared" si="1488"/>
        <v>0</v>
      </c>
      <c r="AL1966" s="234">
        <f>IF(AK1966=0,0,SUMIFS('Sch A. Input'!$H957:$FJ957,'Sch A. Input'!$H$14:$FJ$14,"Recurring",'Sch A. Input'!$H$13:$FJ$13,"&lt;="&amp;$L$11,'Sch A. Input'!$H$13:$FJ$13,"&lt;="&amp;$AS$1020,'Sch A. Input'!$H$13:$FJ$13,"&gt;"&amp;$AI$1020))</f>
        <v>0</v>
      </c>
      <c r="AM1966" s="234">
        <f>IF(AK1966=0,0,SUMIFS('Sch A. Input'!$H957:$FJ957,'Sch A. Input'!$H$14:$FJ$14,"One-time",'Sch A. Input'!$H$13:$FJ$13,"&lt;="&amp;L$11,'Sch A. Input'!$H$13:$FJ$13,"&lt;="&amp;$AS$1020,'Sch A. Input'!$H$13:$FJ$13,"&gt;"&amp;$AI$1020))</f>
        <v>0</v>
      </c>
      <c r="AN1966" s="266">
        <f t="shared" si="1489"/>
        <v>0</v>
      </c>
      <c r="AO1966" s="234">
        <f t="shared" si="1490"/>
        <v>0</v>
      </c>
      <c r="AP1966" s="234">
        <f t="shared" si="1491"/>
        <v>0</v>
      </c>
      <c r="AQ1966" s="293">
        <f t="shared" si="1492"/>
        <v>0</v>
      </c>
      <c r="AR1966" s="294">
        <f t="shared" si="1469"/>
        <v>0</v>
      </c>
      <c r="AS1966" s="289">
        <f t="shared" si="1470"/>
        <v>0</v>
      </c>
      <c r="AT1966" s="291"/>
      <c r="AY1966" s="295"/>
      <c r="AZ1966" s="295"/>
      <c r="CB1966"/>
      <c r="CC1966"/>
      <c r="CD1966"/>
      <c r="CE1966"/>
      <c r="CF1966"/>
      <c r="CG1966"/>
      <c r="CH1966"/>
      <c r="CI1966"/>
      <c r="CJ1966"/>
      <c r="CK1966"/>
      <c r="CL1966"/>
      <c r="CM1966"/>
      <c r="CN1966"/>
      <c r="CO1966"/>
      <c r="CP1966"/>
      <c r="CQ1966"/>
      <c r="CR1966"/>
      <c r="CS1966"/>
      <c r="CT1966"/>
      <c r="CU1966"/>
      <c r="CV1966"/>
      <c r="CW1966"/>
      <c r="CX1966"/>
    </row>
    <row r="1967" spans="2:102" s="283" customFormat="1" x14ac:dyDescent="0.35">
      <c r="B1967" s="284" t="str">
        <f t="shared" ref="B1967:F1967" si="1537">B960</f>
        <v/>
      </c>
      <c r="C1967" s="292" t="str">
        <f t="shared" si="1537"/>
        <v/>
      </c>
      <c r="D1967" s="286" t="str">
        <f t="shared" si="1537"/>
        <v/>
      </c>
      <c r="E1967" s="286">
        <f t="shared" si="1537"/>
        <v>45016</v>
      </c>
      <c r="F1967" s="286">
        <f t="shared" si="1537"/>
        <v>0</v>
      </c>
      <c r="G1967" s="98">
        <f t="shared" si="1473"/>
        <v>0</v>
      </c>
      <c r="H1967" s="234">
        <f>IF(G1967=0,0,SUMIFS('Sch A. Input'!$H958:$FJ958,'Sch A. Input'!$H$14:$FJ$14,"Recurring",'Sch A. Input'!$H$13:$FJ$13,"&lt;="&amp;$O$1020,'Sch A. Input'!$H$13:$FJ$13,"&lt;="&amp;$L$11))</f>
        <v>0</v>
      </c>
      <c r="I1967" s="234">
        <f>IF(G1967=0,0,SUMIFS('Sch A. Input'!$H958:$FJ958,'Sch A. Input'!$H$14:$FJ$14,"One-time",'Sch A. Input'!$H$13:$FJ$13,"&lt;="&amp;$O$1020,'Sch A. Input'!$H$13:$FJ$13,"&lt;="&amp;$L$11))</f>
        <v>0</v>
      </c>
      <c r="J1967" s="266">
        <f t="shared" si="1474"/>
        <v>0</v>
      </c>
      <c r="K1967" s="234">
        <f t="shared" si="1475"/>
        <v>0</v>
      </c>
      <c r="L1967" s="234">
        <f t="shared" si="1476"/>
        <v>0</v>
      </c>
      <c r="M1967" s="293">
        <f t="shared" si="1477"/>
        <v>0</v>
      </c>
      <c r="N1967" s="294">
        <f t="shared" si="1463"/>
        <v>0</v>
      </c>
      <c r="O1967" s="289">
        <f t="shared" si="1464"/>
        <v>0</v>
      </c>
      <c r="Q1967" s="267">
        <f t="shared" si="1478"/>
        <v>0</v>
      </c>
      <c r="R1967" s="234">
        <f>IF(Q1967=0,0,SUMIFS('Sch A. Input'!$H958:$FJ958,'Sch A. Input'!$H$14:$FJ$14,"Recurring",'Sch A. Input'!$H$13:$FJ$13,"&lt;="&amp;$L$11,'Sch A. Input'!$H$13:$FJ$13,"&lt;="&amp;$Y$1020,'Sch A. Input'!$H$13:$FJ$13,"&gt;"&amp;$O$1020))</f>
        <v>0</v>
      </c>
      <c r="S1967" s="234">
        <f>IF(Q1967=0,0,SUMIFS('Sch A. Input'!$H958:$FJ958,'Sch A. Input'!$H$14:$FJ$14,"One-time",'Sch A. Input'!$H$13:$FJ$13,"&lt;="&amp;$L$11,'Sch A. Input'!$H$13:$FJ$13,"&lt;="&amp;$Y$1020,'Sch A. Input'!$H$13:$FJ$13,"&gt;"&amp;$O$1020))</f>
        <v>0</v>
      </c>
      <c r="T1967" s="266">
        <f t="shared" si="1479"/>
        <v>0</v>
      </c>
      <c r="U1967" s="234">
        <f t="shared" si="1480"/>
        <v>0</v>
      </c>
      <c r="V1967" s="234">
        <f t="shared" si="1481"/>
        <v>0</v>
      </c>
      <c r="W1967" s="293">
        <f t="shared" si="1482"/>
        <v>0</v>
      </c>
      <c r="X1967" s="294">
        <f t="shared" si="1465"/>
        <v>0</v>
      </c>
      <c r="Y1967" s="289">
        <f t="shared" si="1466"/>
        <v>0</v>
      </c>
      <c r="Z1967" s="290"/>
      <c r="AA1967" s="267">
        <f t="shared" si="1483"/>
        <v>0</v>
      </c>
      <c r="AB1967" s="234">
        <f>IF(AA1967=0,0,SUMIFS('Sch A. Input'!$H958:$FJ958,'Sch A. Input'!$H$14:$FJ$14,"Recurring",'Sch A. Input'!$H$13:$FJ$13,"&lt;="&amp;$L$11,'Sch A. Input'!$H$13:$FJ$13,"&lt;="&amp;$AI$1020,'Sch A. Input'!$H$13:$FJ$13,"&gt;"&amp;$Y$1020))</f>
        <v>0</v>
      </c>
      <c r="AC1967" s="234">
        <f>IF(AA1967=0,0,SUMIFS('Sch A. Input'!$H958:$FJ958,'Sch A. Input'!$H$14:$FJ$14,"One-time",'Sch A. Input'!$H$13:$FJ$13,"&lt;="&amp;$L$11,'Sch A. Input'!$H$13:$FJ$13,"&lt;="&amp;$AI$1020,'Sch A. Input'!$H$13:$FJ$13,"&gt;"&amp;$Y$1020))</f>
        <v>0</v>
      </c>
      <c r="AD1967" s="266">
        <f t="shared" si="1484"/>
        <v>0</v>
      </c>
      <c r="AE1967" s="234">
        <f t="shared" si="1485"/>
        <v>0</v>
      </c>
      <c r="AF1967" s="234">
        <f t="shared" si="1486"/>
        <v>0</v>
      </c>
      <c r="AG1967" s="293">
        <f t="shared" si="1487"/>
        <v>0</v>
      </c>
      <c r="AH1967" s="294">
        <f t="shared" si="1467"/>
        <v>0</v>
      </c>
      <c r="AI1967" s="289">
        <f t="shared" si="1468"/>
        <v>0</v>
      </c>
      <c r="AK1967" s="267">
        <f t="shared" si="1488"/>
        <v>0</v>
      </c>
      <c r="AL1967" s="234">
        <f>IF(AK1967=0,0,SUMIFS('Sch A. Input'!$H958:$FJ958,'Sch A. Input'!$H$14:$FJ$14,"Recurring",'Sch A. Input'!$H$13:$FJ$13,"&lt;="&amp;$L$11,'Sch A. Input'!$H$13:$FJ$13,"&lt;="&amp;$AS$1020,'Sch A. Input'!$H$13:$FJ$13,"&gt;"&amp;$AI$1020))</f>
        <v>0</v>
      </c>
      <c r="AM1967" s="234">
        <f>IF(AK1967=0,0,SUMIFS('Sch A. Input'!$H958:$FJ958,'Sch A. Input'!$H$14:$FJ$14,"One-time",'Sch A. Input'!$H$13:$FJ$13,"&lt;="&amp;L$11,'Sch A. Input'!$H$13:$FJ$13,"&lt;="&amp;$AS$1020,'Sch A. Input'!$H$13:$FJ$13,"&gt;"&amp;$AI$1020))</f>
        <v>0</v>
      </c>
      <c r="AN1967" s="266">
        <f t="shared" si="1489"/>
        <v>0</v>
      </c>
      <c r="AO1967" s="234">
        <f t="shared" si="1490"/>
        <v>0</v>
      </c>
      <c r="AP1967" s="234">
        <f t="shared" si="1491"/>
        <v>0</v>
      </c>
      <c r="AQ1967" s="293">
        <f t="shared" si="1492"/>
        <v>0</v>
      </c>
      <c r="AR1967" s="294">
        <f t="shared" si="1469"/>
        <v>0</v>
      </c>
      <c r="AS1967" s="289">
        <f t="shared" si="1470"/>
        <v>0</v>
      </c>
      <c r="AT1967" s="291"/>
      <c r="AY1967" s="295"/>
      <c r="AZ1967" s="295"/>
      <c r="CB1967"/>
      <c r="CC1967"/>
      <c r="CD1967"/>
      <c r="CE1967"/>
      <c r="CF1967"/>
      <c r="CG1967"/>
      <c r="CH1967"/>
      <c r="CI1967"/>
      <c r="CJ1967"/>
      <c r="CK1967"/>
      <c r="CL1967"/>
      <c r="CM1967"/>
      <c r="CN1967"/>
      <c r="CO1967"/>
      <c r="CP1967"/>
      <c r="CQ1967"/>
      <c r="CR1967"/>
      <c r="CS1967"/>
      <c r="CT1967"/>
      <c r="CU1967"/>
      <c r="CV1967"/>
      <c r="CW1967"/>
      <c r="CX1967"/>
    </row>
    <row r="1968" spans="2:102" s="283" customFormat="1" x14ac:dyDescent="0.35">
      <c r="B1968" s="284" t="str">
        <f t="shared" ref="B1968:F1968" si="1538">B961</f>
        <v/>
      </c>
      <c r="C1968" s="292" t="str">
        <f t="shared" si="1538"/>
        <v/>
      </c>
      <c r="D1968" s="286" t="str">
        <f t="shared" si="1538"/>
        <v/>
      </c>
      <c r="E1968" s="286">
        <f t="shared" si="1538"/>
        <v>45016</v>
      </c>
      <c r="F1968" s="286">
        <f t="shared" si="1538"/>
        <v>0</v>
      </c>
      <c r="G1968" s="98">
        <f t="shared" si="1473"/>
        <v>0</v>
      </c>
      <c r="H1968" s="234">
        <f>IF(G1968=0,0,SUMIFS('Sch A. Input'!$H959:$FJ959,'Sch A. Input'!$H$14:$FJ$14,"Recurring",'Sch A. Input'!$H$13:$FJ$13,"&lt;="&amp;$O$1020,'Sch A. Input'!$H$13:$FJ$13,"&lt;="&amp;$L$11))</f>
        <v>0</v>
      </c>
      <c r="I1968" s="234">
        <f>IF(G1968=0,0,SUMIFS('Sch A. Input'!$H959:$FJ959,'Sch A. Input'!$H$14:$FJ$14,"One-time",'Sch A. Input'!$H$13:$FJ$13,"&lt;="&amp;$O$1020,'Sch A. Input'!$H$13:$FJ$13,"&lt;="&amp;$L$11))</f>
        <v>0</v>
      </c>
      <c r="J1968" s="266">
        <f t="shared" si="1474"/>
        <v>0</v>
      </c>
      <c r="K1968" s="234">
        <f t="shared" si="1475"/>
        <v>0</v>
      </c>
      <c r="L1968" s="234">
        <f t="shared" si="1476"/>
        <v>0</v>
      </c>
      <c r="M1968" s="293">
        <f t="shared" si="1477"/>
        <v>0</v>
      </c>
      <c r="N1968" s="294">
        <f t="shared" si="1463"/>
        <v>0</v>
      </c>
      <c r="O1968" s="289">
        <f t="shared" si="1464"/>
        <v>0</v>
      </c>
      <c r="Q1968" s="267">
        <f t="shared" si="1478"/>
        <v>0</v>
      </c>
      <c r="R1968" s="234">
        <f>IF(Q1968=0,0,SUMIFS('Sch A. Input'!$H959:$FJ959,'Sch A. Input'!$H$14:$FJ$14,"Recurring",'Sch A. Input'!$H$13:$FJ$13,"&lt;="&amp;$L$11,'Sch A. Input'!$H$13:$FJ$13,"&lt;="&amp;$Y$1020,'Sch A. Input'!$H$13:$FJ$13,"&gt;"&amp;$O$1020))</f>
        <v>0</v>
      </c>
      <c r="S1968" s="234">
        <f>IF(Q1968=0,0,SUMIFS('Sch A. Input'!$H959:$FJ959,'Sch A. Input'!$H$14:$FJ$14,"One-time",'Sch A. Input'!$H$13:$FJ$13,"&lt;="&amp;$L$11,'Sch A. Input'!$H$13:$FJ$13,"&lt;="&amp;$Y$1020,'Sch A. Input'!$H$13:$FJ$13,"&gt;"&amp;$O$1020))</f>
        <v>0</v>
      </c>
      <c r="T1968" s="266">
        <f t="shared" si="1479"/>
        <v>0</v>
      </c>
      <c r="U1968" s="234">
        <f t="shared" si="1480"/>
        <v>0</v>
      </c>
      <c r="V1968" s="234">
        <f t="shared" si="1481"/>
        <v>0</v>
      </c>
      <c r="W1968" s="293">
        <f t="shared" si="1482"/>
        <v>0</v>
      </c>
      <c r="X1968" s="294">
        <f t="shared" si="1465"/>
        <v>0</v>
      </c>
      <c r="Y1968" s="289">
        <f t="shared" si="1466"/>
        <v>0</v>
      </c>
      <c r="Z1968" s="290"/>
      <c r="AA1968" s="267">
        <f t="shared" si="1483"/>
        <v>0</v>
      </c>
      <c r="AB1968" s="234">
        <f>IF(AA1968=0,0,SUMIFS('Sch A. Input'!$H959:$FJ959,'Sch A. Input'!$H$14:$FJ$14,"Recurring",'Sch A. Input'!$H$13:$FJ$13,"&lt;="&amp;$L$11,'Sch A. Input'!$H$13:$FJ$13,"&lt;="&amp;$AI$1020,'Sch A. Input'!$H$13:$FJ$13,"&gt;"&amp;$Y$1020))</f>
        <v>0</v>
      </c>
      <c r="AC1968" s="234">
        <f>IF(AA1968=0,0,SUMIFS('Sch A. Input'!$H959:$FJ959,'Sch A. Input'!$H$14:$FJ$14,"One-time",'Sch A. Input'!$H$13:$FJ$13,"&lt;="&amp;$L$11,'Sch A. Input'!$H$13:$FJ$13,"&lt;="&amp;$AI$1020,'Sch A. Input'!$H$13:$FJ$13,"&gt;"&amp;$Y$1020))</f>
        <v>0</v>
      </c>
      <c r="AD1968" s="266">
        <f t="shared" si="1484"/>
        <v>0</v>
      </c>
      <c r="AE1968" s="234">
        <f t="shared" si="1485"/>
        <v>0</v>
      </c>
      <c r="AF1968" s="234">
        <f t="shared" si="1486"/>
        <v>0</v>
      </c>
      <c r="AG1968" s="293">
        <f t="shared" si="1487"/>
        <v>0</v>
      </c>
      <c r="AH1968" s="294">
        <f t="shared" si="1467"/>
        <v>0</v>
      </c>
      <c r="AI1968" s="289">
        <f t="shared" si="1468"/>
        <v>0</v>
      </c>
      <c r="AK1968" s="267">
        <f t="shared" si="1488"/>
        <v>0</v>
      </c>
      <c r="AL1968" s="234">
        <f>IF(AK1968=0,0,SUMIFS('Sch A. Input'!$H959:$FJ959,'Sch A. Input'!$H$14:$FJ$14,"Recurring",'Sch A. Input'!$H$13:$FJ$13,"&lt;="&amp;$L$11,'Sch A. Input'!$H$13:$FJ$13,"&lt;="&amp;$AS$1020,'Sch A. Input'!$H$13:$FJ$13,"&gt;"&amp;$AI$1020))</f>
        <v>0</v>
      </c>
      <c r="AM1968" s="234">
        <f>IF(AK1968=0,0,SUMIFS('Sch A. Input'!$H959:$FJ959,'Sch A. Input'!$H$14:$FJ$14,"One-time",'Sch A. Input'!$H$13:$FJ$13,"&lt;="&amp;L$11,'Sch A. Input'!$H$13:$FJ$13,"&lt;="&amp;$AS$1020,'Sch A. Input'!$H$13:$FJ$13,"&gt;"&amp;$AI$1020))</f>
        <v>0</v>
      </c>
      <c r="AN1968" s="266">
        <f t="shared" si="1489"/>
        <v>0</v>
      </c>
      <c r="AO1968" s="234">
        <f t="shared" si="1490"/>
        <v>0</v>
      </c>
      <c r="AP1968" s="234">
        <f t="shared" si="1491"/>
        <v>0</v>
      </c>
      <c r="AQ1968" s="293">
        <f t="shared" si="1492"/>
        <v>0</v>
      </c>
      <c r="AR1968" s="294">
        <f t="shared" si="1469"/>
        <v>0</v>
      </c>
      <c r="AS1968" s="289">
        <f t="shared" si="1470"/>
        <v>0</v>
      </c>
      <c r="AT1968" s="291"/>
      <c r="AY1968" s="295"/>
      <c r="AZ1968" s="295"/>
      <c r="CB1968"/>
      <c r="CC1968"/>
      <c r="CD1968"/>
      <c r="CE1968"/>
      <c r="CF1968"/>
      <c r="CG1968"/>
      <c r="CH1968"/>
      <c r="CI1968"/>
      <c r="CJ1968"/>
      <c r="CK1968"/>
      <c r="CL1968"/>
      <c r="CM1968"/>
      <c r="CN1968"/>
      <c r="CO1968"/>
      <c r="CP1968"/>
      <c r="CQ1968"/>
      <c r="CR1968"/>
      <c r="CS1968"/>
      <c r="CT1968"/>
      <c r="CU1968"/>
      <c r="CV1968"/>
      <c r="CW1968"/>
      <c r="CX1968"/>
    </row>
    <row r="1969" spans="2:102" s="283" customFormat="1" x14ac:dyDescent="0.35">
      <c r="B1969" s="284" t="str">
        <f t="shared" ref="B1969:F1969" si="1539">B962</f>
        <v/>
      </c>
      <c r="C1969" s="292" t="str">
        <f t="shared" si="1539"/>
        <v/>
      </c>
      <c r="D1969" s="286" t="str">
        <f t="shared" si="1539"/>
        <v/>
      </c>
      <c r="E1969" s="286">
        <f t="shared" si="1539"/>
        <v>45016</v>
      </c>
      <c r="F1969" s="286">
        <f t="shared" si="1539"/>
        <v>0</v>
      </c>
      <c r="G1969" s="98">
        <f t="shared" si="1473"/>
        <v>0</v>
      </c>
      <c r="H1969" s="234">
        <f>IF(G1969=0,0,SUMIFS('Sch A. Input'!$H960:$FJ960,'Sch A. Input'!$H$14:$FJ$14,"Recurring",'Sch A. Input'!$H$13:$FJ$13,"&lt;="&amp;$O$1020,'Sch A. Input'!$H$13:$FJ$13,"&lt;="&amp;$L$11))</f>
        <v>0</v>
      </c>
      <c r="I1969" s="234">
        <f>IF(G1969=0,0,SUMIFS('Sch A. Input'!$H960:$FJ960,'Sch A. Input'!$H$14:$FJ$14,"One-time",'Sch A. Input'!$H$13:$FJ$13,"&lt;="&amp;$O$1020,'Sch A. Input'!$H$13:$FJ$13,"&lt;="&amp;$L$11))</f>
        <v>0</v>
      </c>
      <c r="J1969" s="266">
        <f t="shared" si="1474"/>
        <v>0</v>
      </c>
      <c r="K1969" s="234">
        <f t="shared" si="1475"/>
        <v>0</v>
      </c>
      <c r="L1969" s="234">
        <f t="shared" si="1476"/>
        <v>0</v>
      </c>
      <c r="M1969" s="293">
        <f t="shared" si="1477"/>
        <v>0</v>
      </c>
      <c r="N1969" s="294">
        <f t="shared" si="1463"/>
        <v>0</v>
      </c>
      <c r="O1969" s="289">
        <f t="shared" si="1464"/>
        <v>0</v>
      </c>
      <c r="Q1969" s="267">
        <f t="shared" si="1478"/>
        <v>0</v>
      </c>
      <c r="R1969" s="234">
        <f>IF(Q1969=0,0,SUMIFS('Sch A. Input'!$H960:$FJ960,'Sch A. Input'!$H$14:$FJ$14,"Recurring",'Sch A. Input'!$H$13:$FJ$13,"&lt;="&amp;$L$11,'Sch A. Input'!$H$13:$FJ$13,"&lt;="&amp;$Y$1020,'Sch A. Input'!$H$13:$FJ$13,"&gt;"&amp;$O$1020))</f>
        <v>0</v>
      </c>
      <c r="S1969" s="234">
        <f>IF(Q1969=0,0,SUMIFS('Sch A. Input'!$H960:$FJ960,'Sch A. Input'!$H$14:$FJ$14,"One-time",'Sch A. Input'!$H$13:$FJ$13,"&lt;="&amp;$L$11,'Sch A. Input'!$H$13:$FJ$13,"&lt;="&amp;$Y$1020,'Sch A. Input'!$H$13:$FJ$13,"&gt;"&amp;$O$1020))</f>
        <v>0</v>
      </c>
      <c r="T1969" s="266">
        <f t="shared" si="1479"/>
        <v>0</v>
      </c>
      <c r="U1969" s="234">
        <f t="shared" si="1480"/>
        <v>0</v>
      </c>
      <c r="V1969" s="234">
        <f t="shared" si="1481"/>
        <v>0</v>
      </c>
      <c r="W1969" s="293">
        <f t="shared" si="1482"/>
        <v>0</v>
      </c>
      <c r="X1969" s="294">
        <f t="shared" si="1465"/>
        <v>0</v>
      </c>
      <c r="Y1969" s="289">
        <f t="shared" si="1466"/>
        <v>0</v>
      </c>
      <c r="Z1969" s="290"/>
      <c r="AA1969" s="267">
        <f t="shared" si="1483"/>
        <v>0</v>
      </c>
      <c r="AB1969" s="234">
        <f>IF(AA1969=0,0,SUMIFS('Sch A. Input'!$H960:$FJ960,'Sch A. Input'!$H$14:$FJ$14,"Recurring",'Sch A. Input'!$H$13:$FJ$13,"&lt;="&amp;$L$11,'Sch A. Input'!$H$13:$FJ$13,"&lt;="&amp;$AI$1020,'Sch A. Input'!$H$13:$FJ$13,"&gt;"&amp;$Y$1020))</f>
        <v>0</v>
      </c>
      <c r="AC1969" s="234">
        <f>IF(AA1969=0,0,SUMIFS('Sch A. Input'!$H960:$FJ960,'Sch A. Input'!$H$14:$FJ$14,"One-time",'Sch A. Input'!$H$13:$FJ$13,"&lt;="&amp;$L$11,'Sch A. Input'!$H$13:$FJ$13,"&lt;="&amp;$AI$1020,'Sch A. Input'!$H$13:$FJ$13,"&gt;"&amp;$Y$1020))</f>
        <v>0</v>
      </c>
      <c r="AD1969" s="266">
        <f t="shared" si="1484"/>
        <v>0</v>
      </c>
      <c r="AE1969" s="234">
        <f t="shared" si="1485"/>
        <v>0</v>
      </c>
      <c r="AF1969" s="234">
        <f t="shared" si="1486"/>
        <v>0</v>
      </c>
      <c r="AG1969" s="293">
        <f t="shared" si="1487"/>
        <v>0</v>
      </c>
      <c r="AH1969" s="294">
        <f t="shared" si="1467"/>
        <v>0</v>
      </c>
      <c r="AI1969" s="289">
        <f t="shared" si="1468"/>
        <v>0</v>
      </c>
      <c r="AK1969" s="267">
        <f t="shared" si="1488"/>
        <v>0</v>
      </c>
      <c r="AL1969" s="234">
        <f>IF(AK1969=0,0,SUMIFS('Sch A. Input'!$H960:$FJ960,'Sch A. Input'!$H$14:$FJ$14,"Recurring",'Sch A. Input'!$H$13:$FJ$13,"&lt;="&amp;$L$11,'Sch A. Input'!$H$13:$FJ$13,"&lt;="&amp;$AS$1020,'Sch A. Input'!$H$13:$FJ$13,"&gt;"&amp;$AI$1020))</f>
        <v>0</v>
      </c>
      <c r="AM1969" s="234">
        <f>IF(AK1969=0,0,SUMIFS('Sch A. Input'!$H960:$FJ960,'Sch A. Input'!$H$14:$FJ$14,"One-time",'Sch A. Input'!$H$13:$FJ$13,"&lt;="&amp;L$11,'Sch A. Input'!$H$13:$FJ$13,"&lt;="&amp;$AS$1020,'Sch A. Input'!$H$13:$FJ$13,"&gt;"&amp;$AI$1020))</f>
        <v>0</v>
      </c>
      <c r="AN1969" s="266">
        <f t="shared" si="1489"/>
        <v>0</v>
      </c>
      <c r="AO1969" s="234">
        <f t="shared" si="1490"/>
        <v>0</v>
      </c>
      <c r="AP1969" s="234">
        <f t="shared" si="1491"/>
        <v>0</v>
      </c>
      <c r="AQ1969" s="293">
        <f t="shared" si="1492"/>
        <v>0</v>
      </c>
      <c r="AR1969" s="294">
        <f t="shared" si="1469"/>
        <v>0</v>
      </c>
      <c r="AS1969" s="289">
        <f t="shared" si="1470"/>
        <v>0</v>
      </c>
      <c r="AT1969" s="291"/>
      <c r="AY1969" s="295"/>
      <c r="AZ1969" s="295"/>
      <c r="CB1969"/>
      <c r="CC1969"/>
      <c r="CD1969"/>
      <c r="CE1969"/>
      <c r="CF1969"/>
      <c r="CG1969"/>
      <c r="CH1969"/>
      <c r="CI1969"/>
      <c r="CJ1969"/>
      <c r="CK1969"/>
      <c r="CL1969"/>
      <c r="CM1969"/>
      <c r="CN1969"/>
      <c r="CO1969"/>
      <c r="CP1969"/>
      <c r="CQ1969"/>
      <c r="CR1969"/>
      <c r="CS1969"/>
      <c r="CT1969"/>
      <c r="CU1969"/>
      <c r="CV1969"/>
      <c r="CW1969"/>
      <c r="CX1969"/>
    </row>
    <row r="1970" spans="2:102" s="283" customFormat="1" x14ac:dyDescent="0.35">
      <c r="B1970" s="284" t="str">
        <f t="shared" ref="B1970:F1970" si="1540">B963</f>
        <v/>
      </c>
      <c r="C1970" s="292" t="str">
        <f t="shared" si="1540"/>
        <v/>
      </c>
      <c r="D1970" s="286" t="str">
        <f t="shared" si="1540"/>
        <v/>
      </c>
      <c r="E1970" s="286">
        <f t="shared" si="1540"/>
        <v>45016</v>
      </c>
      <c r="F1970" s="286">
        <f t="shared" si="1540"/>
        <v>0</v>
      </c>
      <c r="G1970" s="98">
        <f t="shared" si="1473"/>
        <v>0</v>
      </c>
      <c r="H1970" s="234">
        <f>IF(G1970=0,0,SUMIFS('Sch A. Input'!$H961:$FJ961,'Sch A. Input'!$H$14:$FJ$14,"Recurring",'Sch A. Input'!$H$13:$FJ$13,"&lt;="&amp;$O$1020,'Sch A. Input'!$H$13:$FJ$13,"&lt;="&amp;$L$11))</f>
        <v>0</v>
      </c>
      <c r="I1970" s="234">
        <f>IF(G1970=0,0,SUMIFS('Sch A. Input'!$H961:$FJ961,'Sch A. Input'!$H$14:$FJ$14,"One-time",'Sch A. Input'!$H$13:$FJ$13,"&lt;="&amp;$O$1020,'Sch A. Input'!$H$13:$FJ$13,"&lt;="&amp;$L$11))</f>
        <v>0</v>
      </c>
      <c r="J1970" s="266">
        <f t="shared" si="1474"/>
        <v>0</v>
      </c>
      <c r="K1970" s="234">
        <f t="shared" si="1475"/>
        <v>0</v>
      </c>
      <c r="L1970" s="234">
        <f t="shared" si="1476"/>
        <v>0</v>
      </c>
      <c r="M1970" s="293">
        <f t="shared" si="1477"/>
        <v>0</v>
      </c>
      <c r="N1970" s="294">
        <f t="shared" si="1463"/>
        <v>0</v>
      </c>
      <c r="O1970" s="289">
        <f t="shared" si="1464"/>
        <v>0</v>
      </c>
      <c r="Q1970" s="267">
        <f t="shared" si="1478"/>
        <v>0</v>
      </c>
      <c r="R1970" s="234">
        <f>IF(Q1970=0,0,SUMIFS('Sch A. Input'!$H961:$FJ961,'Sch A. Input'!$H$14:$FJ$14,"Recurring",'Sch A. Input'!$H$13:$FJ$13,"&lt;="&amp;$L$11,'Sch A. Input'!$H$13:$FJ$13,"&lt;="&amp;$Y$1020,'Sch A. Input'!$H$13:$FJ$13,"&gt;"&amp;$O$1020))</f>
        <v>0</v>
      </c>
      <c r="S1970" s="234">
        <f>IF(Q1970=0,0,SUMIFS('Sch A. Input'!$H961:$FJ961,'Sch A. Input'!$H$14:$FJ$14,"One-time",'Sch A. Input'!$H$13:$FJ$13,"&lt;="&amp;$L$11,'Sch A. Input'!$H$13:$FJ$13,"&lt;="&amp;$Y$1020,'Sch A. Input'!$H$13:$FJ$13,"&gt;"&amp;$O$1020))</f>
        <v>0</v>
      </c>
      <c r="T1970" s="266">
        <f t="shared" si="1479"/>
        <v>0</v>
      </c>
      <c r="U1970" s="234">
        <f t="shared" si="1480"/>
        <v>0</v>
      </c>
      <c r="V1970" s="234">
        <f t="shared" si="1481"/>
        <v>0</v>
      </c>
      <c r="W1970" s="293">
        <f t="shared" si="1482"/>
        <v>0</v>
      </c>
      <c r="X1970" s="294">
        <f t="shared" si="1465"/>
        <v>0</v>
      </c>
      <c r="Y1970" s="289">
        <f t="shared" si="1466"/>
        <v>0</v>
      </c>
      <c r="Z1970" s="290"/>
      <c r="AA1970" s="267">
        <f t="shared" si="1483"/>
        <v>0</v>
      </c>
      <c r="AB1970" s="234">
        <f>IF(AA1970=0,0,SUMIFS('Sch A. Input'!$H961:$FJ961,'Sch A. Input'!$H$14:$FJ$14,"Recurring",'Sch A. Input'!$H$13:$FJ$13,"&lt;="&amp;$L$11,'Sch A. Input'!$H$13:$FJ$13,"&lt;="&amp;$AI$1020,'Sch A. Input'!$H$13:$FJ$13,"&gt;"&amp;$Y$1020))</f>
        <v>0</v>
      </c>
      <c r="AC1970" s="234">
        <f>IF(AA1970=0,0,SUMIFS('Sch A. Input'!$H961:$FJ961,'Sch A. Input'!$H$14:$FJ$14,"One-time",'Sch A. Input'!$H$13:$FJ$13,"&lt;="&amp;$L$11,'Sch A. Input'!$H$13:$FJ$13,"&lt;="&amp;$AI$1020,'Sch A. Input'!$H$13:$FJ$13,"&gt;"&amp;$Y$1020))</f>
        <v>0</v>
      </c>
      <c r="AD1970" s="266">
        <f t="shared" si="1484"/>
        <v>0</v>
      </c>
      <c r="AE1970" s="234">
        <f t="shared" si="1485"/>
        <v>0</v>
      </c>
      <c r="AF1970" s="234">
        <f t="shared" si="1486"/>
        <v>0</v>
      </c>
      <c r="AG1970" s="293">
        <f t="shared" si="1487"/>
        <v>0</v>
      </c>
      <c r="AH1970" s="294">
        <f t="shared" si="1467"/>
        <v>0</v>
      </c>
      <c r="AI1970" s="289">
        <f t="shared" si="1468"/>
        <v>0</v>
      </c>
      <c r="AK1970" s="267">
        <f t="shared" si="1488"/>
        <v>0</v>
      </c>
      <c r="AL1970" s="234">
        <f>IF(AK1970=0,0,SUMIFS('Sch A. Input'!$H961:$FJ961,'Sch A. Input'!$H$14:$FJ$14,"Recurring",'Sch A. Input'!$H$13:$FJ$13,"&lt;="&amp;$L$11,'Sch A. Input'!$H$13:$FJ$13,"&lt;="&amp;$AS$1020,'Sch A. Input'!$H$13:$FJ$13,"&gt;"&amp;$AI$1020))</f>
        <v>0</v>
      </c>
      <c r="AM1970" s="234">
        <f>IF(AK1970=0,0,SUMIFS('Sch A. Input'!$H961:$FJ961,'Sch A. Input'!$H$14:$FJ$14,"One-time",'Sch A. Input'!$H$13:$FJ$13,"&lt;="&amp;L$11,'Sch A. Input'!$H$13:$FJ$13,"&lt;="&amp;$AS$1020,'Sch A. Input'!$H$13:$FJ$13,"&gt;"&amp;$AI$1020))</f>
        <v>0</v>
      </c>
      <c r="AN1970" s="266">
        <f t="shared" si="1489"/>
        <v>0</v>
      </c>
      <c r="AO1970" s="234">
        <f t="shared" si="1490"/>
        <v>0</v>
      </c>
      <c r="AP1970" s="234">
        <f t="shared" si="1491"/>
        <v>0</v>
      </c>
      <c r="AQ1970" s="293">
        <f t="shared" si="1492"/>
        <v>0</v>
      </c>
      <c r="AR1970" s="294">
        <f t="shared" si="1469"/>
        <v>0</v>
      </c>
      <c r="AS1970" s="289">
        <f t="shared" si="1470"/>
        <v>0</v>
      </c>
      <c r="AT1970" s="291"/>
      <c r="AY1970" s="295"/>
      <c r="AZ1970" s="295"/>
      <c r="CB1970"/>
      <c r="CC1970"/>
      <c r="CD1970"/>
      <c r="CE1970"/>
      <c r="CF1970"/>
      <c r="CG1970"/>
      <c r="CH1970"/>
      <c r="CI1970"/>
      <c r="CJ1970"/>
      <c r="CK1970"/>
      <c r="CL1970"/>
      <c r="CM1970"/>
      <c r="CN1970"/>
      <c r="CO1970"/>
      <c r="CP1970"/>
      <c r="CQ1970"/>
      <c r="CR1970"/>
      <c r="CS1970"/>
      <c r="CT1970"/>
      <c r="CU1970"/>
      <c r="CV1970"/>
      <c r="CW1970"/>
      <c r="CX1970"/>
    </row>
    <row r="1971" spans="2:102" s="283" customFormat="1" x14ac:dyDescent="0.35">
      <c r="B1971" s="284" t="str">
        <f t="shared" ref="B1971:F1971" si="1541">B964</f>
        <v/>
      </c>
      <c r="C1971" s="292" t="str">
        <f t="shared" si="1541"/>
        <v/>
      </c>
      <c r="D1971" s="286" t="str">
        <f t="shared" si="1541"/>
        <v/>
      </c>
      <c r="E1971" s="286">
        <f t="shared" si="1541"/>
        <v>45016</v>
      </c>
      <c r="F1971" s="286">
        <f t="shared" si="1541"/>
        <v>0</v>
      </c>
      <c r="G1971" s="98">
        <f t="shared" si="1473"/>
        <v>0</v>
      </c>
      <c r="H1971" s="234">
        <f>IF(G1971=0,0,SUMIFS('Sch A. Input'!$H962:$FJ962,'Sch A. Input'!$H$14:$FJ$14,"Recurring",'Sch A. Input'!$H$13:$FJ$13,"&lt;="&amp;$O$1020,'Sch A. Input'!$H$13:$FJ$13,"&lt;="&amp;$L$11))</f>
        <v>0</v>
      </c>
      <c r="I1971" s="234">
        <f>IF(G1971=0,0,SUMIFS('Sch A. Input'!$H962:$FJ962,'Sch A. Input'!$H$14:$FJ$14,"One-time",'Sch A. Input'!$H$13:$FJ$13,"&lt;="&amp;$O$1020,'Sch A. Input'!$H$13:$FJ$13,"&lt;="&amp;$L$11))</f>
        <v>0</v>
      </c>
      <c r="J1971" s="266">
        <f t="shared" si="1474"/>
        <v>0</v>
      </c>
      <c r="K1971" s="234">
        <f t="shared" si="1475"/>
        <v>0</v>
      </c>
      <c r="L1971" s="234">
        <f t="shared" si="1476"/>
        <v>0</v>
      </c>
      <c r="M1971" s="293">
        <f t="shared" si="1477"/>
        <v>0</v>
      </c>
      <c r="N1971" s="294">
        <f t="shared" si="1463"/>
        <v>0</v>
      </c>
      <c r="O1971" s="289">
        <f t="shared" si="1464"/>
        <v>0</v>
      </c>
      <c r="Q1971" s="267">
        <f t="shared" si="1478"/>
        <v>0</v>
      </c>
      <c r="R1971" s="234">
        <f>IF(Q1971=0,0,SUMIFS('Sch A. Input'!$H962:$FJ962,'Sch A. Input'!$H$14:$FJ$14,"Recurring",'Sch A. Input'!$H$13:$FJ$13,"&lt;="&amp;$L$11,'Sch A. Input'!$H$13:$FJ$13,"&lt;="&amp;$Y$1020,'Sch A. Input'!$H$13:$FJ$13,"&gt;"&amp;$O$1020))</f>
        <v>0</v>
      </c>
      <c r="S1971" s="234">
        <f>IF(Q1971=0,0,SUMIFS('Sch A. Input'!$H962:$FJ962,'Sch A. Input'!$H$14:$FJ$14,"One-time",'Sch A. Input'!$H$13:$FJ$13,"&lt;="&amp;$L$11,'Sch A. Input'!$H$13:$FJ$13,"&lt;="&amp;$Y$1020,'Sch A. Input'!$H$13:$FJ$13,"&gt;"&amp;$O$1020))</f>
        <v>0</v>
      </c>
      <c r="T1971" s="266">
        <f t="shared" si="1479"/>
        <v>0</v>
      </c>
      <c r="U1971" s="234">
        <f t="shared" si="1480"/>
        <v>0</v>
      </c>
      <c r="V1971" s="234">
        <f t="shared" si="1481"/>
        <v>0</v>
      </c>
      <c r="W1971" s="293">
        <f t="shared" si="1482"/>
        <v>0</v>
      </c>
      <c r="X1971" s="294">
        <f t="shared" si="1465"/>
        <v>0</v>
      </c>
      <c r="Y1971" s="289">
        <f t="shared" si="1466"/>
        <v>0</v>
      </c>
      <c r="Z1971" s="290"/>
      <c r="AA1971" s="267">
        <f t="shared" si="1483"/>
        <v>0</v>
      </c>
      <c r="AB1971" s="234">
        <f>IF(AA1971=0,0,SUMIFS('Sch A. Input'!$H962:$FJ962,'Sch A. Input'!$H$14:$FJ$14,"Recurring",'Sch A. Input'!$H$13:$FJ$13,"&lt;="&amp;$L$11,'Sch A. Input'!$H$13:$FJ$13,"&lt;="&amp;$AI$1020,'Sch A. Input'!$H$13:$FJ$13,"&gt;"&amp;$Y$1020))</f>
        <v>0</v>
      </c>
      <c r="AC1971" s="234">
        <f>IF(AA1971=0,0,SUMIFS('Sch A. Input'!$H962:$FJ962,'Sch A. Input'!$H$14:$FJ$14,"One-time",'Sch A. Input'!$H$13:$FJ$13,"&lt;="&amp;$L$11,'Sch A. Input'!$H$13:$FJ$13,"&lt;="&amp;$AI$1020,'Sch A. Input'!$H$13:$FJ$13,"&gt;"&amp;$Y$1020))</f>
        <v>0</v>
      </c>
      <c r="AD1971" s="266">
        <f t="shared" si="1484"/>
        <v>0</v>
      </c>
      <c r="AE1971" s="234">
        <f t="shared" si="1485"/>
        <v>0</v>
      </c>
      <c r="AF1971" s="234">
        <f t="shared" si="1486"/>
        <v>0</v>
      </c>
      <c r="AG1971" s="293">
        <f t="shared" si="1487"/>
        <v>0</v>
      </c>
      <c r="AH1971" s="294">
        <f t="shared" si="1467"/>
        <v>0</v>
      </c>
      <c r="AI1971" s="289">
        <f t="shared" si="1468"/>
        <v>0</v>
      </c>
      <c r="AK1971" s="267">
        <f t="shared" si="1488"/>
        <v>0</v>
      </c>
      <c r="AL1971" s="234">
        <f>IF(AK1971=0,0,SUMIFS('Sch A. Input'!$H962:$FJ962,'Sch A. Input'!$H$14:$FJ$14,"Recurring",'Sch A. Input'!$H$13:$FJ$13,"&lt;="&amp;$L$11,'Sch A. Input'!$H$13:$FJ$13,"&lt;="&amp;$AS$1020,'Sch A. Input'!$H$13:$FJ$13,"&gt;"&amp;$AI$1020))</f>
        <v>0</v>
      </c>
      <c r="AM1971" s="234">
        <f>IF(AK1971=0,0,SUMIFS('Sch A. Input'!$H962:$FJ962,'Sch A. Input'!$H$14:$FJ$14,"One-time",'Sch A. Input'!$H$13:$FJ$13,"&lt;="&amp;L$11,'Sch A. Input'!$H$13:$FJ$13,"&lt;="&amp;$AS$1020,'Sch A. Input'!$H$13:$FJ$13,"&gt;"&amp;$AI$1020))</f>
        <v>0</v>
      </c>
      <c r="AN1971" s="266">
        <f t="shared" si="1489"/>
        <v>0</v>
      </c>
      <c r="AO1971" s="234">
        <f t="shared" si="1490"/>
        <v>0</v>
      </c>
      <c r="AP1971" s="234">
        <f t="shared" si="1491"/>
        <v>0</v>
      </c>
      <c r="AQ1971" s="293">
        <f t="shared" si="1492"/>
        <v>0</v>
      </c>
      <c r="AR1971" s="294">
        <f t="shared" si="1469"/>
        <v>0</v>
      </c>
      <c r="AS1971" s="289">
        <f t="shared" si="1470"/>
        <v>0</v>
      </c>
      <c r="AT1971" s="291"/>
      <c r="AY1971" s="295"/>
      <c r="AZ1971" s="295"/>
      <c r="CB1971"/>
      <c r="CC1971"/>
      <c r="CD1971"/>
      <c r="CE1971"/>
      <c r="CF1971"/>
      <c r="CG1971"/>
      <c r="CH1971"/>
      <c r="CI1971"/>
      <c r="CJ1971"/>
      <c r="CK1971"/>
      <c r="CL1971"/>
      <c r="CM1971"/>
      <c r="CN1971"/>
      <c r="CO1971"/>
      <c r="CP1971"/>
      <c r="CQ1971"/>
      <c r="CR1971"/>
      <c r="CS1971"/>
      <c r="CT1971"/>
      <c r="CU1971"/>
      <c r="CV1971"/>
      <c r="CW1971"/>
      <c r="CX1971"/>
    </row>
    <row r="1972" spans="2:102" s="283" customFormat="1" x14ac:dyDescent="0.35">
      <c r="B1972" s="284" t="str">
        <f t="shared" ref="B1972:F1972" si="1542">B965</f>
        <v/>
      </c>
      <c r="C1972" s="292" t="str">
        <f t="shared" si="1542"/>
        <v/>
      </c>
      <c r="D1972" s="286" t="str">
        <f t="shared" si="1542"/>
        <v/>
      </c>
      <c r="E1972" s="286">
        <f t="shared" si="1542"/>
        <v>45016</v>
      </c>
      <c r="F1972" s="286">
        <f t="shared" si="1542"/>
        <v>0</v>
      </c>
      <c r="G1972" s="98">
        <f t="shared" si="1473"/>
        <v>0</v>
      </c>
      <c r="H1972" s="234">
        <f>IF(G1972=0,0,SUMIFS('Sch A. Input'!$H963:$FJ963,'Sch A. Input'!$H$14:$FJ$14,"Recurring",'Sch A. Input'!$H$13:$FJ$13,"&lt;="&amp;$O$1020,'Sch A. Input'!$H$13:$FJ$13,"&lt;="&amp;$L$11))</f>
        <v>0</v>
      </c>
      <c r="I1972" s="234">
        <f>IF(G1972=0,0,SUMIFS('Sch A. Input'!$H963:$FJ963,'Sch A. Input'!$H$14:$FJ$14,"One-time",'Sch A. Input'!$H$13:$FJ$13,"&lt;="&amp;$O$1020,'Sch A. Input'!$H$13:$FJ$13,"&lt;="&amp;$L$11))</f>
        <v>0</v>
      </c>
      <c r="J1972" s="266">
        <f t="shared" si="1474"/>
        <v>0</v>
      </c>
      <c r="K1972" s="234">
        <f t="shared" si="1475"/>
        <v>0</v>
      </c>
      <c r="L1972" s="234">
        <f t="shared" si="1476"/>
        <v>0</v>
      </c>
      <c r="M1972" s="293">
        <f t="shared" si="1477"/>
        <v>0</v>
      </c>
      <c r="N1972" s="294">
        <f t="shared" si="1463"/>
        <v>0</v>
      </c>
      <c r="O1972" s="289">
        <f t="shared" si="1464"/>
        <v>0</v>
      </c>
      <c r="Q1972" s="267">
        <f t="shared" si="1478"/>
        <v>0</v>
      </c>
      <c r="R1972" s="234">
        <f>IF(Q1972=0,0,SUMIFS('Sch A. Input'!$H963:$FJ963,'Sch A. Input'!$H$14:$FJ$14,"Recurring",'Sch A. Input'!$H$13:$FJ$13,"&lt;="&amp;$L$11,'Sch A. Input'!$H$13:$FJ$13,"&lt;="&amp;$Y$1020,'Sch A. Input'!$H$13:$FJ$13,"&gt;"&amp;$O$1020))</f>
        <v>0</v>
      </c>
      <c r="S1972" s="234">
        <f>IF(Q1972=0,0,SUMIFS('Sch A. Input'!$H963:$FJ963,'Sch A. Input'!$H$14:$FJ$14,"One-time",'Sch A. Input'!$H$13:$FJ$13,"&lt;="&amp;$L$11,'Sch A. Input'!$H$13:$FJ$13,"&lt;="&amp;$Y$1020,'Sch A. Input'!$H$13:$FJ$13,"&gt;"&amp;$O$1020))</f>
        <v>0</v>
      </c>
      <c r="T1972" s="266">
        <f t="shared" si="1479"/>
        <v>0</v>
      </c>
      <c r="U1972" s="234">
        <f t="shared" si="1480"/>
        <v>0</v>
      </c>
      <c r="V1972" s="234">
        <f t="shared" si="1481"/>
        <v>0</v>
      </c>
      <c r="W1972" s="293">
        <f t="shared" si="1482"/>
        <v>0</v>
      </c>
      <c r="X1972" s="294">
        <f t="shared" si="1465"/>
        <v>0</v>
      </c>
      <c r="Y1972" s="289">
        <f t="shared" si="1466"/>
        <v>0</v>
      </c>
      <c r="Z1972" s="290"/>
      <c r="AA1972" s="267">
        <f t="shared" si="1483"/>
        <v>0</v>
      </c>
      <c r="AB1972" s="234">
        <f>IF(AA1972=0,0,SUMIFS('Sch A. Input'!$H963:$FJ963,'Sch A. Input'!$H$14:$FJ$14,"Recurring",'Sch A. Input'!$H$13:$FJ$13,"&lt;="&amp;$L$11,'Sch A. Input'!$H$13:$FJ$13,"&lt;="&amp;$AI$1020,'Sch A. Input'!$H$13:$FJ$13,"&gt;"&amp;$Y$1020))</f>
        <v>0</v>
      </c>
      <c r="AC1972" s="234">
        <f>IF(AA1972=0,0,SUMIFS('Sch A. Input'!$H963:$FJ963,'Sch A. Input'!$H$14:$FJ$14,"One-time",'Sch A. Input'!$H$13:$FJ$13,"&lt;="&amp;$L$11,'Sch A. Input'!$H$13:$FJ$13,"&lt;="&amp;$AI$1020,'Sch A. Input'!$H$13:$FJ$13,"&gt;"&amp;$Y$1020))</f>
        <v>0</v>
      </c>
      <c r="AD1972" s="266">
        <f t="shared" si="1484"/>
        <v>0</v>
      </c>
      <c r="AE1972" s="234">
        <f t="shared" si="1485"/>
        <v>0</v>
      </c>
      <c r="AF1972" s="234">
        <f t="shared" si="1486"/>
        <v>0</v>
      </c>
      <c r="AG1972" s="293">
        <f t="shared" si="1487"/>
        <v>0</v>
      </c>
      <c r="AH1972" s="294">
        <f t="shared" si="1467"/>
        <v>0</v>
      </c>
      <c r="AI1972" s="289">
        <f t="shared" si="1468"/>
        <v>0</v>
      </c>
      <c r="AK1972" s="267">
        <f t="shared" si="1488"/>
        <v>0</v>
      </c>
      <c r="AL1972" s="234">
        <f>IF(AK1972=0,0,SUMIFS('Sch A. Input'!$H963:$FJ963,'Sch A. Input'!$H$14:$FJ$14,"Recurring",'Sch A. Input'!$H$13:$FJ$13,"&lt;="&amp;$L$11,'Sch A. Input'!$H$13:$FJ$13,"&lt;="&amp;$AS$1020,'Sch A. Input'!$H$13:$FJ$13,"&gt;"&amp;$AI$1020))</f>
        <v>0</v>
      </c>
      <c r="AM1972" s="234">
        <f>IF(AK1972=0,0,SUMIFS('Sch A. Input'!$H963:$FJ963,'Sch A. Input'!$H$14:$FJ$14,"One-time",'Sch A. Input'!$H$13:$FJ$13,"&lt;="&amp;L$11,'Sch A. Input'!$H$13:$FJ$13,"&lt;="&amp;$AS$1020,'Sch A. Input'!$H$13:$FJ$13,"&gt;"&amp;$AI$1020))</f>
        <v>0</v>
      </c>
      <c r="AN1972" s="266">
        <f t="shared" si="1489"/>
        <v>0</v>
      </c>
      <c r="AO1972" s="234">
        <f t="shared" si="1490"/>
        <v>0</v>
      </c>
      <c r="AP1972" s="234">
        <f t="shared" si="1491"/>
        <v>0</v>
      </c>
      <c r="AQ1972" s="293">
        <f t="shared" si="1492"/>
        <v>0</v>
      </c>
      <c r="AR1972" s="294">
        <f t="shared" si="1469"/>
        <v>0</v>
      </c>
      <c r="AS1972" s="289">
        <f t="shared" si="1470"/>
        <v>0</v>
      </c>
      <c r="AT1972" s="291"/>
      <c r="AY1972" s="295"/>
      <c r="AZ1972" s="295"/>
      <c r="CB1972"/>
      <c r="CC1972"/>
      <c r="CD1972"/>
      <c r="CE1972"/>
      <c r="CF1972"/>
      <c r="CG1972"/>
      <c r="CH1972"/>
      <c r="CI1972"/>
      <c r="CJ1972"/>
      <c r="CK1972"/>
      <c r="CL1972"/>
      <c r="CM1972"/>
      <c r="CN1972"/>
      <c r="CO1972"/>
      <c r="CP1972"/>
      <c r="CQ1972"/>
      <c r="CR1972"/>
      <c r="CS1972"/>
      <c r="CT1972"/>
      <c r="CU1972"/>
      <c r="CV1972"/>
      <c r="CW1972"/>
      <c r="CX1972"/>
    </row>
    <row r="1973" spans="2:102" s="283" customFormat="1" x14ac:dyDescent="0.35">
      <c r="B1973" s="284" t="str">
        <f t="shared" ref="B1973:F1973" si="1543">B966</f>
        <v/>
      </c>
      <c r="C1973" s="292" t="str">
        <f t="shared" si="1543"/>
        <v/>
      </c>
      <c r="D1973" s="286" t="str">
        <f t="shared" si="1543"/>
        <v/>
      </c>
      <c r="E1973" s="286">
        <f t="shared" si="1543"/>
        <v>45016</v>
      </c>
      <c r="F1973" s="286">
        <f t="shared" si="1543"/>
        <v>0</v>
      </c>
      <c r="G1973" s="98">
        <f t="shared" si="1473"/>
        <v>0</v>
      </c>
      <c r="H1973" s="234">
        <f>IF(G1973=0,0,SUMIFS('Sch A. Input'!$H964:$FJ964,'Sch A. Input'!$H$14:$FJ$14,"Recurring",'Sch A. Input'!$H$13:$FJ$13,"&lt;="&amp;$O$1020,'Sch A. Input'!$H$13:$FJ$13,"&lt;="&amp;$L$11))</f>
        <v>0</v>
      </c>
      <c r="I1973" s="234">
        <f>IF(G1973=0,0,SUMIFS('Sch A. Input'!$H964:$FJ964,'Sch A. Input'!$H$14:$FJ$14,"One-time",'Sch A. Input'!$H$13:$FJ$13,"&lt;="&amp;$O$1020,'Sch A. Input'!$H$13:$FJ$13,"&lt;="&amp;$L$11))</f>
        <v>0</v>
      </c>
      <c r="J1973" s="266">
        <f t="shared" si="1474"/>
        <v>0</v>
      </c>
      <c r="K1973" s="234">
        <f t="shared" si="1475"/>
        <v>0</v>
      </c>
      <c r="L1973" s="234">
        <f t="shared" si="1476"/>
        <v>0</v>
      </c>
      <c r="M1973" s="293">
        <f t="shared" si="1477"/>
        <v>0</v>
      </c>
      <c r="N1973" s="294">
        <f t="shared" si="1463"/>
        <v>0</v>
      </c>
      <c r="O1973" s="289">
        <f t="shared" si="1464"/>
        <v>0</v>
      </c>
      <c r="Q1973" s="267">
        <f t="shared" si="1478"/>
        <v>0</v>
      </c>
      <c r="R1973" s="234">
        <f>IF(Q1973=0,0,SUMIFS('Sch A. Input'!$H964:$FJ964,'Sch A. Input'!$H$14:$FJ$14,"Recurring",'Sch A. Input'!$H$13:$FJ$13,"&lt;="&amp;$L$11,'Sch A. Input'!$H$13:$FJ$13,"&lt;="&amp;$Y$1020,'Sch A. Input'!$H$13:$FJ$13,"&gt;"&amp;$O$1020))</f>
        <v>0</v>
      </c>
      <c r="S1973" s="234">
        <f>IF(Q1973=0,0,SUMIFS('Sch A. Input'!$H964:$FJ964,'Sch A. Input'!$H$14:$FJ$14,"One-time",'Sch A. Input'!$H$13:$FJ$13,"&lt;="&amp;$L$11,'Sch A. Input'!$H$13:$FJ$13,"&lt;="&amp;$Y$1020,'Sch A. Input'!$H$13:$FJ$13,"&gt;"&amp;$O$1020))</f>
        <v>0</v>
      </c>
      <c r="T1973" s="266">
        <f t="shared" si="1479"/>
        <v>0</v>
      </c>
      <c r="U1973" s="234">
        <f t="shared" si="1480"/>
        <v>0</v>
      </c>
      <c r="V1973" s="234">
        <f t="shared" si="1481"/>
        <v>0</v>
      </c>
      <c r="W1973" s="293">
        <f t="shared" si="1482"/>
        <v>0</v>
      </c>
      <c r="X1973" s="294">
        <f t="shared" si="1465"/>
        <v>0</v>
      </c>
      <c r="Y1973" s="289">
        <f t="shared" si="1466"/>
        <v>0</v>
      </c>
      <c r="Z1973" s="290"/>
      <c r="AA1973" s="267">
        <f t="shared" si="1483"/>
        <v>0</v>
      </c>
      <c r="AB1973" s="234">
        <f>IF(AA1973=0,0,SUMIFS('Sch A. Input'!$H964:$FJ964,'Sch A. Input'!$H$14:$FJ$14,"Recurring",'Sch A. Input'!$H$13:$FJ$13,"&lt;="&amp;$L$11,'Sch A. Input'!$H$13:$FJ$13,"&lt;="&amp;$AI$1020,'Sch A. Input'!$H$13:$FJ$13,"&gt;"&amp;$Y$1020))</f>
        <v>0</v>
      </c>
      <c r="AC1973" s="234">
        <f>IF(AA1973=0,0,SUMIFS('Sch A. Input'!$H964:$FJ964,'Sch A. Input'!$H$14:$FJ$14,"One-time",'Sch A. Input'!$H$13:$FJ$13,"&lt;="&amp;$L$11,'Sch A. Input'!$H$13:$FJ$13,"&lt;="&amp;$AI$1020,'Sch A. Input'!$H$13:$FJ$13,"&gt;"&amp;$Y$1020))</f>
        <v>0</v>
      </c>
      <c r="AD1973" s="266">
        <f t="shared" si="1484"/>
        <v>0</v>
      </c>
      <c r="AE1973" s="234">
        <f t="shared" si="1485"/>
        <v>0</v>
      </c>
      <c r="AF1973" s="234">
        <f t="shared" si="1486"/>
        <v>0</v>
      </c>
      <c r="AG1973" s="293">
        <f t="shared" si="1487"/>
        <v>0</v>
      </c>
      <c r="AH1973" s="294">
        <f t="shared" si="1467"/>
        <v>0</v>
      </c>
      <c r="AI1973" s="289">
        <f t="shared" si="1468"/>
        <v>0</v>
      </c>
      <c r="AK1973" s="267">
        <f t="shared" si="1488"/>
        <v>0</v>
      </c>
      <c r="AL1973" s="234">
        <f>IF(AK1973=0,0,SUMIFS('Sch A. Input'!$H964:$FJ964,'Sch A. Input'!$H$14:$FJ$14,"Recurring",'Sch A. Input'!$H$13:$FJ$13,"&lt;="&amp;$L$11,'Sch A. Input'!$H$13:$FJ$13,"&lt;="&amp;$AS$1020,'Sch A. Input'!$H$13:$FJ$13,"&gt;"&amp;$AI$1020))</f>
        <v>0</v>
      </c>
      <c r="AM1973" s="234">
        <f>IF(AK1973=0,0,SUMIFS('Sch A. Input'!$H964:$FJ964,'Sch A. Input'!$H$14:$FJ$14,"One-time",'Sch A. Input'!$H$13:$FJ$13,"&lt;="&amp;L$11,'Sch A. Input'!$H$13:$FJ$13,"&lt;="&amp;$AS$1020,'Sch A. Input'!$H$13:$FJ$13,"&gt;"&amp;$AI$1020))</f>
        <v>0</v>
      </c>
      <c r="AN1973" s="266">
        <f t="shared" si="1489"/>
        <v>0</v>
      </c>
      <c r="AO1973" s="234">
        <f t="shared" si="1490"/>
        <v>0</v>
      </c>
      <c r="AP1973" s="234">
        <f t="shared" si="1491"/>
        <v>0</v>
      </c>
      <c r="AQ1973" s="293">
        <f t="shared" si="1492"/>
        <v>0</v>
      </c>
      <c r="AR1973" s="294">
        <f t="shared" si="1469"/>
        <v>0</v>
      </c>
      <c r="AS1973" s="289">
        <f t="shared" si="1470"/>
        <v>0</v>
      </c>
      <c r="AT1973" s="291"/>
      <c r="AY1973" s="295"/>
      <c r="AZ1973" s="295"/>
      <c r="CB1973"/>
      <c r="CC1973"/>
      <c r="CD1973"/>
      <c r="CE1973"/>
      <c r="CF1973"/>
      <c r="CG1973"/>
      <c r="CH1973"/>
      <c r="CI1973"/>
      <c r="CJ1973"/>
      <c r="CK1973"/>
      <c r="CL1973"/>
      <c r="CM1973"/>
      <c r="CN1973"/>
      <c r="CO1973"/>
      <c r="CP1973"/>
      <c r="CQ1973"/>
      <c r="CR1973"/>
      <c r="CS1973"/>
      <c r="CT1973"/>
      <c r="CU1973"/>
      <c r="CV1973"/>
      <c r="CW1973"/>
      <c r="CX1973"/>
    </row>
    <row r="1974" spans="2:102" s="283" customFormat="1" x14ac:dyDescent="0.35">
      <c r="B1974" s="284" t="str">
        <f t="shared" ref="B1974:F1974" si="1544">B967</f>
        <v/>
      </c>
      <c r="C1974" s="292" t="str">
        <f t="shared" si="1544"/>
        <v/>
      </c>
      <c r="D1974" s="286" t="str">
        <f t="shared" si="1544"/>
        <v/>
      </c>
      <c r="E1974" s="286">
        <f t="shared" si="1544"/>
        <v>45016</v>
      </c>
      <c r="F1974" s="286">
        <f t="shared" si="1544"/>
        <v>0</v>
      </c>
      <c r="G1974" s="98">
        <f t="shared" si="1473"/>
        <v>0</v>
      </c>
      <c r="H1974" s="234">
        <f>IF(G1974=0,0,SUMIFS('Sch A. Input'!$H965:$FJ965,'Sch A. Input'!$H$14:$FJ$14,"Recurring",'Sch A. Input'!$H$13:$FJ$13,"&lt;="&amp;$O$1020,'Sch A. Input'!$H$13:$FJ$13,"&lt;="&amp;$L$11))</f>
        <v>0</v>
      </c>
      <c r="I1974" s="234">
        <f>IF(G1974=0,0,SUMIFS('Sch A. Input'!$H965:$FJ965,'Sch A. Input'!$H$14:$FJ$14,"One-time",'Sch A. Input'!$H$13:$FJ$13,"&lt;="&amp;$O$1020,'Sch A. Input'!$H$13:$FJ$13,"&lt;="&amp;$L$11))</f>
        <v>0</v>
      </c>
      <c r="J1974" s="266">
        <f t="shared" si="1474"/>
        <v>0</v>
      </c>
      <c r="K1974" s="234">
        <f t="shared" si="1475"/>
        <v>0</v>
      </c>
      <c r="L1974" s="234">
        <f t="shared" si="1476"/>
        <v>0</v>
      </c>
      <c r="M1974" s="293">
        <f t="shared" si="1477"/>
        <v>0</v>
      </c>
      <c r="N1974" s="294">
        <f t="shared" si="1463"/>
        <v>0</v>
      </c>
      <c r="O1974" s="289">
        <f t="shared" si="1464"/>
        <v>0</v>
      </c>
      <c r="Q1974" s="267">
        <f t="shared" si="1478"/>
        <v>0</v>
      </c>
      <c r="R1974" s="234">
        <f>IF(Q1974=0,0,SUMIFS('Sch A. Input'!$H965:$FJ965,'Sch A. Input'!$H$14:$FJ$14,"Recurring",'Sch A. Input'!$H$13:$FJ$13,"&lt;="&amp;$L$11,'Sch A. Input'!$H$13:$FJ$13,"&lt;="&amp;$Y$1020,'Sch A. Input'!$H$13:$FJ$13,"&gt;"&amp;$O$1020))</f>
        <v>0</v>
      </c>
      <c r="S1974" s="234">
        <f>IF(Q1974=0,0,SUMIFS('Sch A. Input'!$H965:$FJ965,'Sch A. Input'!$H$14:$FJ$14,"One-time",'Sch A. Input'!$H$13:$FJ$13,"&lt;="&amp;$L$11,'Sch A. Input'!$H$13:$FJ$13,"&lt;="&amp;$Y$1020,'Sch A. Input'!$H$13:$FJ$13,"&gt;"&amp;$O$1020))</f>
        <v>0</v>
      </c>
      <c r="T1974" s="266">
        <f t="shared" si="1479"/>
        <v>0</v>
      </c>
      <c r="U1974" s="234">
        <f t="shared" si="1480"/>
        <v>0</v>
      </c>
      <c r="V1974" s="234">
        <f t="shared" si="1481"/>
        <v>0</v>
      </c>
      <c r="W1974" s="293">
        <f t="shared" si="1482"/>
        <v>0</v>
      </c>
      <c r="X1974" s="294">
        <f t="shared" si="1465"/>
        <v>0</v>
      </c>
      <c r="Y1974" s="289">
        <f t="shared" si="1466"/>
        <v>0</v>
      </c>
      <c r="Z1974" s="290"/>
      <c r="AA1974" s="267">
        <f t="shared" si="1483"/>
        <v>0</v>
      </c>
      <c r="AB1974" s="234">
        <f>IF(AA1974=0,0,SUMIFS('Sch A. Input'!$H965:$FJ965,'Sch A. Input'!$H$14:$FJ$14,"Recurring",'Sch A. Input'!$H$13:$FJ$13,"&lt;="&amp;$L$11,'Sch A. Input'!$H$13:$FJ$13,"&lt;="&amp;$AI$1020,'Sch A. Input'!$H$13:$FJ$13,"&gt;"&amp;$Y$1020))</f>
        <v>0</v>
      </c>
      <c r="AC1974" s="234">
        <f>IF(AA1974=0,0,SUMIFS('Sch A. Input'!$H965:$FJ965,'Sch A. Input'!$H$14:$FJ$14,"One-time",'Sch A. Input'!$H$13:$FJ$13,"&lt;="&amp;$L$11,'Sch A. Input'!$H$13:$FJ$13,"&lt;="&amp;$AI$1020,'Sch A. Input'!$H$13:$FJ$13,"&gt;"&amp;$Y$1020))</f>
        <v>0</v>
      </c>
      <c r="AD1974" s="266">
        <f t="shared" si="1484"/>
        <v>0</v>
      </c>
      <c r="AE1974" s="234">
        <f t="shared" si="1485"/>
        <v>0</v>
      </c>
      <c r="AF1974" s="234">
        <f t="shared" si="1486"/>
        <v>0</v>
      </c>
      <c r="AG1974" s="293">
        <f t="shared" si="1487"/>
        <v>0</v>
      </c>
      <c r="AH1974" s="294">
        <f t="shared" si="1467"/>
        <v>0</v>
      </c>
      <c r="AI1974" s="289">
        <f t="shared" si="1468"/>
        <v>0</v>
      </c>
      <c r="AK1974" s="267">
        <f t="shared" si="1488"/>
        <v>0</v>
      </c>
      <c r="AL1974" s="234">
        <f>IF(AK1974=0,0,SUMIFS('Sch A. Input'!$H965:$FJ965,'Sch A. Input'!$H$14:$FJ$14,"Recurring",'Sch A. Input'!$H$13:$FJ$13,"&lt;="&amp;$L$11,'Sch A. Input'!$H$13:$FJ$13,"&lt;="&amp;$AS$1020,'Sch A. Input'!$H$13:$FJ$13,"&gt;"&amp;$AI$1020))</f>
        <v>0</v>
      </c>
      <c r="AM1974" s="234">
        <f>IF(AK1974=0,0,SUMIFS('Sch A. Input'!$H965:$FJ965,'Sch A. Input'!$H$14:$FJ$14,"One-time",'Sch A. Input'!$H$13:$FJ$13,"&lt;="&amp;L$11,'Sch A. Input'!$H$13:$FJ$13,"&lt;="&amp;$AS$1020,'Sch A. Input'!$H$13:$FJ$13,"&gt;"&amp;$AI$1020))</f>
        <v>0</v>
      </c>
      <c r="AN1974" s="266">
        <f t="shared" si="1489"/>
        <v>0</v>
      </c>
      <c r="AO1974" s="234">
        <f t="shared" si="1490"/>
        <v>0</v>
      </c>
      <c r="AP1974" s="234">
        <f t="shared" si="1491"/>
        <v>0</v>
      </c>
      <c r="AQ1974" s="293">
        <f t="shared" si="1492"/>
        <v>0</v>
      </c>
      <c r="AR1974" s="294">
        <f t="shared" si="1469"/>
        <v>0</v>
      </c>
      <c r="AS1974" s="289">
        <f t="shared" si="1470"/>
        <v>0</v>
      </c>
      <c r="AT1974" s="291"/>
      <c r="AY1974" s="295"/>
      <c r="AZ1974" s="295"/>
      <c r="CB1974"/>
      <c r="CC1974"/>
      <c r="CD1974"/>
      <c r="CE1974"/>
      <c r="CF1974"/>
      <c r="CG1974"/>
      <c r="CH1974"/>
      <c r="CI1974"/>
      <c r="CJ1974"/>
      <c r="CK1974"/>
      <c r="CL1974"/>
      <c r="CM1974"/>
      <c r="CN1974"/>
      <c r="CO1974"/>
      <c r="CP1974"/>
      <c r="CQ1974"/>
      <c r="CR1974"/>
      <c r="CS1974"/>
      <c r="CT1974"/>
      <c r="CU1974"/>
      <c r="CV1974"/>
      <c r="CW1974"/>
      <c r="CX1974"/>
    </row>
    <row r="1975" spans="2:102" s="283" customFormat="1" x14ac:dyDescent="0.35">
      <c r="B1975" s="284" t="str">
        <f t="shared" ref="B1975:F1975" si="1545">B968</f>
        <v/>
      </c>
      <c r="C1975" s="292" t="str">
        <f t="shared" si="1545"/>
        <v/>
      </c>
      <c r="D1975" s="286" t="str">
        <f t="shared" si="1545"/>
        <v/>
      </c>
      <c r="E1975" s="286">
        <f t="shared" si="1545"/>
        <v>45016</v>
      </c>
      <c r="F1975" s="286">
        <f t="shared" si="1545"/>
        <v>0</v>
      </c>
      <c r="G1975" s="98">
        <f t="shared" si="1473"/>
        <v>0</v>
      </c>
      <c r="H1975" s="234">
        <f>IF(G1975=0,0,SUMIFS('Sch A. Input'!$H966:$FJ966,'Sch A. Input'!$H$14:$FJ$14,"Recurring",'Sch A. Input'!$H$13:$FJ$13,"&lt;="&amp;$O$1020,'Sch A. Input'!$H$13:$FJ$13,"&lt;="&amp;$L$11))</f>
        <v>0</v>
      </c>
      <c r="I1975" s="234">
        <f>IF(G1975=0,0,SUMIFS('Sch A. Input'!$H966:$FJ966,'Sch A. Input'!$H$14:$FJ$14,"One-time",'Sch A. Input'!$H$13:$FJ$13,"&lt;="&amp;$O$1020,'Sch A. Input'!$H$13:$FJ$13,"&lt;="&amp;$L$11))</f>
        <v>0</v>
      </c>
      <c r="J1975" s="266">
        <f t="shared" si="1474"/>
        <v>0</v>
      </c>
      <c r="K1975" s="234">
        <f t="shared" si="1475"/>
        <v>0</v>
      </c>
      <c r="L1975" s="234">
        <f t="shared" si="1476"/>
        <v>0</v>
      </c>
      <c r="M1975" s="293">
        <f t="shared" si="1477"/>
        <v>0</v>
      </c>
      <c r="N1975" s="294">
        <f t="shared" si="1463"/>
        <v>0</v>
      </c>
      <c r="O1975" s="289">
        <f t="shared" si="1464"/>
        <v>0</v>
      </c>
      <c r="Q1975" s="267">
        <f t="shared" si="1478"/>
        <v>0</v>
      </c>
      <c r="R1975" s="234">
        <f>IF(Q1975=0,0,SUMIFS('Sch A. Input'!$H966:$FJ966,'Sch A. Input'!$H$14:$FJ$14,"Recurring",'Sch A. Input'!$H$13:$FJ$13,"&lt;="&amp;$L$11,'Sch A. Input'!$H$13:$FJ$13,"&lt;="&amp;$Y$1020,'Sch A. Input'!$H$13:$FJ$13,"&gt;"&amp;$O$1020))</f>
        <v>0</v>
      </c>
      <c r="S1975" s="234">
        <f>IF(Q1975=0,0,SUMIFS('Sch A. Input'!$H966:$FJ966,'Sch A. Input'!$H$14:$FJ$14,"One-time",'Sch A. Input'!$H$13:$FJ$13,"&lt;="&amp;$L$11,'Sch A. Input'!$H$13:$FJ$13,"&lt;="&amp;$Y$1020,'Sch A. Input'!$H$13:$FJ$13,"&gt;"&amp;$O$1020))</f>
        <v>0</v>
      </c>
      <c r="T1975" s="266">
        <f t="shared" si="1479"/>
        <v>0</v>
      </c>
      <c r="U1975" s="234">
        <f t="shared" si="1480"/>
        <v>0</v>
      </c>
      <c r="V1975" s="234">
        <f t="shared" si="1481"/>
        <v>0</v>
      </c>
      <c r="W1975" s="293">
        <f t="shared" si="1482"/>
        <v>0</v>
      </c>
      <c r="X1975" s="294">
        <f t="shared" si="1465"/>
        <v>0</v>
      </c>
      <c r="Y1975" s="289">
        <f t="shared" si="1466"/>
        <v>0</v>
      </c>
      <c r="Z1975" s="290"/>
      <c r="AA1975" s="267">
        <f t="shared" si="1483"/>
        <v>0</v>
      </c>
      <c r="AB1975" s="234">
        <f>IF(AA1975=0,0,SUMIFS('Sch A. Input'!$H966:$FJ966,'Sch A. Input'!$H$14:$FJ$14,"Recurring",'Sch A. Input'!$H$13:$FJ$13,"&lt;="&amp;$L$11,'Sch A. Input'!$H$13:$FJ$13,"&lt;="&amp;$AI$1020,'Sch A. Input'!$H$13:$FJ$13,"&gt;"&amp;$Y$1020))</f>
        <v>0</v>
      </c>
      <c r="AC1975" s="234">
        <f>IF(AA1975=0,0,SUMIFS('Sch A. Input'!$H966:$FJ966,'Sch A. Input'!$H$14:$FJ$14,"One-time",'Sch A. Input'!$H$13:$FJ$13,"&lt;="&amp;$L$11,'Sch A. Input'!$H$13:$FJ$13,"&lt;="&amp;$AI$1020,'Sch A. Input'!$H$13:$FJ$13,"&gt;"&amp;$Y$1020))</f>
        <v>0</v>
      </c>
      <c r="AD1975" s="266">
        <f t="shared" si="1484"/>
        <v>0</v>
      </c>
      <c r="AE1975" s="234">
        <f t="shared" si="1485"/>
        <v>0</v>
      </c>
      <c r="AF1975" s="234">
        <f t="shared" si="1486"/>
        <v>0</v>
      </c>
      <c r="AG1975" s="293">
        <f t="shared" si="1487"/>
        <v>0</v>
      </c>
      <c r="AH1975" s="294">
        <f t="shared" si="1467"/>
        <v>0</v>
      </c>
      <c r="AI1975" s="289">
        <f t="shared" si="1468"/>
        <v>0</v>
      </c>
      <c r="AK1975" s="267">
        <f t="shared" si="1488"/>
        <v>0</v>
      </c>
      <c r="AL1975" s="234">
        <f>IF(AK1975=0,0,SUMIFS('Sch A. Input'!$H966:$FJ966,'Sch A. Input'!$H$14:$FJ$14,"Recurring",'Sch A. Input'!$H$13:$FJ$13,"&lt;="&amp;$L$11,'Sch A. Input'!$H$13:$FJ$13,"&lt;="&amp;$AS$1020,'Sch A. Input'!$H$13:$FJ$13,"&gt;"&amp;$AI$1020))</f>
        <v>0</v>
      </c>
      <c r="AM1975" s="234">
        <f>IF(AK1975=0,0,SUMIFS('Sch A. Input'!$H966:$FJ966,'Sch A. Input'!$H$14:$FJ$14,"One-time",'Sch A. Input'!$H$13:$FJ$13,"&lt;="&amp;L$11,'Sch A. Input'!$H$13:$FJ$13,"&lt;="&amp;$AS$1020,'Sch A. Input'!$H$13:$FJ$13,"&gt;"&amp;$AI$1020))</f>
        <v>0</v>
      </c>
      <c r="AN1975" s="266">
        <f t="shared" si="1489"/>
        <v>0</v>
      </c>
      <c r="AO1975" s="234">
        <f t="shared" si="1490"/>
        <v>0</v>
      </c>
      <c r="AP1975" s="234">
        <f t="shared" si="1491"/>
        <v>0</v>
      </c>
      <c r="AQ1975" s="293">
        <f t="shared" si="1492"/>
        <v>0</v>
      </c>
      <c r="AR1975" s="294">
        <f t="shared" si="1469"/>
        <v>0</v>
      </c>
      <c r="AS1975" s="289">
        <f t="shared" si="1470"/>
        <v>0</v>
      </c>
      <c r="AT1975" s="291"/>
      <c r="AY1975" s="295"/>
      <c r="AZ1975" s="295"/>
      <c r="CB1975"/>
      <c r="CC1975"/>
      <c r="CD1975"/>
      <c r="CE1975"/>
      <c r="CF1975"/>
      <c r="CG1975"/>
      <c r="CH1975"/>
      <c r="CI1975"/>
      <c r="CJ1975"/>
      <c r="CK1975"/>
      <c r="CL1975"/>
      <c r="CM1975"/>
      <c r="CN1975"/>
      <c r="CO1975"/>
      <c r="CP1975"/>
      <c r="CQ1975"/>
      <c r="CR1975"/>
      <c r="CS1975"/>
      <c r="CT1975"/>
      <c r="CU1975"/>
      <c r="CV1975"/>
      <c r="CW1975"/>
      <c r="CX1975"/>
    </row>
    <row r="1976" spans="2:102" s="283" customFormat="1" x14ac:dyDescent="0.35">
      <c r="B1976" s="284" t="str">
        <f t="shared" ref="B1976:F1976" si="1546">B969</f>
        <v/>
      </c>
      <c r="C1976" s="292" t="str">
        <f t="shared" si="1546"/>
        <v/>
      </c>
      <c r="D1976" s="286" t="str">
        <f t="shared" si="1546"/>
        <v/>
      </c>
      <c r="E1976" s="286">
        <f t="shared" si="1546"/>
        <v>45016</v>
      </c>
      <c r="F1976" s="286">
        <f t="shared" si="1546"/>
        <v>0</v>
      </c>
      <c r="G1976" s="98">
        <f t="shared" si="1473"/>
        <v>0</v>
      </c>
      <c r="H1976" s="234">
        <f>IF(G1976=0,0,SUMIFS('Sch A. Input'!$H967:$FJ967,'Sch A. Input'!$H$14:$FJ$14,"Recurring",'Sch A. Input'!$H$13:$FJ$13,"&lt;="&amp;$O$1020,'Sch A. Input'!$H$13:$FJ$13,"&lt;="&amp;$L$11))</f>
        <v>0</v>
      </c>
      <c r="I1976" s="234">
        <f>IF(G1976=0,0,SUMIFS('Sch A. Input'!$H967:$FJ967,'Sch A. Input'!$H$14:$FJ$14,"One-time",'Sch A. Input'!$H$13:$FJ$13,"&lt;="&amp;$O$1020,'Sch A. Input'!$H$13:$FJ$13,"&lt;="&amp;$L$11))</f>
        <v>0</v>
      </c>
      <c r="J1976" s="266">
        <f t="shared" si="1474"/>
        <v>0</v>
      </c>
      <c r="K1976" s="234">
        <f t="shared" si="1475"/>
        <v>0</v>
      </c>
      <c r="L1976" s="234">
        <f t="shared" si="1476"/>
        <v>0</v>
      </c>
      <c r="M1976" s="293">
        <f t="shared" si="1477"/>
        <v>0</v>
      </c>
      <c r="N1976" s="294">
        <f t="shared" si="1463"/>
        <v>0</v>
      </c>
      <c r="O1976" s="289">
        <f t="shared" si="1464"/>
        <v>0</v>
      </c>
      <c r="Q1976" s="267">
        <f t="shared" si="1478"/>
        <v>0</v>
      </c>
      <c r="R1976" s="234">
        <f>IF(Q1976=0,0,SUMIFS('Sch A. Input'!$H967:$FJ967,'Sch A. Input'!$H$14:$FJ$14,"Recurring",'Sch A. Input'!$H$13:$FJ$13,"&lt;="&amp;$L$11,'Sch A. Input'!$H$13:$FJ$13,"&lt;="&amp;$Y$1020,'Sch A. Input'!$H$13:$FJ$13,"&gt;"&amp;$O$1020))</f>
        <v>0</v>
      </c>
      <c r="S1976" s="234">
        <f>IF(Q1976=0,0,SUMIFS('Sch A. Input'!$H967:$FJ967,'Sch A. Input'!$H$14:$FJ$14,"One-time",'Sch A. Input'!$H$13:$FJ$13,"&lt;="&amp;$L$11,'Sch A. Input'!$H$13:$FJ$13,"&lt;="&amp;$Y$1020,'Sch A. Input'!$H$13:$FJ$13,"&gt;"&amp;$O$1020))</f>
        <v>0</v>
      </c>
      <c r="T1976" s="266">
        <f t="shared" si="1479"/>
        <v>0</v>
      </c>
      <c r="U1976" s="234">
        <f t="shared" si="1480"/>
        <v>0</v>
      </c>
      <c r="V1976" s="234">
        <f t="shared" si="1481"/>
        <v>0</v>
      </c>
      <c r="W1976" s="293">
        <f t="shared" si="1482"/>
        <v>0</v>
      </c>
      <c r="X1976" s="294">
        <f t="shared" si="1465"/>
        <v>0</v>
      </c>
      <c r="Y1976" s="289">
        <f t="shared" si="1466"/>
        <v>0</v>
      </c>
      <c r="Z1976" s="290"/>
      <c r="AA1976" s="267">
        <f t="shared" si="1483"/>
        <v>0</v>
      </c>
      <c r="AB1976" s="234">
        <f>IF(AA1976=0,0,SUMIFS('Sch A. Input'!$H967:$FJ967,'Sch A. Input'!$H$14:$FJ$14,"Recurring",'Sch A. Input'!$H$13:$FJ$13,"&lt;="&amp;$L$11,'Sch A. Input'!$H$13:$FJ$13,"&lt;="&amp;$AI$1020,'Sch A. Input'!$H$13:$FJ$13,"&gt;"&amp;$Y$1020))</f>
        <v>0</v>
      </c>
      <c r="AC1976" s="234">
        <f>IF(AA1976=0,0,SUMIFS('Sch A. Input'!$H967:$FJ967,'Sch A. Input'!$H$14:$FJ$14,"One-time",'Sch A. Input'!$H$13:$FJ$13,"&lt;="&amp;$L$11,'Sch A. Input'!$H$13:$FJ$13,"&lt;="&amp;$AI$1020,'Sch A. Input'!$H$13:$FJ$13,"&gt;"&amp;$Y$1020))</f>
        <v>0</v>
      </c>
      <c r="AD1976" s="266">
        <f t="shared" si="1484"/>
        <v>0</v>
      </c>
      <c r="AE1976" s="234">
        <f t="shared" si="1485"/>
        <v>0</v>
      </c>
      <c r="AF1976" s="234">
        <f t="shared" si="1486"/>
        <v>0</v>
      </c>
      <c r="AG1976" s="293">
        <f t="shared" si="1487"/>
        <v>0</v>
      </c>
      <c r="AH1976" s="294">
        <f t="shared" si="1467"/>
        <v>0</v>
      </c>
      <c r="AI1976" s="289">
        <f t="shared" si="1468"/>
        <v>0</v>
      </c>
      <c r="AK1976" s="267">
        <f t="shared" si="1488"/>
        <v>0</v>
      </c>
      <c r="AL1976" s="234">
        <f>IF(AK1976=0,0,SUMIFS('Sch A. Input'!$H967:$FJ967,'Sch A. Input'!$H$14:$FJ$14,"Recurring",'Sch A. Input'!$H$13:$FJ$13,"&lt;="&amp;$L$11,'Sch A. Input'!$H$13:$FJ$13,"&lt;="&amp;$AS$1020,'Sch A. Input'!$H$13:$FJ$13,"&gt;"&amp;$AI$1020))</f>
        <v>0</v>
      </c>
      <c r="AM1976" s="234">
        <f>IF(AK1976=0,0,SUMIFS('Sch A. Input'!$H967:$FJ967,'Sch A. Input'!$H$14:$FJ$14,"One-time",'Sch A. Input'!$H$13:$FJ$13,"&lt;="&amp;L$11,'Sch A. Input'!$H$13:$FJ$13,"&lt;="&amp;$AS$1020,'Sch A. Input'!$H$13:$FJ$13,"&gt;"&amp;$AI$1020))</f>
        <v>0</v>
      </c>
      <c r="AN1976" s="266">
        <f t="shared" si="1489"/>
        <v>0</v>
      </c>
      <c r="AO1976" s="234">
        <f t="shared" si="1490"/>
        <v>0</v>
      </c>
      <c r="AP1976" s="234">
        <f t="shared" si="1491"/>
        <v>0</v>
      </c>
      <c r="AQ1976" s="293">
        <f t="shared" si="1492"/>
        <v>0</v>
      </c>
      <c r="AR1976" s="294">
        <f t="shared" si="1469"/>
        <v>0</v>
      </c>
      <c r="AS1976" s="289">
        <f t="shared" si="1470"/>
        <v>0</v>
      </c>
      <c r="AT1976" s="291"/>
      <c r="AY1976" s="295"/>
      <c r="AZ1976" s="295"/>
      <c r="CB1976"/>
      <c r="CC1976"/>
      <c r="CD1976"/>
      <c r="CE1976"/>
      <c r="CF1976"/>
      <c r="CG1976"/>
      <c r="CH1976"/>
      <c r="CI1976"/>
      <c r="CJ1976"/>
      <c r="CK1976"/>
      <c r="CL1976"/>
      <c r="CM1976"/>
      <c r="CN1976"/>
      <c r="CO1976"/>
      <c r="CP1976"/>
      <c r="CQ1976"/>
      <c r="CR1976"/>
      <c r="CS1976"/>
      <c r="CT1976"/>
      <c r="CU1976"/>
      <c r="CV1976"/>
      <c r="CW1976"/>
      <c r="CX1976"/>
    </row>
    <row r="1977" spans="2:102" s="283" customFormat="1" x14ac:dyDescent="0.35">
      <c r="B1977" s="284" t="str">
        <f t="shared" ref="B1977:F1977" si="1547">B970</f>
        <v/>
      </c>
      <c r="C1977" s="292" t="str">
        <f t="shared" si="1547"/>
        <v/>
      </c>
      <c r="D1977" s="286" t="str">
        <f t="shared" si="1547"/>
        <v/>
      </c>
      <c r="E1977" s="286">
        <f t="shared" si="1547"/>
        <v>45016</v>
      </c>
      <c r="F1977" s="286">
        <f t="shared" si="1547"/>
        <v>0</v>
      </c>
      <c r="G1977" s="98">
        <f t="shared" si="1473"/>
        <v>0</v>
      </c>
      <c r="H1977" s="234">
        <f>IF(G1977=0,0,SUMIFS('Sch A. Input'!$H968:$FJ968,'Sch A. Input'!$H$14:$FJ$14,"Recurring",'Sch A. Input'!$H$13:$FJ$13,"&lt;="&amp;$O$1020,'Sch A. Input'!$H$13:$FJ$13,"&lt;="&amp;$L$11))</f>
        <v>0</v>
      </c>
      <c r="I1977" s="234">
        <f>IF(G1977=0,0,SUMIFS('Sch A. Input'!$H968:$FJ968,'Sch A. Input'!$H$14:$FJ$14,"One-time",'Sch A. Input'!$H$13:$FJ$13,"&lt;="&amp;$O$1020,'Sch A. Input'!$H$13:$FJ$13,"&lt;="&amp;$L$11))</f>
        <v>0</v>
      </c>
      <c r="J1977" s="266">
        <f t="shared" si="1474"/>
        <v>0</v>
      </c>
      <c r="K1977" s="234">
        <f t="shared" si="1475"/>
        <v>0</v>
      </c>
      <c r="L1977" s="234">
        <f t="shared" si="1476"/>
        <v>0</v>
      </c>
      <c r="M1977" s="293">
        <f t="shared" si="1477"/>
        <v>0</v>
      </c>
      <c r="N1977" s="294">
        <f t="shared" si="1463"/>
        <v>0</v>
      </c>
      <c r="O1977" s="289">
        <f t="shared" si="1464"/>
        <v>0</v>
      </c>
      <c r="Q1977" s="267">
        <f t="shared" si="1478"/>
        <v>0</v>
      </c>
      <c r="R1977" s="234">
        <f>IF(Q1977=0,0,SUMIFS('Sch A. Input'!$H968:$FJ968,'Sch A. Input'!$H$14:$FJ$14,"Recurring",'Sch A. Input'!$H$13:$FJ$13,"&lt;="&amp;$L$11,'Sch A. Input'!$H$13:$FJ$13,"&lt;="&amp;$Y$1020,'Sch A. Input'!$H$13:$FJ$13,"&gt;"&amp;$O$1020))</f>
        <v>0</v>
      </c>
      <c r="S1977" s="234">
        <f>IF(Q1977=0,0,SUMIFS('Sch A. Input'!$H968:$FJ968,'Sch A. Input'!$H$14:$FJ$14,"One-time",'Sch A. Input'!$H$13:$FJ$13,"&lt;="&amp;$L$11,'Sch A. Input'!$H$13:$FJ$13,"&lt;="&amp;$Y$1020,'Sch A. Input'!$H$13:$FJ$13,"&gt;"&amp;$O$1020))</f>
        <v>0</v>
      </c>
      <c r="T1977" s="266">
        <f t="shared" si="1479"/>
        <v>0</v>
      </c>
      <c r="U1977" s="234">
        <f t="shared" si="1480"/>
        <v>0</v>
      </c>
      <c r="V1977" s="234">
        <f t="shared" si="1481"/>
        <v>0</v>
      </c>
      <c r="W1977" s="293">
        <f t="shared" si="1482"/>
        <v>0</v>
      </c>
      <c r="X1977" s="294">
        <f t="shared" si="1465"/>
        <v>0</v>
      </c>
      <c r="Y1977" s="289">
        <f t="shared" si="1466"/>
        <v>0</v>
      </c>
      <c r="Z1977" s="290"/>
      <c r="AA1977" s="267">
        <f t="shared" si="1483"/>
        <v>0</v>
      </c>
      <c r="AB1977" s="234">
        <f>IF(AA1977=0,0,SUMIFS('Sch A. Input'!$H968:$FJ968,'Sch A. Input'!$H$14:$FJ$14,"Recurring",'Sch A. Input'!$H$13:$FJ$13,"&lt;="&amp;$L$11,'Sch A. Input'!$H$13:$FJ$13,"&lt;="&amp;$AI$1020,'Sch A. Input'!$H$13:$FJ$13,"&gt;"&amp;$Y$1020))</f>
        <v>0</v>
      </c>
      <c r="AC1977" s="234">
        <f>IF(AA1977=0,0,SUMIFS('Sch A. Input'!$H968:$FJ968,'Sch A. Input'!$H$14:$FJ$14,"One-time",'Sch A. Input'!$H$13:$FJ$13,"&lt;="&amp;$L$11,'Sch A. Input'!$H$13:$FJ$13,"&lt;="&amp;$AI$1020,'Sch A. Input'!$H$13:$FJ$13,"&gt;"&amp;$Y$1020))</f>
        <v>0</v>
      </c>
      <c r="AD1977" s="266">
        <f t="shared" si="1484"/>
        <v>0</v>
      </c>
      <c r="AE1977" s="234">
        <f t="shared" si="1485"/>
        <v>0</v>
      </c>
      <c r="AF1977" s="234">
        <f t="shared" si="1486"/>
        <v>0</v>
      </c>
      <c r="AG1977" s="293">
        <f t="shared" si="1487"/>
        <v>0</v>
      </c>
      <c r="AH1977" s="294">
        <f t="shared" si="1467"/>
        <v>0</v>
      </c>
      <c r="AI1977" s="289">
        <f t="shared" si="1468"/>
        <v>0</v>
      </c>
      <c r="AK1977" s="267">
        <f t="shared" si="1488"/>
        <v>0</v>
      </c>
      <c r="AL1977" s="234">
        <f>IF(AK1977=0,0,SUMIFS('Sch A. Input'!$H968:$FJ968,'Sch A. Input'!$H$14:$FJ$14,"Recurring",'Sch A. Input'!$H$13:$FJ$13,"&lt;="&amp;$L$11,'Sch A. Input'!$H$13:$FJ$13,"&lt;="&amp;$AS$1020,'Sch A. Input'!$H$13:$FJ$13,"&gt;"&amp;$AI$1020))</f>
        <v>0</v>
      </c>
      <c r="AM1977" s="234">
        <f>IF(AK1977=0,0,SUMIFS('Sch A. Input'!$H968:$FJ968,'Sch A. Input'!$H$14:$FJ$14,"One-time",'Sch A. Input'!$H$13:$FJ$13,"&lt;="&amp;L$11,'Sch A. Input'!$H$13:$FJ$13,"&lt;="&amp;$AS$1020,'Sch A. Input'!$H$13:$FJ$13,"&gt;"&amp;$AI$1020))</f>
        <v>0</v>
      </c>
      <c r="AN1977" s="266">
        <f t="shared" si="1489"/>
        <v>0</v>
      </c>
      <c r="AO1977" s="234">
        <f t="shared" si="1490"/>
        <v>0</v>
      </c>
      <c r="AP1977" s="234">
        <f t="shared" si="1491"/>
        <v>0</v>
      </c>
      <c r="AQ1977" s="293">
        <f t="shared" si="1492"/>
        <v>0</v>
      </c>
      <c r="AR1977" s="294">
        <f t="shared" si="1469"/>
        <v>0</v>
      </c>
      <c r="AS1977" s="289">
        <f t="shared" si="1470"/>
        <v>0</v>
      </c>
      <c r="AT1977" s="291"/>
      <c r="AY1977" s="295"/>
      <c r="AZ1977" s="295"/>
      <c r="CB1977"/>
      <c r="CC1977"/>
      <c r="CD1977"/>
      <c r="CE1977"/>
      <c r="CF1977"/>
      <c r="CG1977"/>
      <c r="CH1977"/>
      <c r="CI1977"/>
      <c r="CJ1977"/>
      <c r="CK1977"/>
      <c r="CL1977"/>
      <c r="CM1977"/>
      <c r="CN1977"/>
      <c r="CO1977"/>
      <c r="CP1977"/>
      <c r="CQ1977"/>
      <c r="CR1977"/>
      <c r="CS1977"/>
      <c r="CT1977"/>
      <c r="CU1977"/>
      <c r="CV1977"/>
      <c r="CW1977"/>
      <c r="CX1977"/>
    </row>
    <row r="1978" spans="2:102" s="283" customFormat="1" x14ac:dyDescent="0.35">
      <c r="B1978" s="284" t="str">
        <f t="shared" ref="B1978:F1978" si="1548">B971</f>
        <v/>
      </c>
      <c r="C1978" s="292" t="str">
        <f t="shared" si="1548"/>
        <v/>
      </c>
      <c r="D1978" s="286" t="str">
        <f t="shared" si="1548"/>
        <v/>
      </c>
      <c r="E1978" s="286">
        <f t="shared" si="1548"/>
        <v>45016</v>
      </c>
      <c r="F1978" s="286">
        <f t="shared" si="1548"/>
        <v>0</v>
      </c>
      <c r="G1978" s="98">
        <f t="shared" si="1473"/>
        <v>0</v>
      </c>
      <c r="H1978" s="234">
        <f>IF(G1978=0,0,SUMIFS('Sch A. Input'!$H969:$FJ969,'Sch A. Input'!$H$14:$FJ$14,"Recurring",'Sch A. Input'!$H$13:$FJ$13,"&lt;="&amp;$O$1020,'Sch A. Input'!$H$13:$FJ$13,"&lt;="&amp;$L$11))</f>
        <v>0</v>
      </c>
      <c r="I1978" s="234">
        <f>IF(G1978=0,0,SUMIFS('Sch A. Input'!$H969:$FJ969,'Sch A. Input'!$H$14:$FJ$14,"One-time",'Sch A. Input'!$H$13:$FJ$13,"&lt;="&amp;$O$1020,'Sch A. Input'!$H$13:$FJ$13,"&lt;="&amp;$L$11))</f>
        <v>0</v>
      </c>
      <c r="J1978" s="266">
        <f t="shared" si="1474"/>
        <v>0</v>
      </c>
      <c r="K1978" s="234">
        <f t="shared" si="1475"/>
        <v>0</v>
      </c>
      <c r="L1978" s="234">
        <f t="shared" si="1476"/>
        <v>0</v>
      </c>
      <c r="M1978" s="293">
        <f t="shared" si="1477"/>
        <v>0</v>
      </c>
      <c r="N1978" s="294">
        <f t="shared" si="1463"/>
        <v>0</v>
      </c>
      <c r="O1978" s="289">
        <f t="shared" si="1464"/>
        <v>0</v>
      </c>
      <c r="Q1978" s="267">
        <f t="shared" si="1478"/>
        <v>0</v>
      </c>
      <c r="R1978" s="234">
        <f>IF(Q1978=0,0,SUMIFS('Sch A. Input'!$H969:$FJ969,'Sch A. Input'!$H$14:$FJ$14,"Recurring",'Sch A. Input'!$H$13:$FJ$13,"&lt;="&amp;$L$11,'Sch A. Input'!$H$13:$FJ$13,"&lt;="&amp;$Y$1020,'Sch A. Input'!$H$13:$FJ$13,"&gt;"&amp;$O$1020))</f>
        <v>0</v>
      </c>
      <c r="S1978" s="234">
        <f>IF(Q1978=0,0,SUMIFS('Sch A. Input'!$H969:$FJ969,'Sch A. Input'!$H$14:$FJ$14,"One-time",'Sch A. Input'!$H$13:$FJ$13,"&lt;="&amp;$L$11,'Sch A. Input'!$H$13:$FJ$13,"&lt;="&amp;$Y$1020,'Sch A. Input'!$H$13:$FJ$13,"&gt;"&amp;$O$1020))</f>
        <v>0</v>
      </c>
      <c r="T1978" s="266">
        <f t="shared" si="1479"/>
        <v>0</v>
      </c>
      <c r="U1978" s="234">
        <f t="shared" si="1480"/>
        <v>0</v>
      </c>
      <c r="V1978" s="234">
        <f t="shared" si="1481"/>
        <v>0</v>
      </c>
      <c r="W1978" s="293">
        <f t="shared" si="1482"/>
        <v>0</v>
      </c>
      <c r="X1978" s="294">
        <f t="shared" si="1465"/>
        <v>0</v>
      </c>
      <c r="Y1978" s="289">
        <f t="shared" si="1466"/>
        <v>0</v>
      </c>
      <c r="Z1978" s="290"/>
      <c r="AA1978" s="267">
        <f t="shared" si="1483"/>
        <v>0</v>
      </c>
      <c r="AB1978" s="234">
        <f>IF(AA1978=0,0,SUMIFS('Sch A. Input'!$H969:$FJ969,'Sch A. Input'!$H$14:$FJ$14,"Recurring",'Sch A. Input'!$H$13:$FJ$13,"&lt;="&amp;$L$11,'Sch A. Input'!$H$13:$FJ$13,"&lt;="&amp;$AI$1020,'Sch A. Input'!$H$13:$FJ$13,"&gt;"&amp;$Y$1020))</f>
        <v>0</v>
      </c>
      <c r="AC1978" s="234">
        <f>IF(AA1978=0,0,SUMIFS('Sch A. Input'!$H969:$FJ969,'Sch A. Input'!$H$14:$FJ$14,"One-time",'Sch A. Input'!$H$13:$FJ$13,"&lt;="&amp;$L$11,'Sch A. Input'!$H$13:$FJ$13,"&lt;="&amp;$AI$1020,'Sch A. Input'!$H$13:$FJ$13,"&gt;"&amp;$Y$1020))</f>
        <v>0</v>
      </c>
      <c r="AD1978" s="266">
        <f t="shared" si="1484"/>
        <v>0</v>
      </c>
      <c r="AE1978" s="234">
        <f t="shared" si="1485"/>
        <v>0</v>
      </c>
      <c r="AF1978" s="234">
        <f t="shared" si="1486"/>
        <v>0</v>
      </c>
      <c r="AG1978" s="293">
        <f t="shared" si="1487"/>
        <v>0</v>
      </c>
      <c r="AH1978" s="294">
        <f t="shared" si="1467"/>
        <v>0</v>
      </c>
      <c r="AI1978" s="289">
        <f t="shared" si="1468"/>
        <v>0</v>
      </c>
      <c r="AK1978" s="267">
        <f t="shared" si="1488"/>
        <v>0</v>
      </c>
      <c r="AL1978" s="234">
        <f>IF(AK1978=0,0,SUMIFS('Sch A. Input'!$H969:$FJ969,'Sch A. Input'!$H$14:$FJ$14,"Recurring",'Sch A. Input'!$H$13:$FJ$13,"&lt;="&amp;$L$11,'Sch A. Input'!$H$13:$FJ$13,"&lt;="&amp;$AS$1020,'Sch A. Input'!$H$13:$FJ$13,"&gt;"&amp;$AI$1020))</f>
        <v>0</v>
      </c>
      <c r="AM1978" s="234">
        <f>IF(AK1978=0,0,SUMIFS('Sch A. Input'!$H969:$FJ969,'Sch A. Input'!$H$14:$FJ$14,"One-time",'Sch A. Input'!$H$13:$FJ$13,"&lt;="&amp;L$11,'Sch A. Input'!$H$13:$FJ$13,"&lt;="&amp;$AS$1020,'Sch A. Input'!$H$13:$FJ$13,"&gt;"&amp;$AI$1020))</f>
        <v>0</v>
      </c>
      <c r="AN1978" s="266">
        <f t="shared" si="1489"/>
        <v>0</v>
      </c>
      <c r="AO1978" s="234">
        <f t="shared" si="1490"/>
        <v>0</v>
      </c>
      <c r="AP1978" s="234">
        <f t="shared" si="1491"/>
        <v>0</v>
      </c>
      <c r="AQ1978" s="293">
        <f t="shared" si="1492"/>
        <v>0</v>
      </c>
      <c r="AR1978" s="294">
        <f t="shared" si="1469"/>
        <v>0</v>
      </c>
      <c r="AS1978" s="289">
        <f t="shared" si="1470"/>
        <v>0</v>
      </c>
      <c r="AT1978" s="291"/>
      <c r="AY1978" s="295"/>
      <c r="AZ1978" s="295"/>
      <c r="CB1978"/>
      <c r="CC1978"/>
      <c r="CD1978"/>
      <c r="CE1978"/>
      <c r="CF1978"/>
      <c r="CG1978"/>
      <c r="CH1978"/>
      <c r="CI1978"/>
      <c r="CJ1978"/>
      <c r="CK1978"/>
      <c r="CL1978"/>
      <c r="CM1978"/>
      <c r="CN1978"/>
      <c r="CO1978"/>
      <c r="CP1978"/>
      <c r="CQ1978"/>
      <c r="CR1978"/>
      <c r="CS1978"/>
      <c r="CT1978"/>
      <c r="CU1978"/>
      <c r="CV1978"/>
      <c r="CW1978"/>
      <c r="CX1978"/>
    </row>
    <row r="1979" spans="2:102" s="283" customFormat="1" x14ac:dyDescent="0.35">
      <c r="B1979" s="284" t="str">
        <f t="shared" ref="B1979:F1979" si="1549">B972</f>
        <v/>
      </c>
      <c r="C1979" s="292" t="str">
        <f t="shared" si="1549"/>
        <v/>
      </c>
      <c r="D1979" s="286" t="str">
        <f t="shared" si="1549"/>
        <v/>
      </c>
      <c r="E1979" s="286">
        <f t="shared" si="1549"/>
        <v>45016</v>
      </c>
      <c r="F1979" s="286">
        <f t="shared" si="1549"/>
        <v>0</v>
      </c>
      <c r="G1979" s="98">
        <f t="shared" si="1473"/>
        <v>0</v>
      </c>
      <c r="H1979" s="234">
        <f>IF(G1979=0,0,SUMIFS('Sch A. Input'!$H970:$FJ970,'Sch A. Input'!$H$14:$FJ$14,"Recurring",'Sch A. Input'!$H$13:$FJ$13,"&lt;="&amp;$O$1020,'Sch A. Input'!$H$13:$FJ$13,"&lt;="&amp;$L$11))</f>
        <v>0</v>
      </c>
      <c r="I1979" s="234">
        <f>IF(G1979=0,0,SUMIFS('Sch A. Input'!$H970:$FJ970,'Sch A. Input'!$H$14:$FJ$14,"One-time",'Sch A. Input'!$H$13:$FJ$13,"&lt;="&amp;$O$1020,'Sch A. Input'!$H$13:$FJ$13,"&lt;="&amp;$L$11))</f>
        <v>0</v>
      </c>
      <c r="J1979" s="266">
        <f t="shared" si="1474"/>
        <v>0</v>
      </c>
      <c r="K1979" s="234">
        <f t="shared" si="1475"/>
        <v>0</v>
      </c>
      <c r="L1979" s="234">
        <f t="shared" si="1476"/>
        <v>0</v>
      </c>
      <c r="M1979" s="293">
        <f t="shared" si="1477"/>
        <v>0</v>
      </c>
      <c r="N1979" s="294">
        <f t="shared" si="1463"/>
        <v>0</v>
      </c>
      <c r="O1979" s="289">
        <f t="shared" si="1464"/>
        <v>0</v>
      </c>
      <c r="Q1979" s="267">
        <f t="shared" si="1478"/>
        <v>0</v>
      </c>
      <c r="R1979" s="234">
        <f>IF(Q1979=0,0,SUMIFS('Sch A. Input'!$H970:$FJ970,'Sch A. Input'!$H$14:$FJ$14,"Recurring",'Sch A. Input'!$H$13:$FJ$13,"&lt;="&amp;$L$11,'Sch A. Input'!$H$13:$FJ$13,"&lt;="&amp;$Y$1020,'Sch A. Input'!$H$13:$FJ$13,"&gt;"&amp;$O$1020))</f>
        <v>0</v>
      </c>
      <c r="S1979" s="234">
        <f>IF(Q1979=0,0,SUMIFS('Sch A. Input'!$H970:$FJ970,'Sch A. Input'!$H$14:$FJ$14,"One-time",'Sch A. Input'!$H$13:$FJ$13,"&lt;="&amp;$L$11,'Sch A. Input'!$H$13:$FJ$13,"&lt;="&amp;$Y$1020,'Sch A. Input'!$H$13:$FJ$13,"&gt;"&amp;$O$1020))</f>
        <v>0</v>
      </c>
      <c r="T1979" s="266">
        <f t="shared" si="1479"/>
        <v>0</v>
      </c>
      <c r="U1979" s="234">
        <f t="shared" si="1480"/>
        <v>0</v>
      </c>
      <c r="V1979" s="234">
        <f t="shared" si="1481"/>
        <v>0</v>
      </c>
      <c r="W1979" s="293">
        <f t="shared" si="1482"/>
        <v>0</v>
      </c>
      <c r="X1979" s="294">
        <f t="shared" si="1465"/>
        <v>0</v>
      </c>
      <c r="Y1979" s="289">
        <f t="shared" si="1466"/>
        <v>0</v>
      </c>
      <c r="Z1979" s="290"/>
      <c r="AA1979" s="267">
        <f t="shared" si="1483"/>
        <v>0</v>
      </c>
      <c r="AB1979" s="234">
        <f>IF(AA1979=0,0,SUMIFS('Sch A. Input'!$H970:$FJ970,'Sch A. Input'!$H$14:$FJ$14,"Recurring",'Sch A. Input'!$H$13:$FJ$13,"&lt;="&amp;$L$11,'Sch A. Input'!$H$13:$FJ$13,"&lt;="&amp;$AI$1020,'Sch A. Input'!$H$13:$FJ$13,"&gt;"&amp;$Y$1020))</f>
        <v>0</v>
      </c>
      <c r="AC1979" s="234">
        <f>IF(AA1979=0,0,SUMIFS('Sch A. Input'!$H970:$FJ970,'Sch A. Input'!$H$14:$FJ$14,"One-time",'Sch A. Input'!$H$13:$FJ$13,"&lt;="&amp;$L$11,'Sch A. Input'!$H$13:$FJ$13,"&lt;="&amp;$AI$1020,'Sch A. Input'!$H$13:$FJ$13,"&gt;"&amp;$Y$1020))</f>
        <v>0</v>
      </c>
      <c r="AD1979" s="266">
        <f t="shared" si="1484"/>
        <v>0</v>
      </c>
      <c r="AE1979" s="234">
        <f t="shared" si="1485"/>
        <v>0</v>
      </c>
      <c r="AF1979" s="234">
        <f t="shared" si="1486"/>
        <v>0</v>
      </c>
      <c r="AG1979" s="293">
        <f t="shared" si="1487"/>
        <v>0</v>
      </c>
      <c r="AH1979" s="294">
        <f t="shared" si="1467"/>
        <v>0</v>
      </c>
      <c r="AI1979" s="289">
        <f t="shared" si="1468"/>
        <v>0</v>
      </c>
      <c r="AK1979" s="267">
        <f t="shared" si="1488"/>
        <v>0</v>
      </c>
      <c r="AL1979" s="234">
        <f>IF(AK1979=0,0,SUMIFS('Sch A. Input'!$H970:$FJ970,'Sch A. Input'!$H$14:$FJ$14,"Recurring",'Sch A. Input'!$H$13:$FJ$13,"&lt;="&amp;$L$11,'Sch A. Input'!$H$13:$FJ$13,"&lt;="&amp;$AS$1020,'Sch A. Input'!$H$13:$FJ$13,"&gt;"&amp;$AI$1020))</f>
        <v>0</v>
      </c>
      <c r="AM1979" s="234">
        <f>IF(AK1979=0,0,SUMIFS('Sch A. Input'!$H970:$FJ970,'Sch A. Input'!$H$14:$FJ$14,"One-time",'Sch A. Input'!$H$13:$FJ$13,"&lt;="&amp;L$11,'Sch A. Input'!$H$13:$FJ$13,"&lt;="&amp;$AS$1020,'Sch A. Input'!$H$13:$FJ$13,"&gt;"&amp;$AI$1020))</f>
        <v>0</v>
      </c>
      <c r="AN1979" s="266">
        <f t="shared" si="1489"/>
        <v>0</v>
      </c>
      <c r="AO1979" s="234">
        <f t="shared" si="1490"/>
        <v>0</v>
      </c>
      <c r="AP1979" s="234">
        <f t="shared" si="1491"/>
        <v>0</v>
      </c>
      <c r="AQ1979" s="293">
        <f t="shared" si="1492"/>
        <v>0</v>
      </c>
      <c r="AR1979" s="294">
        <f t="shared" si="1469"/>
        <v>0</v>
      </c>
      <c r="AS1979" s="289">
        <f t="shared" si="1470"/>
        <v>0</v>
      </c>
      <c r="AT1979" s="291"/>
      <c r="AY1979" s="295"/>
      <c r="AZ1979" s="295"/>
      <c r="CB1979"/>
      <c r="CC1979"/>
      <c r="CD1979"/>
      <c r="CE1979"/>
      <c r="CF1979"/>
      <c r="CG1979"/>
      <c r="CH1979"/>
      <c r="CI1979"/>
      <c r="CJ1979"/>
      <c r="CK1979"/>
      <c r="CL1979"/>
      <c r="CM1979"/>
      <c r="CN1979"/>
      <c r="CO1979"/>
      <c r="CP1979"/>
      <c r="CQ1979"/>
      <c r="CR1979"/>
      <c r="CS1979"/>
      <c r="CT1979"/>
      <c r="CU1979"/>
      <c r="CV1979"/>
      <c r="CW1979"/>
      <c r="CX1979"/>
    </row>
    <row r="1980" spans="2:102" s="283" customFormat="1" x14ac:dyDescent="0.35">
      <c r="B1980" s="284" t="str">
        <f t="shared" ref="B1980:F1980" si="1550">B973</f>
        <v/>
      </c>
      <c r="C1980" s="292" t="str">
        <f t="shared" si="1550"/>
        <v/>
      </c>
      <c r="D1980" s="286" t="str">
        <f t="shared" si="1550"/>
        <v/>
      </c>
      <c r="E1980" s="286">
        <f t="shared" si="1550"/>
        <v>45016</v>
      </c>
      <c r="F1980" s="286">
        <f t="shared" si="1550"/>
        <v>0</v>
      </c>
      <c r="G1980" s="98">
        <f t="shared" si="1473"/>
        <v>0</v>
      </c>
      <c r="H1980" s="234">
        <f>IF(G1980=0,0,SUMIFS('Sch A. Input'!$H971:$FJ971,'Sch A. Input'!$H$14:$FJ$14,"Recurring",'Sch A. Input'!$H$13:$FJ$13,"&lt;="&amp;$O$1020,'Sch A. Input'!$H$13:$FJ$13,"&lt;="&amp;$L$11))</f>
        <v>0</v>
      </c>
      <c r="I1980" s="234">
        <f>IF(G1980=0,0,SUMIFS('Sch A. Input'!$H971:$FJ971,'Sch A. Input'!$H$14:$FJ$14,"One-time",'Sch A. Input'!$H$13:$FJ$13,"&lt;="&amp;$O$1020,'Sch A. Input'!$H$13:$FJ$13,"&lt;="&amp;$L$11))</f>
        <v>0</v>
      </c>
      <c r="J1980" s="266">
        <f t="shared" si="1474"/>
        <v>0</v>
      </c>
      <c r="K1980" s="234">
        <f t="shared" si="1475"/>
        <v>0</v>
      </c>
      <c r="L1980" s="234">
        <f t="shared" si="1476"/>
        <v>0</v>
      </c>
      <c r="M1980" s="293">
        <f t="shared" si="1477"/>
        <v>0</v>
      </c>
      <c r="N1980" s="294">
        <f t="shared" si="1463"/>
        <v>0</v>
      </c>
      <c r="O1980" s="289">
        <f t="shared" si="1464"/>
        <v>0</v>
      </c>
      <c r="Q1980" s="267">
        <f t="shared" si="1478"/>
        <v>0</v>
      </c>
      <c r="R1980" s="234">
        <f>IF(Q1980=0,0,SUMIFS('Sch A. Input'!$H971:$FJ971,'Sch A. Input'!$H$14:$FJ$14,"Recurring",'Sch A. Input'!$H$13:$FJ$13,"&lt;="&amp;$L$11,'Sch A. Input'!$H$13:$FJ$13,"&lt;="&amp;$Y$1020,'Sch A. Input'!$H$13:$FJ$13,"&gt;"&amp;$O$1020))</f>
        <v>0</v>
      </c>
      <c r="S1980" s="234">
        <f>IF(Q1980=0,0,SUMIFS('Sch A. Input'!$H971:$FJ971,'Sch A. Input'!$H$14:$FJ$14,"One-time",'Sch A. Input'!$H$13:$FJ$13,"&lt;="&amp;$L$11,'Sch A. Input'!$H$13:$FJ$13,"&lt;="&amp;$Y$1020,'Sch A. Input'!$H$13:$FJ$13,"&gt;"&amp;$O$1020))</f>
        <v>0</v>
      </c>
      <c r="T1980" s="266">
        <f t="shared" si="1479"/>
        <v>0</v>
      </c>
      <c r="U1980" s="234">
        <f t="shared" si="1480"/>
        <v>0</v>
      </c>
      <c r="V1980" s="234">
        <f t="shared" si="1481"/>
        <v>0</v>
      </c>
      <c r="W1980" s="293">
        <f t="shared" si="1482"/>
        <v>0</v>
      </c>
      <c r="X1980" s="294">
        <f t="shared" si="1465"/>
        <v>0</v>
      </c>
      <c r="Y1980" s="289">
        <f t="shared" si="1466"/>
        <v>0</v>
      </c>
      <c r="Z1980" s="290"/>
      <c r="AA1980" s="267">
        <f t="shared" si="1483"/>
        <v>0</v>
      </c>
      <c r="AB1980" s="234">
        <f>IF(AA1980=0,0,SUMIFS('Sch A. Input'!$H971:$FJ971,'Sch A. Input'!$H$14:$FJ$14,"Recurring",'Sch A. Input'!$H$13:$FJ$13,"&lt;="&amp;$L$11,'Sch A. Input'!$H$13:$FJ$13,"&lt;="&amp;$AI$1020,'Sch A. Input'!$H$13:$FJ$13,"&gt;"&amp;$Y$1020))</f>
        <v>0</v>
      </c>
      <c r="AC1980" s="234">
        <f>IF(AA1980=0,0,SUMIFS('Sch A. Input'!$H971:$FJ971,'Sch A. Input'!$H$14:$FJ$14,"One-time",'Sch A. Input'!$H$13:$FJ$13,"&lt;="&amp;$L$11,'Sch A. Input'!$H$13:$FJ$13,"&lt;="&amp;$AI$1020,'Sch A. Input'!$H$13:$FJ$13,"&gt;"&amp;$Y$1020))</f>
        <v>0</v>
      </c>
      <c r="AD1980" s="266">
        <f t="shared" si="1484"/>
        <v>0</v>
      </c>
      <c r="AE1980" s="234">
        <f t="shared" si="1485"/>
        <v>0</v>
      </c>
      <c r="AF1980" s="234">
        <f t="shared" si="1486"/>
        <v>0</v>
      </c>
      <c r="AG1980" s="293">
        <f t="shared" si="1487"/>
        <v>0</v>
      </c>
      <c r="AH1980" s="294">
        <f t="shared" si="1467"/>
        <v>0</v>
      </c>
      <c r="AI1980" s="289">
        <f t="shared" si="1468"/>
        <v>0</v>
      </c>
      <c r="AK1980" s="267">
        <f t="shared" si="1488"/>
        <v>0</v>
      </c>
      <c r="AL1980" s="234">
        <f>IF(AK1980=0,0,SUMIFS('Sch A. Input'!$H971:$FJ971,'Sch A. Input'!$H$14:$FJ$14,"Recurring",'Sch A. Input'!$H$13:$FJ$13,"&lt;="&amp;$L$11,'Sch A. Input'!$H$13:$FJ$13,"&lt;="&amp;$AS$1020,'Sch A. Input'!$H$13:$FJ$13,"&gt;"&amp;$AI$1020))</f>
        <v>0</v>
      </c>
      <c r="AM1980" s="234">
        <f>IF(AK1980=0,0,SUMIFS('Sch A. Input'!$H971:$FJ971,'Sch A. Input'!$H$14:$FJ$14,"One-time",'Sch A. Input'!$H$13:$FJ$13,"&lt;="&amp;L$11,'Sch A. Input'!$H$13:$FJ$13,"&lt;="&amp;$AS$1020,'Sch A. Input'!$H$13:$FJ$13,"&gt;"&amp;$AI$1020))</f>
        <v>0</v>
      </c>
      <c r="AN1980" s="266">
        <f t="shared" si="1489"/>
        <v>0</v>
      </c>
      <c r="AO1980" s="234">
        <f t="shared" si="1490"/>
        <v>0</v>
      </c>
      <c r="AP1980" s="234">
        <f t="shared" si="1491"/>
        <v>0</v>
      </c>
      <c r="AQ1980" s="293">
        <f t="shared" si="1492"/>
        <v>0</v>
      </c>
      <c r="AR1980" s="294">
        <f t="shared" si="1469"/>
        <v>0</v>
      </c>
      <c r="AS1980" s="289">
        <f t="shared" si="1470"/>
        <v>0</v>
      </c>
      <c r="AT1980" s="291"/>
      <c r="AY1980" s="295"/>
      <c r="AZ1980" s="295"/>
      <c r="CB1980"/>
      <c r="CC1980"/>
      <c r="CD1980"/>
      <c r="CE1980"/>
      <c r="CF1980"/>
      <c r="CG1980"/>
      <c r="CH1980"/>
      <c r="CI1980"/>
      <c r="CJ1980"/>
      <c r="CK1980"/>
      <c r="CL1980"/>
      <c r="CM1980"/>
      <c r="CN1980"/>
      <c r="CO1980"/>
      <c r="CP1980"/>
      <c r="CQ1980"/>
      <c r="CR1980"/>
      <c r="CS1980"/>
      <c r="CT1980"/>
      <c r="CU1980"/>
      <c r="CV1980"/>
      <c r="CW1980"/>
      <c r="CX1980"/>
    </row>
    <row r="1981" spans="2:102" s="283" customFormat="1" x14ac:dyDescent="0.35">
      <c r="B1981" s="284" t="str">
        <f t="shared" ref="B1981:F1981" si="1551">B974</f>
        <v/>
      </c>
      <c r="C1981" s="292" t="str">
        <f t="shared" si="1551"/>
        <v/>
      </c>
      <c r="D1981" s="286" t="str">
        <f t="shared" si="1551"/>
        <v/>
      </c>
      <c r="E1981" s="286">
        <f t="shared" si="1551"/>
        <v>45016</v>
      </c>
      <c r="F1981" s="286">
        <f t="shared" si="1551"/>
        <v>0</v>
      </c>
      <c r="G1981" s="98">
        <f t="shared" si="1473"/>
        <v>0</v>
      </c>
      <c r="H1981" s="234">
        <f>IF(G1981=0,0,SUMIFS('Sch A. Input'!$H972:$FJ972,'Sch A. Input'!$H$14:$FJ$14,"Recurring",'Sch A. Input'!$H$13:$FJ$13,"&lt;="&amp;$O$1020,'Sch A. Input'!$H$13:$FJ$13,"&lt;="&amp;$L$11))</f>
        <v>0</v>
      </c>
      <c r="I1981" s="234">
        <f>IF(G1981=0,0,SUMIFS('Sch A. Input'!$H972:$FJ972,'Sch A. Input'!$H$14:$FJ$14,"One-time",'Sch A. Input'!$H$13:$FJ$13,"&lt;="&amp;$O$1020,'Sch A. Input'!$H$13:$FJ$13,"&lt;="&amp;$L$11))</f>
        <v>0</v>
      </c>
      <c r="J1981" s="266">
        <f t="shared" si="1474"/>
        <v>0</v>
      </c>
      <c r="K1981" s="234">
        <f t="shared" si="1475"/>
        <v>0</v>
      </c>
      <c r="L1981" s="234">
        <f t="shared" si="1476"/>
        <v>0</v>
      </c>
      <c r="M1981" s="293">
        <f t="shared" si="1477"/>
        <v>0</v>
      </c>
      <c r="N1981" s="294">
        <f t="shared" si="1463"/>
        <v>0</v>
      </c>
      <c r="O1981" s="289">
        <f t="shared" si="1464"/>
        <v>0</v>
      </c>
      <c r="Q1981" s="267">
        <f t="shared" si="1478"/>
        <v>0</v>
      </c>
      <c r="R1981" s="234">
        <f>IF(Q1981=0,0,SUMIFS('Sch A. Input'!$H972:$FJ972,'Sch A. Input'!$H$14:$FJ$14,"Recurring",'Sch A. Input'!$H$13:$FJ$13,"&lt;="&amp;$L$11,'Sch A. Input'!$H$13:$FJ$13,"&lt;="&amp;$Y$1020,'Sch A. Input'!$H$13:$FJ$13,"&gt;"&amp;$O$1020))</f>
        <v>0</v>
      </c>
      <c r="S1981" s="234">
        <f>IF(Q1981=0,0,SUMIFS('Sch A. Input'!$H972:$FJ972,'Sch A. Input'!$H$14:$FJ$14,"One-time",'Sch A. Input'!$H$13:$FJ$13,"&lt;="&amp;$L$11,'Sch A. Input'!$H$13:$FJ$13,"&lt;="&amp;$Y$1020,'Sch A. Input'!$H$13:$FJ$13,"&gt;"&amp;$O$1020))</f>
        <v>0</v>
      </c>
      <c r="T1981" s="266">
        <f t="shared" si="1479"/>
        <v>0</v>
      </c>
      <c r="U1981" s="234">
        <f t="shared" si="1480"/>
        <v>0</v>
      </c>
      <c r="V1981" s="234">
        <f t="shared" si="1481"/>
        <v>0</v>
      </c>
      <c r="W1981" s="293">
        <f t="shared" si="1482"/>
        <v>0</v>
      </c>
      <c r="X1981" s="294">
        <f t="shared" si="1465"/>
        <v>0</v>
      </c>
      <c r="Y1981" s="289">
        <f t="shared" si="1466"/>
        <v>0</v>
      </c>
      <c r="Z1981" s="290"/>
      <c r="AA1981" s="267">
        <f t="shared" si="1483"/>
        <v>0</v>
      </c>
      <c r="AB1981" s="234">
        <f>IF(AA1981=0,0,SUMIFS('Sch A. Input'!$H972:$FJ972,'Sch A. Input'!$H$14:$FJ$14,"Recurring",'Sch A. Input'!$H$13:$FJ$13,"&lt;="&amp;$L$11,'Sch A. Input'!$H$13:$FJ$13,"&lt;="&amp;$AI$1020,'Sch A. Input'!$H$13:$FJ$13,"&gt;"&amp;$Y$1020))</f>
        <v>0</v>
      </c>
      <c r="AC1981" s="234">
        <f>IF(AA1981=0,0,SUMIFS('Sch A. Input'!$H972:$FJ972,'Sch A. Input'!$H$14:$FJ$14,"One-time",'Sch A. Input'!$H$13:$FJ$13,"&lt;="&amp;$L$11,'Sch A. Input'!$H$13:$FJ$13,"&lt;="&amp;$AI$1020,'Sch A. Input'!$H$13:$FJ$13,"&gt;"&amp;$Y$1020))</f>
        <v>0</v>
      </c>
      <c r="AD1981" s="266">
        <f t="shared" si="1484"/>
        <v>0</v>
      </c>
      <c r="AE1981" s="234">
        <f t="shared" si="1485"/>
        <v>0</v>
      </c>
      <c r="AF1981" s="234">
        <f t="shared" si="1486"/>
        <v>0</v>
      </c>
      <c r="AG1981" s="293">
        <f t="shared" si="1487"/>
        <v>0</v>
      </c>
      <c r="AH1981" s="294">
        <f t="shared" si="1467"/>
        <v>0</v>
      </c>
      <c r="AI1981" s="289">
        <f t="shared" si="1468"/>
        <v>0</v>
      </c>
      <c r="AK1981" s="267">
        <f t="shared" si="1488"/>
        <v>0</v>
      </c>
      <c r="AL1981" s="234">
        <f>IF(AK1981=0,0,SUMIFS('Sch A. Input'!$H972:$FJ972,'Sch A. Input'!$H$14:$FJ$14,"Recurring",'Sch A. Input'!$H$13:$FJ$13,"&lt;="&amp;$L$11,'Sch A. Input'!$H$13:$FJ$13,"&lt;="&amp;$AS$1020,'Sch A. Input'!$H$13:$FJ$13,"&gt;"&amp;$AI$1020))</f>
        <v>0</v>
      </c>
      <c r="AM1981" s="234">
        <f>IF(AK1981=0,0,SUMIFS('Sch A. Input'!$H972:$FJ972,'Sch A. Input'!$H$14:$FJ$14,"One-time",'Sch A. Input'!$H$13:$FJ$13,"&lt;="&amp;L$11,'Sch A. Input'!$H$13:$FJ$13,"&lt;="&amp;$AS$1020,'Sch A. Input'!$H$13:$FJ$13,"&gt;"&amp;$AI$1020))</f>
        <v>0</v>
      </c>
      <c r="AN1981" s="266">
        <f t="shared" si="1489"/>
        <v>0</v>
      </c>
      <c r="AO1981" s="234">
        <f t="shared" si="1490"/>
        <v>0</v>
      </c>
      <c r="AP1981" s="234">
        <f t="shared" si="1491"/>
        <v>0</v>
      </c>
      <c r="AQ1981" s="293">
        <f t="shared" si="1492"/>
        <v>0</v>
      </c>
      <c r="AR1981" s="294">
        <f t="shared" si="1469"/>
        <v>0</v>
      </c>
      <c r="AS1981" s="289">
        <f t="shared" si="1470"/>
        <v>0</v>
      </c>
      <c r="AT1981" s="291"/>
      <c r="AY1981" s="295"/>
      <c r="AZ1981" s="295"/>
      <c r="CB1981"/>
      <c r="CC1981"/>
      <c r="CD1981"/>
      <c r="CE1981"/>
      <c r="CF1981"/>
      <c r="CG1981"/>
      <c r="CH1981"/>
      <c r="CI1981"/>
      <c r="CJ1981"/>
      <c r="CK1981"/>
      <c r="CL1981"/>
      <c r="CM1981"/>
      <c r="CN1981"/>
      <c r="CO1981"/>
      <c r="CP1981"/>
      <c r="CQ1981"/>
      <c r="CR1981"/>
      <c r="CS1981"/>
      <c r="CT1981"/>
      <c r="CU1981"/>
      <c r="CV1981"/>
      <c r="CW1981"/>
      <c r="CX1981"/>
    </row>
    <row r="1982" spans="2:102" s="283" customFormat="1" x14ac:dyDescent="0.35">
      <c r="B1982" s="284" t="str">
        <f t="shared" ref="B1982:F1982" si="1552">B975</f>
        <v/>
      </c>
      <c r="C1982" s="292" t="str">
        <f t="shared" si="1552"/>
        <v/>
      </c>
      <c r="D1982" s="286" t="str">
        <f t="shared" si="1552"/>
        <v/>
      </c>
      <c r="E1982" s="286">
        <f t="shared" si="1552"/>
        <v>45016</v>
      </c>
      <c r="F1982" s="286">
        <f t="shared" si="1552"/>
        <v>0</v>
      </c>
      <c r="G1982" s="98">
        <f t="shared" si="1473"/>
        <v>0</v>
      </c>
      <c r="H1982" s="234">
        <f>IF(G1982=0,0,SUMIFS('Sch A. Input'!$H973:$FJ973,'Sch A. Input'!$H$14:$FJ$14,"Recurring",'Sch A. Input'!$H$13:$FJ$13,"&lt;="&amp;$O$1020,'Sch A. Input'!$H$13:$FJ$13,"&lt;="&amp;$L$11))</f>
        <v>0</v>
      </c>
      <c r="I1982" s="234">
        <f>IF(G1982=0,0,SUMIFS('Sch A. Input'!$H973:$FJ973,'Sch A. Input'!$H$14:$FJ$14,"One-time",'Sch A. Input'!$H$13:$FJ$13,"&lt;="&amp;$O$1020,'Sch A. Input'!$H$13:$FJ$13,"&lt;="&amp;$L$11))</f>
        <v>0</v>
      </c>
      <c r="J1982" s="266">
        <f t="shared" si="1474"/>
        <v>0</v>
      </c>
      <c r="K1982" s="234">
        <f t="shared" si="1475"/>
        <v>0</v>
      </c>
      <c r="L1982" s="234">
        <f t="shared" si="1476"/>
        <v>0</v>
      </c>
      <c r="M1982" s="293">
        <f t="shared" si="1477"/>
        <v>0</v>
      </c>
      <c r="N1982" s="294">
        <f t="shared" si="1463"/>
        <v>0</v>
      </c>
      <c r="O1982" s="289">
        <f t="shared" si="1464"/>
        <v>0</v>
      </c>
      <c r="Q1982" s="267">
        <f t="shared" si="1478"/>
        <v>0</v>
      </c>
      <c r="R1982" s="234">
        <f>IF(Q1982=0,0,SUMIFS('Sch A. Input'!$H973:$FJ973,'Sch A. Input'!$H$14:$FJ$14,"Recurring",'Sch A. Input'!$H$13:$FJ$13,"&lt;="&amp;$L$11,'Sch A. Input'!$H$13:$FJ$13,"&lt;="&amp;$Y$1020,'Sch A. Input'!$H$13:$FJ$13,"&gt;"&amp;$O$1020))</f>
        <v>0</v>
      </c>
      <c r="S1982" s="234">
        <f>IF(Q1982=0,0,SUMIFS('Sch A. Input'!$H973:$FJ973,'Sch A. Input'!$H$14:$FJ$14,"One-time",'Sch A. Input'!$H$13:$FJ$13,"&lt;="&amp;$L$11,'Sch A. Input'!$H$13:$FJ$13,"&lt;="&amp;$Y$1020,'Sch A. Input'!$H$13:$FJ$13,"&gt;"&amp;$O$1020))</f>
        <v>0</v>
      </c>
      <c r="T1982" s="266">
        <f t="shared" si="1479"/>
        <v>0</v>
      </c>
      <c r="U1982" s="234">
        <f t="shared" si="1480"/>
        <v>0</v>
      </c>
      <c r="V1982" s="234">
        <f t="shared" si="1481"/>
        <v>0</v>
      </c>
      <c r="W1982" s="293">
        <f t="shared" si="1482"/>
        <v>0</v>
      </c>
      <c r="X1982" s="294">
        <f t="shared" si="1465"/>
        <v>0</v>
      </c>
      <c r="Y1982" s="289">
        <f t="shared" si="1466"/>
        <v>0</v>
      </c>
      <c r="Z1982" s="290"/>
      <c r="AA1982" s="267">
        <f t="shared" si="1483"/>
        <v>0</v>
      </c>
      <c r="AB1982" s="234">
        <f>IF(AA1982=0,0,SUMIFS('Sch A. Input'!$H973:$FJ973,'Sch A. Input'!$H$14:$FJ$14,"Recurring",'Sch A. Input'!$H$13:$FJ$13,"&lt;="&amp;$L$11,'Sch A. Input'!$H$13:$FJ$13,"&lt;="&amp;$AI$1020,'Sch A. Input'!$H$13:$FJ$13,"&gt;"&amp;$Y$1020))</f>
        <v>0</v>
      </c>
      <c r="AC1982" s="234">
        <f>IF(AA1982=0,0,SUMIFS('Sch A. Input'!$H973:$FJ973,'Sch A. Input'!$H$14:$FJ$14,"One-time",'Sch A. Input'!$H$13:$FJ$13,"&lt;="&amp;$L$11,'Sch A. Input'!$H$13:$FJ$13,"&lt;="&amp;$AI$1020,'Sch A. Input'!$H$13:$FJ$13,"&gt;"&amp;$Y$1020))</f>
        <v>0</v>
      </c>
      <c r="AD1982" s="266">
        <f t="shared" si="1484"/>
        <v>0</v>
      </c>
      <c r="AE1982" s="234">
        <f t="shared" si="1485"/>
        <v>0</v>
      </c>
      <c r="AF1982" s="234">
        <f t="shared" si="1486"/>
        <v>0</v>
      </c>
      <c r="AG1982" s="293">
        <f t="shared" si="1487"/>
        <v>0</v>
      </c>
      <c r="AH1982" s="294">
        <f t="shared" si="1467"/>
        <v>0</v>
      </c>
      <c r="AI1982" s="289">
        <f t="shared" si="1468"/>
        <v>0</v>
      </c>
      <c r="AK1982" s="267">
        <f t="shared" si="1488"/>
        <v>0</v>
      </c>
      <c r="AL1982" s="234">
        <f>IF(AK1982=0,0,SUMIFS('Sch A. Input'!$H973:$FJ973,'Sch A. Input'!$H$14:$FJ$14,"Recurring",'Sch A. Input'!$H$13:$FJ$13,"&lt;="&amp;$L$11,'Sch A. Input'!$H$13:$FJ$13,"&lt;="&amp;$AS$1020,'Sch A. Input'!$H$13:$FJ$13,"&gt;"&amp;$AI$1020))</f>
        <v>0</v>
      </c>
      <c r="AM1982" s="234">
        <f>IF(AK1982=0,0,SUMIFS('Sch A. Input'!$H973:$FJ973,'Sch A. Input'!$H$14:$FJ$14,"One-time",'Sch A. Input'!$H$13:$FJ$13,"&lt;="&amp;L$11,'Sch A. Input'!$H$13:$FJ$13,"&lt;="&amp;$AS$1020,'Sch A. Input'!$H$13:$FJ$13,"&gt;"&amp;$AI$1020))</f>
        <v>0</v>
      </c>
      <c r="AN1982" s="266">
        <f t="shared" si="1489"/>
        <v>0</v>
      </c>
      <c r="AO1982" s="234">
        <f t="shared" si="1490"/>
        <v>0</v>
      </c>
      <c r="AP1982" s="234">
        <f t="shared" si="1491"/>
        <v>0</v>
      </c>
      <c r="AQ1982" s="293">
        <f t="shared" si="1492"/>
        <v>0</v>
      </c>
      <c r="AR1982" s="294">
        <f t="shared" si="1469"/>
        <v>0</v>
      </c>
      <c r="AS1982" s="289">
        <f t="shared" si="1470"/>
        <v>0</v>
      </c>
      <c r="AT1982" s="291"/>
      <c r="AY1982" s="295"/>
      <c r="AZ1982" s="295"/>
      <c r="CB1982"/>
      <c r="CC1982"/>
      <c r="CD1982"/>
      <c r="CE1982"/>
      <c r="CF1982"/>
      <c r="CG1982"/>
      <c r="CH1982"/>
      <c r="CI1982"/>
      <c r="CJ1982"/>
      <c r="CK1982"/>
      <c r="CL1982"/>
      <c r="CM1982"/>
      <c r="CN1982"/>
      <c r="CO1982"/>
      <c r="CP1982"/>
      <c r="CQ1982"/>
      <c r="CR1982"/>
      <c r="CS1982"/>
      <c r="CT1982"/>
      <c r="CU1982"/>
      <c r="CV1982"/>
      <c r="CW1982"/>
      <c r="CX1982"/>
    </row>
    <row r="1983" spans="2:102" s="283" customFormat="1" x14ac:dyDescent="0.35">
      <c r="B1983" s="284" t="str">
        <f t="shared" ref="B1983:F1983" si="1553">B976</f>
        <v/>
      </c>
      <c r="C1983" s="292" t="str">
        <f t="shared" si="1553"/>
        <v/>
      </c>
      <c r="D1983" s="286" t="str">
        <f t="shared" si="1553"/>
        <v/>
      </c>
      <c r="E1983" s="286">
        <f t="shared" si="1553"/>
        <v>45016</v>
      </c>
      <c r="F1983" s="286">
        <f t="shared" si="1553"/>
        <v>0</v>
      </c>
      <c r="G1983" s="98">
        <f t="shared" si="1473"/>
        <v>0</v>
      </c>
      <c r="H1983" s="234">
        <f>IF(G1983=0,0,SUMIFS('Sch A. Input'!$H974:$FJ974,'Sch A. Input'!$H$14:$FJ$14,"Recurring",'Sch A. Input'!$H$13:$FJ$13,"&lt;="&amp;$O$1020,'Sch A. Input'!$H$13:$FJ$13,"&lt;="&amp;$L$11))</f>
        <v>0</v>
      </c>
      <c r="I1983" s="234">
        <f>IF(G1983=0,0,SUMIFS('Sch A. Input'!$H974:$FJ974,'Sch A. Input'!$H$14:$FJ$14,"One-time",'Sch A. Input'!$H$13:$FJ$13,"&lt;="&amp;$O$1020,'Sch A. Input'!$H$13:$FJ$13,"&lt;="&amp;$L$11))</f>
        <v>0</v>
      </c>
      <c r="J1983" s="266">
        <f t="shared" si="1474"/>
        <v>0</v>
      </c>
      <c r="K1983" s="234">
        <f t="shared" si="1475"/>
        <v>0</v>
      </c>
      <c r="L1983" s="234">
        <f t="shared" si="1476"/>
        <v>0</v>
      </c>
      <c r="M1983" s="293">
        <f t="shared" si="1477"/>
        <v>0</v>
      </c>
      <c r="N1983" s="294">
        <f t="shared" si="1463"/>
        <v>0</v>
      </c>
      <c r="O1983" s="289">
        <f t="shared" si="1464"/>
        <v>0</v>
      </c>
      <c r="Q1983" s="267">
        <f t="shared" si="1478"/>
        <v>0</v>
      </c>
      <c r="R1983" s="234">
        <f>IF(Q1983=0,0,SUMIFS('Sch A. Input'!$H974:$FJ974,'Sch A. Input'!$H$14:$FJ$14,"Recurring",'Sch A. Input'!$H$13:$FJ$13,"&lt;="&amp;$L$11,'Sch A. Input'!$H$13:$FJ$13,"&lt;="&amp;$Y$1020,'Sch A. Input'!$H$13:$FJ$13,"&gt;"&amp;$O$1020))</f>
        <v>0</v>
      </c>
      <c r="S1983" s="234">
        <f>IF(Q1983=0,0,SUMIFS('Sch A. Input'!$H974:$FJ974,'Sch A. Input'!$H$14:$FJ$14,"One-time",'Sch A. Input'!$H$13:$FJ$13,"&lt;="&amp;$L$11,'Sch A. Input'!$H$13:$FJ$13,"&lt;="&amp;$Y$1020,'Sch A. Input'!$H$13:$FJ$13,"&gt;"&amp;$O$1020))</f>
        <v>0</v>
      </c>
      <c r="T1983" s="266">
        <f t="shared" si="1479"/>
        <v>0</v>
      </c>
      <c r="U1983" s="234">
        <f t="shared" si="1480"/>
        <v>0</v>
      </c>
      <c r="V1983" s="234">
        <f t="shared" si="1481"/>
        <v>0</v>
      </c>
      <c r="W1983" s="293">
        <f t="shared" si="1482"/>
        <v>0</v>
      </c>
      <c r="X1983" s="294">
        <f t="shared" si="1465"/>
        <v>0</v>
      </c>
      <c r="Y1983" s="289">
        <f t="shared" si="1466"/>
        <v>0</v>
      </c>
      <c r="Z1983" s="290"/>
      <c r="AA1983" s="267">
        <f t="shared" si="1483"/>
        <v>0</v>
      </c>
      <c r="AB1983" s="234">
        <f>IF(AA1983=0,0,SUMIFS('Sch A. Input'!$H974:$FJ974,'Sch A. Input'!$H$14:$FJ$14,"Recurring",'Sch A. Input'!$H$13:$FJ$13,"&lt;="&amp;$L$11,'Sch A. Input'!$H$13:$FJ$13,"&lt;="&amp;$AI$1020,'Sch A. Input'!$H$13:$FJ$13,"&gt;"&amp;$Y$1020))</f>
        <v>0</v>
      </c>
      <c r="AC1983" s="234">
        <f>IF(AA1983=0,0,SUMIFS('Sch A. Input'!$H974:$FJ974,'Sch A. Input'!$H$14:$FJ$14,"One-time",'Sch A. Input'!$H$13:$FJ$13,"&lt;="&amp;$L$11,'Sch A. Input'!$H$13:$FJ$13,"&lt;="&amp;$AI$1020,'Sch A. Input'!$H$13:$FJ$13,"&gt;"&amp;$Y$1020))</f>
        <v>0</v>
      </c>
      <c r="AD1983" s="266">
        <f t="shared" si="1484"/>
        <v>0</v>
      </c>
      <c r="AE1983" s="234">
        <f t="shared" si="1485"/>
        <v>0</v>
      </c>
      <c r="AF1983" s="234">
        <f t="shared" si="1486"/>
        <v>0</v>
      </c>
      <c r="AG1983" s="293">
        <f t="shared" si="1487"/>
        <v>0</v>
      </c>
      <c r="AH1983" s="294">
        <f t="shared" si="1467"/>
        <v>0</v>
      </c>
      <c r="AI1983" s="289">
        <f t="shared" si="1468"/>
        <v>0</v>
      </c>
      <c r="AK1983" s="267">
        <f t="shared" si="1488"/>
        <v>0</v>
      </c>
      <c r="AL1983" s="234">
        <f>IF(AK1983=0,0,SUMIFS('Sch A. Input'!$H974:$FJ974,'Sch A. Input'!$H$14:$FJ$14,"Recurring",'Sch A. Input'!$H$13:$FJ$13,"&lt;="&amp;$L$11,'Sch A. Input'!$H$13:$FJ$13,"&lt;="&amp;$AS$1020,'Sch A. Input'!$H$13:$FJ$13,"&gt;"&amp;$AI$1020))</f>
        <v>0</v>
      </c>
      <c r="AM1983" s="234">
        <f>IF(AK1983=0,0,SUMIFS('Sch A. Input'!$H974:$FJ974,'Sch A. Input'!$H$14:$FJ$14,"One-time",'Sch A. Input'!$H$13:$FJ$13,"&lt;="&amp;L$11,'Sch A. Input'!$H$13:$FJ$13,"&lt;="&amp;$AS$1020,'Sch A. Input'!$H$13:$FJ$13,"&gt;"&amp;$AI$1020))</f>
        <v>0</v>
      </c>
      <c r="AN1983" s="266">
        <f t="shared" si="1489"/>
        <v>0</v>
      </c>
      <c r="AO1983" s="234">
        <f t="shared" si="1490"/>
        <v>0</v>
      </c>
      <c r="AP1983" s="234">
        <f t="shared" si="1491"/>
        <v>0</v>
      </c>
      <c r="AQ1983" s="293">
        <f t="shared" si="1492"/>
        <v>0</v>
      </c>
      <c r="AR1983" s="294">
        <f t="shared" si="1469"/>
        <v>0</v>
      </c>
      <c r="AS1983" s="289">
        <f t="shared" si="1470"/>
        <v>0</v>
      </c>
      <c r="AT1983" s="291"/>
      <c r="AY1983" s="295"/>
      <c r="AZ1983" s="295"/>
      <c r="CB1983"/>
      <c r="CC1983"/>
      <c r="CD1983"/>
      <c r="CE1983"/>
      <c r="CF1983"/>
      <c r="CG1983"/>
      <c r="CH1983"/>
      <c r="CI1983"/>
      <c r="CJ1983"/>
      <c r="CK1983"/>
      <c r="CL1983"/>
      <c r="CM1983"/>
      <c r="CN1983"/>
      <c r="CO1983"/>
      <c r="CP1983"/>
      <c r="CQ1983"/>
      <c r="CR1983"/>
      <c r="CS1983"/>
      <c r="CT1983"/>
      <c r="CU1983"/>
      <c r="CV1983"/>
      <c r="CW1983"/>
      <c r="CX1983"/>
    </row>
    <row r="1984" spans="2:102" s="283" customFormat="1" x14ac:dyDescent="0.35">
      <c r="B1984" s="284" t="str">
        <f t="shared" ref="B1984:F1984" si="1554">B977</f>
        <v/>
      </c>
      <c r="C1984" s="292" t="str">
        <f t="shared" si="1554"/>
        <v/>
      </c>
      <c r="D1984" s="286" t="str">
        <f t="shared" si="1554"/>
        <v/>
      </c>
      <c r="E1984" s="286">
        <f t="shared" si="1554"/>
        <v>45016</v>
      </c>
      <c r="F1984" s="286">
        <f t="shared" si="1554"/>
        <v>0</v>
      </c>
      <c r="G1984" s="98">
        <f t="shared" si="1473"/>
        <v>0</v>
      </c>
      <c r="H1984" s="234">
        <f>IF(G1984=0,0,SUMIFS('Sch A. Input'!$H975:$FJ975,'Sch A. Input'!$H$14:$FJ$14,"Recurring",'Sch A. Input'!$H$13:$FJ$13,"&lt;="&amp;$O$1020,'Sch A. Input'!$H$13:$FJ$13,"&lt;="&amp;$L$11))</f>
        <v>0</v>
      </c>
      <c r="I1984" s="234">
        <f>IF(G1984=0,0,SUMIFS('Sch A. Input'!$H975:$FJ975,'Sch A. Input'!$H$14:$FJ$14,"One-time",'Sch A. Input'!$H$13:$FJ$13,"&lt;="&amp;$O$1020,'Sch A. Input'!$H$13:$FJ$13,"&lt;="&amp;$L$11))</f>
        <v>0</v>
      </c>
      <c r="J1984" s="266">
        <f t="shared" si="1474"/>
        <v>0</v>
      </c>
      <c r="K1984" s="234">
        <f t="shared" si="1475"/>
        <v>0</v>
      </c>
      <c r="L1984" s="234">
        <f t="shared" si="1476"/>
        <v>0</v>
      </c>
      <c r="M1984" s="293">
        <f t="shared" si="1477"/>
        <v>0</v>
      </c>
      <c r="N1984" s="294">
        <f t="shared" ref="N1984:N2023" si="1555">IFERROR(IF((H1984/$M1984*$M$9+I1984)&gt;$D$12,"YES","NO"),0)</f>
        <v>0</v>
      </c>
      <c r="O1984" s="289">
        <f t="shared" ref="O1984:O2023" si="1556">IFERROR(IF(N1984="YES",MIN(J1984*($G$12/$D$12),$G$12),((SUMPRODUCT(--((MIN(L1984,$D$12))&gt;$C$9:$C$12),((MIN(L1984,$D$12))-$C$9:$C$12),$H$9:$H$12))-((1-M1984/$M$9)*((SUMPRODUCT(--((MIN(K1984,$D$12))&gt;$C$9:$C$12),((MIN(K1984,$D$12))-$C$9:$C$12),$H$9:$H$12)))))),0)</f>
        <v>0</v>
      </c>
      <c r="Q1984" s="267">
        <f t="shared" si="1478"/>
        <v>0</v>
      </c>
      <c r="R1984" s="234">
        <f>IF(Q1984=0,0,SUMIFS('Sch A. Input'!$H975:$FJ975,'Sch A. Input'!$H$14:$FJ$14,"Recurring",'Sch A. Input'!$H$13:$FJ$13,"&lt;="&amp;$L$11,'Sch A. Input'!$H$13:$FJ$13,"&lt;="&amp;$Y$1020,'Sch A. Input'!$H$13:$FJ$13,"&gt;"&amp;$O$1020))</f>
        <v>0</v>
      </c>
      <c r="S1984" s="234">
        <f>IF(Q1984=0,0,SUMIFS('Sch A. Input'!$H975:$FJ975,'Sch A. Input'!$H$14:$FJ$14,"One-time",'Sch A. Input'!$H$13:$FJ$13,"&lt;="&amp;$L$11,'Sch A. Input'!$H$13:$FJ$13,"&lt;="&amp;$Y$1020,'Sch A. Input'!$H$13:$FJ$13,"&gt;"&amp;$O$1020))</f>
        <v>0</v>
      </c>
      <c r="T1984" s="266">
        <f t="shared" si="1479"/>
        <v>0</v>
      </c>
      <c r="U1984" s="234">
        <f t="shared" si="1480"/>
        <v>0</v>
      </c>
      <c r="V1984" s="234">
        <f t="shared" si="1481"/>
        <v>0</v>
      </c>
      <c r="W1984" s="293">
        <f t="shared" si="1482"/>
        <v>0</v>
      </c>
      <c r="X1984" s="294">
        <f t="shared" ref="X1984:X2023" si="1557">IFERROR(IF(((H1984+R1984)/$W1984*$M$9+I1984+S1984)&gt;$D$12,"YES","NO"),0)</f>
        <v>0</v>
      </c>
      <c r="Y1984" s="289">
        <f t="shared" ref="Y1984:Y2023" si="1558">IF(Q1984=0,0,IFERROR(IF(X1984="YES",MIN((T1984+J1984)*($G$12/$D$12),$G$12),((SUMPRODUCT(--((MIN(V1984,$D$12))&gt;$C$9:$C$12),((MIN(V1984,$D$12))-$C$9:$C$12),$H$9:$H$12))-((1-W1984/$M$9)*((SUMPRODUCT(--((MIN(U1984,$D$12))&gt;$C$9:$C$12),((MIN(U1984,$D$12))-$C$9:$C$12),$H$9:$H$12))))))-O1984,0))</f>
        <v>0</v>
      </c>
      <c r="Z1984" s="290"/>
      <c r="AA1984" s="267">
        <f t="shared" si="1483"/>
        <v>0</v>
      </c>
      <c r="AB1984" s="234">
        <f>IF(AA1984=0,0,SUMIFS('Sch A. Input'!$H975:$FJ975,'Sch A. Input'!$H$14:$FJ$14,"Recurring",'Sch A. Input'!$H$13:$FJ$13,"&lt;="&amp;$L$11,'Sch A. Input'!$H$13:$FJ$13,"&lt;="&amp;$AI$1020,'Sch A. Input'!$H$13:$FJ$13,"&gt;"&amp;$Y$1020))</f>
        <v>0</v>
      </c>
      <c r="AC1984" s="234">
        <f>IF(AA1984=0,0,SUMIFS('Sch A. Input'!$H975:$FJ975,'Sch A. Input'!$H$14:$FJ$14,"One-time",'Sch A. Input'!$H$13:$FJ$13,"&lt;="&amp;$L$11,'Sch A. Input'!$H$13:$FJ$13,"&lt;="&amp;$AI$1020,'Sch A. Input'!$H$13:$FJ$13,"&gt;"&amp;$Y$1020))</f>
        <v>0</v>
      </c>
      <c r="AD1984" s="266">
        <f t="shared" si="1484"/>
        <v>0</v>
      </c>
      <c r="AE1984" s="234">
        <f t="shared" si="1485"/>
        <v>0</v>
      </c>
      <c r="AF1984" s="234">
        <f t="shared" si="1486"/>
        <v>0</v>
      </c>
      <c r="AG1984" s="293">
        <f t="shared" si="1487"/>
        <v>0</v>
      </c>
      <c r="AH1984" s="294">
        <f t="shared" ref="AH1984:AH2023" si="1559">IFERROR(IF(((H1984+R1984+AB1984)/$AG1984*$M$9+I1984+S1984+AC1984)&gt;$D$12,"YES","NO"),0)</f>
        <v>0</v>
      </c>
      <c r="AI1984" s="289">
        <f t="shared" ref="AI1984:AI2023" si="1560">IF(AA1984=0,0,IFERROR(IF(AH1984="YES",MIN((AD1984+T1984+J1984)*($G$12/$D$12),$G$12),((SUMPRODUCT(--((MIN(AF1984,$D$12))&gt;$C$9:$C$12),((MIN(AF1984,$D$12))-$C$9:$C$12),$H$9:$H$12))-((1-AG1984/$M$9)*((SUMPRODUCT(--((MIN(AE1984,$D$12))&gt;$C$9:$C$12),((MIN(AE1984,$D$12))-$C$9:$C$12),$H$9:$H$12))))))-O1984-Y1984,0))</f>
        <v>0</v>
      </c>
      <c r="AK1984" s="267">
        <f t="shared" si="1488"/>
        <v>0</v>
      </c>
      <c r="AL1984" s="234">
        <f>IF(AK1984=0,0,SUMIFS('Sch A. Input'!$H975:$FJ975,'Sch A. Input'!$H$14:$FJ$14,"Recurring",'Sch A. Input'!$H$13:$FJ$13,"&lt;="&amp;$L$11,'Sch A. Input'!$H$13:$FJ$13,"&lt;="&amp;$AS$1020,'Sch A. Input'!$H$13:$FJ$13,"&gt;"&amp;$AI$1020))</f>
        <v>0</v>
      </c>
      <c r="AM1984" s="234">
        <f>IF(AK1984=0,0,SUMIFS('Sch A. Input'!$H975:$FJ975,'Sch A. Input'!$H$14:$FJ$14,"One-time",'Sch A. Input'!$H$13:$FJ$13,"&lt;="&amp;L$11,'Sch A. Input'!$H$13:$FJ$13,"&lt;="&amp;$AS$1020,'Sch A. Input'!$H$13:$FJ$13,"&gt;"&amp;$AI$1020))</f>
        <v>0</v>
      </c>
      <c r="AN1984" s="266">
        <f t="shared" si="1489"/>
        <v>0</v>
      </c>
      <c r="AO1984" s="234">
        <f t="shared" si="1490"/>
        <v>0</v>
      </c>
      <c r="AP1984" s="234">
        <f t="shared" si="1491"/>
        <v>0</v>
      </c>
      <c r="AQ1984" s="293">
        <f t="shared" si="1492"/>
        <v>0</v>
      </c>
      <c r="AR1984" s="294">
        <f t="shared" ref="AR1984:AR2023" si="1561">IFERROR(IF(((H1984+R1984+AB1984+AL1984)/$AQ1984*$M$9+I1984+S1984+AC1984+AM1984)&gt;$D$12,"YES","NO"),0)</f>
        <v>0</v>
      </c>
      <c r="AS1984" s="289">
        <f t="shared" ref="AS1984:AS2023" si="1562">IF(AK1984=0,0,IFERROR(IF(AR1984="YES",MIN((AN1984+AD1984+T1984+J1984)*($G$12/$D$12),$G$12),((SUMPRODUCT(--((MIN(AP1984,$D$12))&gt;$C$9:$C$12),((MIN(AP1984,$D$12))-$C$9:$C$12),$H$9:$H$12))-((1-AQ1984/$M$9)*((SUMPRODUCT(--((MIN(AO1984,$D$12))&gt;$C$9:$C$12),((MIN(AO1984,$D$12))-$C$9:$C$12),$H$9:$H$12))))))-O1984-Y1984-AI1984,0))</f>
        <v>0</v>
      </c>
      <c r="AT1984" s="291"/>
      <c r="AY1984" s="295"/>
      <c r="AZ1984" s="295"/>
      <c r="CB1984"/>
      <c r="CC1984"/>
      <c r="CD1984"/>
      <c r="CE1984"/>
      <c r="CF1984"/>
      <c r="CG1984"/>
      <c r="CH1984"/>
      <c r="CI1984"/>
      <c r="CJ1984"/>
      <c r="CK1984"/>
      <c r="CL1984"/>
      <c r="CM1984"/>
      <c r="CN1984"/>
      <c r="CO1984"/>
      <c r="CP1984"/>
      <c r="CQ1984"/>
      <c r="CR1984"/>
      <c r="CS1984"/>
      <c r="CT1984"/>
      <c r="CU1984"/>
      <c r="CV1984"/>
      <c r="CW1984"/>
      <c r="CX1984"/>
    </row>
    <row r="1985" spans="2:102" s="283" customFormat="1" x14ac:dyDescent="0.35">
      <c r="B1985" s="284" t="str">
        <f t="shared" ref="B1985:F1985" si="1563">B978</f>
        <v/>
      </c>
      <c r="C1985" s="292" t="str">
        <f t="shared" si="1563"/>
        <v/>
      </c>
      <c r="D1985" s="286" t="str">
        <f t="shared" si="1563"/>
        <v/>
      </c>
      <c r="E1985" s="286">
        <f t="shared" si="1563"/>
        <v>45016</v>
      </c>
      <c r="F1985" s="286">
        <f t="shared" si="1563"/>
        <v>0</v>
      </c>
      <c r="G1985" s="98">
        <f t="shared" si="1473"/>
        <v>0</v>
      </c>
      <c r="H1985" s="234">
        <f>IF(G1985=0,0,SUMIFS('Sch A. Input'!$H976:$FJ976,'Sch A. Input'!$H$14:$FJ$14,"Recurring",'Sch A. Input'!$H$13:$FJ$13,"&lt;="&amp;$O$1020,'Sch A. Input'!$H$13:$FJ$13,"&lt;="&amp;$L$11))</f>
        <v>0</v>
      </c>
      <c r="I1985" s="234">
        <f>IF(G1985=0,0,SUMIFS('Sch A. Input'!$H976:$FJ976,'Sch A. Input'!$H$14:$FJ$14,"One-time",'Sch A. Input'!$H$13:$FJ$13,"&lt;="&amp;$O$1020,'Sch A. Input'!$H$13:$FJ$13,"&lt;="&amp;$L$11))</f>
        <v>0</v>
      </c>
      <c r="J1985" s="266">
        <f t="shared" si="1474"/>
        <v>0</v>
      </c>
      <c r="K1985" s="234">
        <f t="shared" si="1475"/>
        <v>0</v>
      </c>
      <c r="L1985" s="234">
        <f t="shared" si="1476"/>
        <v>0</v>
      </c>
      <c r="M1985" s="293">
        <f t="shared" si="1477"/>
        <v>0</v>
      </c>
      <c r="N1985" s="294">
        <f t="shared" si="1555"/>
        <v>0</v>
      </c>
      <c r="O1985" s="289">
        <f t="shared" si="1556"/>
        <v>0</v>
      </c>
      <c r="Q1985" s="267">
        <f t="shared" si="1478"/>
        <v>0</v>
      </c>
      <c r="R1985" s="234">
        <f>IF(Q1985=0,0,SUMIFS('Sch A. Input'!$H976:$FJ976,'Sch A. Input'!$H$14:$FJ$14,"Recurring",'Sch A. Input'!$H$13:$FJ$13,"&lt;="&amp;$L$11,'Sch A. Input'!$H$13:$FJ$13,"&lt;="&amp;$Y$1020,'Sch A. Input'!$H$13:$FJ$13,"&gt;"&amp;$O$1020))</f>
        <v>0</v>
      </c>
      <c r="S1985" s="234">
        <f>IF(Q1985=0,0,SUMIFS('Sch A. Input'!$H976:$FJ976,'Sch A. Input'!$H$14:$FJ$14,"One-time",'Sch A. Input'!$H$13:$FJ$13,"&lt;="&amp;$L$11,'Sch A. Input'!$H$13:$FJ$13,"&lt;="&amp;$Y$1020,'Sch A. Input'!$H$13:$FJ$13,"&gt;"&amp;$O$1020))</f>
        <v>0</v>
      </c>
      <c r="T1985" s="266">
        <f t="shared" si="1479"/>
        <v>0</v>
      </c>
      <c r="U1985" s="234">
        <f t="shared" si="1480"/>
        <v>0</v>
      </c>
      <c r="V1985" s="234">
        <f t="shared" si="1481"/>
        <v>0</v>
      </c>
      <c r="W1985" s="293">
        <f t="shared" si="1482"/>
        <v>0</v>
      </c>
      <c r="X1985" s="294">
        <f t="shared" si="1557"/>
        <v>0</v>
      </c>
      <c r="Y1985" s="289">
        <f t="shared" si="1558"/>
        <v>0</v>
      </c>
      <c r="Z1985" s="290"/>
      <c r="AA1985" s="267">
        <f t="shared" si="1483"/>
        <v>0</v>
      </c>
      <c r="AB1985" s="234">
        <f>IF(AA1985=0,0,SUMIFS('Sch A. Input'!$H976:$FJ976,'Sch A. Input'!$H$14:$FJ$14,"Recurring",'Sch A. Input'!$H$13:$FJ$13,"&lt;="&amp;$L$11,'Sch A. Input'!$H$13:$FJ$13,"&lt;="&amp;$AI$1020,'Sch A. Input'!$H$13:$FJ$13,"&gt;"&amp;$Y$1020))</f>
        <v>0</v>
      </c>
      <c r="AC1985" s="234">
        <f>IF(AA1985=0,0,SUMIFS('Sch A. Input'!$H976:$FJ976,'Sch A. Input'!$H$14:$FJ$14,"One-time",'Sch A. Input'!$H$13:$FJ$13,"&lt;="&amp;$L$11,'Sch A. Input'!$H$13:$FJ$13,"&lt;="&amp;$AI$1020,'Sch A. Input'!$H$13:$FJ$13,"&gt;"&amp;$Y$1020))</f>
        <v>0</v>
      </c>
      <c r="AD1985" s="266">
        <f t="shared" si="1484"/>
        <v>0</v>
      </c>
      <c r="AE1985" s="234">
        <f t="shared" si="1485"/>
        <v>0</v>
      </c>
      <c r="AF1985" s="234">
        <f t="shared" si="1486"/>
        <v>0</v>
      </c>
      <c r="AG1985" s="293">
        <f t="shared" si="1487"/>
        <v>0</v>
      </c>
      <c r="AH1985" s="294">
        <f t="shared" si="1559"/>
        <v>0</v>
      </c>
      <c r="AI1985" s="289">
        <f t="shared" si="1560"/>
        <v>0</v>
      </c>
      <c r="AK1985" s="267">
        <f t="shared" si="1488"/>
        <v>0</v>
      </c>
      <c r="AL1985" s="234">
        <f>IF(AK1985=0,0,SUMIFS('Sch A. Input'!$H976:$FJ976,'Sch A. Input'!$H$14:$FJ$14,"Recurring",'Sch A. Input'!$H$13:$FJ$13,"&lt;="&amp;$L$11,'Sch A. Input'!$H$13:$FJ$13,"&lt;="&amp;$AS$1020,'Sch A. Input'!$H$13:$FJ$13,"&gt;"&amp;$AI$1020))</f>
        <v>0</v>
      </c>
      <c r="AM1985" s="234">
        <f>IF(AK1985=0,0,SUMIFS('Sch A. Input'!$H976:$FJ976,'Sch A. Input'!$H$14:$FJ$14,"One-time",'Sch A. Input'!$H$13:$FJ$13,"&lt;="&amp;L$11,'Sch A. Input'!$H$13:$FJ$13,"&lt;="&amp;$AS$1020,'Sch A. Input'!$H$13:$FJ$13,"&gt;"&amp;$AI$1020))</f>
        <v>0</v>
      </c>
      <c r="AN1985" s="266">
        <f t="shared" si="1489"/>
        <v>0</v>
      </c>
      <c r="AO1985" s="234">
        <f t="shared" si="1490"/>
        <v>0</v>
      </c>
      <c r="AP1985" s="234">
        <f t="shared" si="1491"/>
        <v>0</v>
      </c>
      <c r="AQ1985" s="293">
        <f t="shared" si="1492"/>
        <v>0</v>
      </c>
      <c r="AR1985" s="294">
        <f t="shared" si="1561"/>
        <v>0</v>
      </c>
      <c r="AS1985" s="289">
        <f t="shared" si="1562"/>
        <v>0</v>
      </c>
      <c r="AT1985" s="291"/>
      <c r="AY1985" s="295"/>
      <c r="AZ1985" s="295"/>
      <c r="CB1985"/>
      <c r="CC1985"/>
      <c r="CD1985"/>
      <c r="CE1985"/>
      <c r="CF1985"/>
      <c r="CG1985"/>
      <c r="CH1985"/>
      <c r="CI1985"/>
      <c r="CJ1985"/>
      <c r="CK1985"/>
      <c r="CL1985"/>
      <c r="CM1985"/>
      <c r="CN1985"/>
      <c r="CO1985"/>
      <c r="CP1985"/>
      <c r="CQ1985"/>
      <c r="CR1985"/>
      <c r="CS1985"/>
      <c r="CT1985"/>
      <c r="CU1985"/>
      <c r="CV1985"/>
      <c r="CW1985"/>
      <c r="CX1985"/>
    </row>
    <row r="1986" spans="2:102" s="283" customFormat="1" x14ac:dyDescent="0.35">
      <c r="B1986" s="284" t="str">
        <f t="shared" ref="B1986:F1986" si="1564">B979</f>
        <v/>
      </c>
      <c r="C1986" s="292" t="str">
        <f t="shared" si="1564"/>
        <v/>
      </c>
      <c r="D1986" s="286" t="str">
        <f t="shared" si="1564"/>
        <v/>
      </c>
      <c r="E1986" s="286">
        <f t="shared" si="1564"/>
        <v>45016</v>
      </c>
      <c r="F1986" s="286">
        <f t="shared" si="1564"/>
        <v>0</v>
      </c>
      <c r="G1986" s="98">
        <f t="shared" ref="G1986:G2023" si="1565">COUNTIFS(D1986,"&lt;="&amp;$O$1020,D1986,"&lt;&gt;"&amp;0,D1986,"&lt;="&amp;$L$11)</f>
        <v>0</v>
      </c>
      <c r="H1986" s="234">
        <f>IF(G1986=0,0,SUMIFS('Sch A. Input'!$H977:$FJ977,'Sch A. Input'!$H$14:$FJ$14,"Recurring",'Sch A. Input'!$H$13:$FJ$13,"&lt;="&amp;$O$1020,'Sch A. Input'!$H$13:$FJ$13,"&lt;="&amp;$L$11))</f>
        <v>0</v>
      </c>
      <c r="I1986" s="234">
        <f>IF(G1986=0,0,SUMIFS('Sch A. Input'!$H977:$FJ977,'Sch A. Input'!$H$14:$FJ$14,"One-time",'Sch A. Input'!$H$13:$FJ$13,"&lt;="&amp;$O$1020,'Sch A. Input'!$H$13:$FJ$13,"&lt;="&amp;$L$11))</f>
        <v>0</v>
      </c>
      <c r="J1986" s="266">
        <f t="shared" ref="J1986:J2023" si="1566">SUM(H1986:I1986)</f>
        <v>0</v>
      </c>
      <c r="K1986" s="234">
        <f t="shared" ref="K1986:K2023" si="1567">IF(G1986=0,0,IFERROR(H1986/$M1986*$M$9,0))</f>
        <v>0</v>
      </c>
      <c r="L1986" s="234">
        <f t="shared" ref="L1986:L2023" si="1568">IF(G1986=0,0,IFERROR(K1986+I1986,0))</f>
        <v>0</v>
      </c>
      <c r="M1986" s="293">
        <f t="shared" ref="M1986:M2023" si="1569">IF(OR($D1986="",$D1986&gt;$O$1020),0,IF($E1986&lt;=$O$1020,IF(AND($F1986&lt;$E1986,$F1986&gt;0),(($F1986+1-$D1986)/7),((($E1986+1-$D1986)/7))),IF(AND($F1986&lt;$O$1020,$F1986&gt;0),(($F1986+1-$D1986)/7),((($O$1020+1-$D1986)/7)))))</f>
        <v>0</v>
      </c>
      <c r="N1986" s="294">
        <f t="shared" si="1555"/>
        <v>0</v>
      </c>
      <c r="O1986" s="289">
        <f t="shared" si="1556"/>
        <v>0</v>
      </c>
      <c r="Q1986" s="267">
        <f t="shared" ref="Q1986:Q2023" si="1570">IF($F1986=0,IF(AND($D1986&lt;=Y$1020,$D1986&lt;&gt;0,$D1986&lt;=$E1986,$E1986&gt;O$1020),1,0),IF(AND($D1986&lt;=Y$1020,$D1986&lt;&gt;0,$E1986&gt;O$1020,$D1986&lt;=$E1986,$F1986&gt;O$1020),1,0))</f>
        <v>0</v>
      </c>
      <c r="R1986" s="234">
        <f>IF(Q1986=0,0,SUMIFS('Sch A. Input'!$H977:$FJ977,'Sch A. Input'!$H$14:$FJ$14,"Recurring",'Sch A. Input'!$H$13:$FJ$13,"&lt;="&amp;$L$11,'Sch A. Input'!$H$13:$FJ$13,"&lt;="&amp;$Y$1020,'Sch A. Input'!$H$13:$FJ$13,"&gt;"&amp;$O$1020))</f>
        <v>0</v>
      </c>
      <c r="S1986" s="234">
        <f>IF(Q1986=0,0,SUMIFS('Sch A. Input'!$H977:$FJ977,'Sch A. Input'!$H$14:$FJ$14,"One-time",'Sch A. Input'!$H$13:$FJ$13,"&lt;="&amp;$L$11,'Sch A. Input'!$H$13:$FJ$13,"&lt;="&amp;$Y$1020,'Sch A. Input'!$H$13:$FJ$13,"&gt;"&amp;$O$1020))</f>
        <v>0</v>
      </c>
      <c r="T1986" s="266">
        <f t="shared" ref="T1986:T2023" si="1571">SUM(R1986:S1986)</f>
        <v>0</v>
      </c>
      <c r="U1986" s="234">
        <f t="shared" ref="U1986:U2023" si="1572">IF(Q1986=0,0,IFERROR((R1986+H1986)/W1986*$M$9,0))</f>
        <v>0</v>
      </c>
      <c r="V1986" s="234">
        <f t="shared" ref="V1986:V2023" si="1573">IF(Q1986=0,0,IFERROR(U1986+S1986+I1986,0))</f>
        <v>0</v>
      </c>
      <c r="W1986" s="293">
        <f t="shared" ref="W1986:W2023" si="1574">IF(OR($D1986="",$D1986&gt;$Y$1020,$D1986&gt;$E1986,AND($F1986&lt;=$O$1020,$F1986&lt;&gt;0)),0,IF(AND($E1986&gt;$O$1020,$E1986&lt;=$Y$1020),IF(AND($F1986&lt;$E1986,$F1986&gt;0),(($F1986+1-$D1986)/7),((($E1986+1-$D1986)/7))),IF($E1986&lt;=$O$1020,0,IF(AND($F1986&lt;$Y$1020,$F1986&gt;0),(($F1986+1-$D1986)/7),((($Y$1020+1-$D1986)/7))))))</f>
        <v>0</v>
      </c>
      <c r="X1986" s="294">
        <f t="shared" si="1557"/>
        <v>0</v>
      </c>
      <c r="Y1986" s="289">
        <f t="shared" si="1558"/>
        <v>0</v>
      </c>
      <c r="Z1986" s="290"/>
      <c r="AA1986" s="267">
        <f t="shared" ref="AA1986:AA2023" si="1575">IF($F1986=0,IF(AND($D1986&lt;=AI$1020,$D1986&lt;&gt;0,$D1986&lt;=$E1986,$E1986&gt;Y$1020),1,0),IF(AND($D1986&lt;=AI$1020,$D1986&lt;&gt;0,$E1986&gt;Y$1020,$D1986&lt;=$E1986,$F1986&gt;Y$1020),1,0))</f>
        <v>0</v>
      </c>
      <c r="AB1986" s="234">
        <f>IF(AA1986=0,0,SUMIFS('Sch A. Input'!$H977:$FJ977,'Sch A. Input'!$H$14:$FJ$14,"Recurring",'Sch A. Input'!$H$13:$FJ$13,"&lt;="&amp;$L$11,'Sch A. Input'!$H$13:$FJ$13,"&lt;="&amp;$AI$1020,'Sch A. Input'!$H$13:$FJ$13,"&gt;"&amp;$Y$1020))</f>
        <v>0</v>
      </c>
      <c r="AC1986" s="234">
        <f>IF(AA1986=0,0,SUMIFS('Sch A. Input'!$H977:$FJ977,'Sch A. Input'!$H$14:$FJ$14,"One-time",'Sch A. Input'!$H$13:$FJ$13,"&lt;="&amp;$L$11,'Sch A. Input'!$H$13:$FJ$13,"&lt;="&amp;$AI$1020,'Sch A. Input'!$H$13:$FJ$13,"&gt;"&amp;$Y$1020))</f>
        <v>0</v>
      </c>
      <c r="AD1986" s="266">
        <f t="shared" ref="AD1986:AD2023" si="1576">SUM(AB1986:AC1986)</f>
        <v>0</v>
      </c>
      <c r="AE1986" s="234">
        <f t="shared" ref="AE1986:AE2023" si="1577">IF(AA1986=0,0,IFERROR((AB1986+R1986+H1986)/AG1986*$M$9,0))</f>
        <v>0</v>
      </c>
      <c r="AF1986" s="234">
        <f t="shared" ref="AF1986:AF2023" si="1578">IF(AA1986=0,0,IFERROR(AE1986+AC1986+S1986+I1986,0))</f>
        <v>0</v>
      </c>
      <c r="AG1986" s="293">
        <f t="shared" ref="AG1986:AG2023" si="1579">IF(OR($D1986="",$D1986&gt;$AI$1020,$D1986&gt;$E1986,AND($F1986&lt;=$Y$1020,$F1986&lt;&gt;0)),0,IF(AND($E1986&gt;$Y$1020,$E1986&lt;=$AI$1020),IF(AND($F1986&lt;$E1986,$F1986&gt;0),(($F1986+1-$D1986)/7),((($E1986+1-$D1986)/7))),IF($E1986&lt;=$Y$1020,0,IF(AND($F1986&lt;$AI$1020,$F1986&gt;0),(($F1986+1-$D1986)/7),((($AI$1020+1-$D1986)/7))))))</f>
        <v>0</v>
      </c>
      <c r="AH1986" s="294">
        <f t="shared" si="1559"/>
        <v>0</v>
      </c>
      <c r="AI1986" s="289">
        <f t="shared" si="1560"/>
        <v>0</v>
      </c>
      <c r="AK1986" s="267">
        <f t="shared" ref="AK1986:AK2023" si="1580">IF($F1986=0,IF(AND($D1986&lt;=AS$1020,$D1986&lt;&gt;0,$D1986&lt;=$E1986,$E1986&gt;AI$1020),1,0),IF(AND($D1986&lt;=AS$1020,$D1986&lt;&gt;0,$E1986&gt;AI$1020,$F1986&lt;=AS$1020,$D1986&lt;=$E1986,$F1986&gt;AI$1020),1,0))</f>
        <v>0</v>
      </c>
      <c r="AL1986" s="234">
        <f>IF(AK1986=0,0,SUMIFS('Sch A. Input'!$H977:$FJ977,'Sch A. Input'!$H$14:$FJ$14,"Recurring",'Sch A. Input'!$H$13:$FJ$13,"&lt;="&amp;$L$11,'Sch A. Input'!$H$13:$FJ$13,"&lt;="&amp;$AS$1020,'Sch A. Input'!$H$13:$FJ$13,"&gt;"&amp;$AI$1020))</f>
        <v>0</v>
      </c>
      <c r="AM1986" s="234">
        <f>IF(AK1986=0,0,SUMIFS('Sch A. Input'!$H977:$FJ977,'Sch A. Input'!$H$14:$FJ$14,"One-time",'Sch A. Input'!$H$13:$FJ$13,"&lt;="&amp;L$11,'Sch A. Input'!$H$13:$FJ$13,"&lt;="&amp;$AS$1020,'Sch A. Input'!$H$13:$FJ$13,"&gt;"&amp;$AI$1020))</f>
        <v>0</v>
      </c>
      <c r="AN1986" s="266">
        <f t="shared" ref="AN1986:AN2023" si="1581">+AL1986+AM1986</f>
        <v>0</v>
      </c>
      <c r="AO1986" s="234">
        <f t="shared" ref="AO1986:AO2023" si="1582">IF(AK1986=0,0,IFERROR((AL1986+AB1986+R1986+H1986)/AQ1986*$M$9,0))</f>
        <v>0</v>
      </c>
      <c r="AP1986" s="234">
        <f t="shared" ref="AP1986:AP2023" si="1583">IF(AK1986=0,0,IFERROR(AO1986+AM1986+AC1986+S1986+I1986,0))</f>
        <v>0</v>
      </c>
      <c r="AQ1986" s="293">
        <f t="shared" ref="AQ1986:AQ2023" si="1584">IF(OR($D1986="",$D1986&gt;$E1986,AND($F1986&lt;=$AI$1020,$F1986&lt;&gt;0)),0,IF(AND($E1986&gt;$AI$1020,$E1986&lt;=$AS$1020),IF(AND($F1986&lt;$E1986,$F1986&gt;0),(($F1986+1-$D1986)/7),((($E1986+1-$D1986)/7))),0))</f>
        <v>0</v>
      </c>
      <c r="AR1986" s="294">
        <f t="shared" si="1561"/>
        <v>0</v>
      </c>
      <c r="AS1986" s="289">
        <f t="shared" si="1562"/>
        <v>0</v>
      </c>
      <c r="AT1986" s="291"/>
      <c r="AY1986" s="295"/>
      <c r="AZ1986" s="295"/>
      <c r="CB1986"/>
      <c r="CC1986"/>
      <c r="CD1986"/>
      <c r="CE1986"/>
      <c r="CF1986"/>
      <c r="CG1986"/>
      <c r="CH1986"/>
      <c r="CI1986"/>
      <c r="CJ1986"/>
      <c r="CK1986"/>
      <c r="CL1986"/>
      <c r="CM1986"/>
      <c r="CN1986"/>
      <c r="CO1986"/>
      <c r="CP1986"/>
      <c r="CQ1986"/>
      <c r="CR1986"/>
      <c r="CS1986"/>
      <c r="CT1986"/>
      <c r="CU1986"/>
      <c r="CV1986"/>
      <c r="CW1986"/>
      <c r="CX1986"/>
    </row>
    <row r="1987" spans="2:102" s="283" customFormat="1" x14ac:dyDescent="0.35">
      <c r="B1987" s="284" t="str">
        <f t="shared" ref="B1987:F1987" si="1585">B980</f>
        <v/>
      </c>
      <c r="C1987" s="292" t="str">
        <f t="shared" si="1585"/>
        <v/>
      </c>
      <c r="D1987" s="286" t="str">
        <f t="shared" si="1585"/>
        <v/>
      </c>
      <c r="E1987" s="286">
        <f t="shared" si="1585"/>
        <v>45016</v>
      </c>
      <c r="F1987" s="286">
        <f t="shared" si="1585"/>
        <v>0</v>
      </c>
      <c r="G1987" s="98">
        <f t="shared" si="1565"/>
        <v>0</v>
      </c>
      <c r="H1987" s="234">
        <f>IF(G1987=0,0,SUMIFS('Sch A. Input'!$H978:$FJ978,'Sch A. Input'!$H$14:$FJ$14,"Recurring",'Sch A. Input'!$H$13:$FJ$13,"&lt;="&amp;$O$1020,'Sch A. Input'!$H$13:$FJ$13,"&lt;="&amp;$L$11))</f>
        <v>0</v>
      </c>
      <c r="I1987" s="234">
        <f>IF(G1987=0,0,SUMIFS('Sch A. Input'!$H978:$FJ978,'Sch A. Input'!$H$14:$FJ$14,"One-time",'Sch A. Input'!$H$13:$FJ$13,"&lt;="&amp;$O$1020,'Sch A. Input'!$H$13:$FJ$13,"&lt;="&amp;$L$11))</f>
        <v>0</v>
      </c>
      <c r="J1987" s="266">
        <f t="shared" si="1566"/>
        <v>0</v>
      </c>
      <c r="K1987" s="234">
        <f t="shared" si="1567"/>
        <v>0</v>
      </c>
      <c r="L1987" s="234">
        <f t="shared" si="1568"/>
        <v>0</v>
      </c>
      <c r="M1987" s="293">
        <f t="shared" si="1569"/>
        <v>0</v>
      </c>
      <c r="N1987" s="294">
        <f t="shared" si="1555"/>
        <v>0</v>
      </c>
      <c r="O1987" s="289">
        <f t="shared" si="1556"/>
        <v>0</v>
      </c>
      <c r="Q1987" s="267">
        <f t="shared" si="1570"/>
        <v>0</v>
      </c>
      <c r="R1987" s="234">
        <f>IF(Q1987=0,0,SUMIFS('Sch A. Input'!$H978:$FJ978,'Sch A. Input'!$H$14:$FJ$14,"Recurring",'Sch A. Input'!$H$13:$FJ$13,"&lt;="&amp;$L$11,'Sch A. Input'!$H$13:$FJ$13,"&lt;="&amp;$Y$1020,'Sch A. Input'!$H$13:$FJ$13,"&gt;"&amp;$O$1020))</f>
        <v>0</v>
      </c>
      <c r="S1987" s="234">
        <f>IF(Q1987=0,0,SUMIFS('Sch A. Input'!$H978:$FJ978,'Sch A. Input'!$H$14:$FJ$14,"One-time",'Sch A. Input'!$H$13:$FJ$13,"&lt;="&amp;$L$11,'Sch A. Input'!$H$13:$FJ$13,"&lt;="&amp;$Y$1020,'Sch A. Input'!$H$13:$FJ$13,"&gt;"&amp;$O$1020))</f>
        <v>0</v>
      </c>
      <c r="T1987" s="266">
        <f t="shared" si="1571"/>
        <v>0</v>
      </c>
      <c r="U1987" s="234">
        <f t="shared" si="1572"/>
        <v>0</v>
      </c>
      <c r="V1987" s="234">
        <f t="shared" si="1573"/>
        <v>0</v>
      </c>
      <c r="W1987" s="293">
        <f t="shared" si="1574"/>
        <v>0</v>
      </c>
      <c r="X1987" s="294">
        <f t="shared" si="1557"/>
        <v>0</v>
      </c>
      <c r="Y1987" s="289">
        <f t="shared" si="1558"/>
        <v>0</v>
      </c>
      <c r="Z1987" s="290"/>
      <c r="AA1987" s="267">
        <f t="shared" si="1575"/>
        <v>0</v>
      </c>
      <c r="AB1987" s="234">
        <f>IF(AA1987=0,0,SUMIFS('Sch A. Input'!$H978:$FJ978,'Sch A. Input'!$H$14:$FJ$14,"Recurring",'Sch A. Input'!$H$13:$FJ$13,"&lt;="&amp;$L$11,'Sch A. Input'!$H$13:$FJ$13,"&lt;="&amp;$AI$1020,'Sch A. Input'!$H$13:$FJ$13,"&gt;"&amp;$Y$1020))</f>
        <v>0</v>
      </c>
      <c r="AC1987" s="234">
        <f>IF(AA1987=0,0,SUMIFS('Sch A. Input'!$H978:$FJ978,'Sch A. Input'!$H$14:$FJ$14,"One-time",'Sch A. Input'!$H$13:$FJ$13,"&lt;="&amp;$L$11,'Sch A. Input'!$H$13:$FJ$13,"&lt;="&amp;$AI$1020,'Sch A. Input'!$H$13:$FJ$13,"&gt;"&amp;$Y$1020))</f>
        <v>0</v>
      </c>
      <c r="AD1987" s="266">
        <f t="shared" si="1576"/>
        <v>0</v>
      </c>
      <c r="AE1987" s="234">
        <f t="shared" si="1577"/>
        <v>0</v>
      </c>
      <c r="AF1987" s="234">
        <f t="shared" si="1578"/>
        <v>0</v>
      </c>
      <c r="AG1987" s="293">
        <f t="shared" si="1579"/>
        <v>0</v>
      </c>
      <c r="AH1987" s="294">
        <f t="shared" si="1559"/>
        <v>0</v>
      </c>
      <c r="AI1987" s="289">
        <f t="shared" si="1560"/>
        <v>0</v>
      </c>
      <c r="AK1987" s="267">
        <f t="shared" si="1580"/>
        <v>0</v>
      </c>
      <c r="AL1987" s="234">
        <f>IF(AK1987=0,0,SUMIFS('Sch A. Input'!$H978:$FJ978,'Sch A. Input'!$H$14:$FJ$14,"Recurring",'Sch A. Input'!$H$13:$FJ$13,"&lt;="&amp;$L$11,'Sch A. Input'!$H$13:$FJ$13,"&lt;="&amp;$AS$1020,'Sch A. Input'!$H$13:$FJ$13,"&gt;"&amp;$AI$1020))</f>
        <v>0</v>
      </c>
      <c r="AM1987" s="234">
        <f>IF(AK1987=0,0,SUMIFS('Sch A. Input'!$H978:$FJ978,'Sch A. Input'!$H$14:$FJ$14,"One-time",'Sch A. Input'!$H$13:$FJ$13,"&lt;="&amp;L$11,'Sch A. Input'!$H$13:$FJ$13,"&lt;="&amp;$AS$1020,'Sch A. Input'!$H$13:$FJ$13,"&gt;"&amp;$AI$1020))</f>
        <v>0</v>
      </c>
      <c r="AN1987" s="266">
        <f t="shared" si="1581"/>
        <v>0</v>
      </c>
      <c r="AO1987" s="234">
        <f t="shared" si="1582"/>
        <v>0</v>
      </c>
      <c r="AP1987" s="234">
        <f t="shared" si="1583"/>
        <v>0</v>
      </c>
      <c r="AQ1987" s="293">
        <f t="shared" si="1584"/>
        <v>0</v>
      </c>
      <c r="AR1987" s="294">
        <f t="shared" si="1561"/>
        <v>0</v>
      </c>
      <c r="AS1987" s="289">
        <f t="shared" si="1562"/>
        <v>0</v>
      </c>
      <c r="AT1987" s="291"/>
      <c r="AY1987" s="295"/>
      <c r="AZ1987" s="295"/>
      <c r="CB1987"/>
      <c r="CC1987"/>
      <c r="CD1987"/>
      <c r="CE1987"/>
      <c r="CF1987"/>
      <c r="CG1987"/>
      <c r="CH1987"/>
      <c r="CI1987"/>
      <c r="CJ1987"/>
      <c r="CK1987"/>
      <c r="CL1987"/>
      <c r="CM1987"/>
      <c r="CN1987"/>
      <c r="CO1987"/>
      <c r="CP1987"/>
      <c r="CQ1987"/>
      <c r="CR1987"/>
      <c r="CS1987"/>
      <c r="CT1987"/>
      <c r="CU1987"/>
      <c r="CV1987"/>
      <c r="CW1987"/>
      <c r="CX1987"/>
    </row>
    <row r="1988" spans="2:102" s="283" customFormat="1" x14ac:dyDescent="0.35">
      <c r="B1988" s="284" t="str">
        <f t="shared" ref="B1988:F1988" si="1586">B981</f>
        <v/>
      </c>
      <c r="C1988" s="292" t="str">
        <f t="shared" si="1586"/>
        <v/>
      </c>
      <c r="D1988" s="286" t="str">
        <f t="shared" si="1586"/>
        <v/>
      </c>
      <c r="E1988" s="286">
        <f t="shared" si="1586"/>
        <v>45016</v>
      </c>
      <c r="F1988" s="286">
        <f t="shared" si="1586"/>
        <v>0</v>
      </c>
      <c r="G1988" s="98">
        <f t="shared" si="1565"/>
        <v>0</v>
      </c>
      <c r="H1988" s="234">
        <f>IF(G1988=0,0,SUMIFS('Sch A. Input'!$H979:$FJ979,'Sch A. Input'!$H$14:$FJ$14,"Recurring",'Sch A. Input'!$H$13:$FJ$13,"&lt;="&amp;$O$1020,'Sch A. Input'!$H$13:$FJ$13,"&lt;="&amp;$L$11))</f>
        <v>0</v>
      </c>
      <c r="I1988" s="234">
        <f>IF(G1988=0,0,SUMIFS('Sch A. Input'!$H979:$FJ979,'Sch A. Input'!$H$14:$FJ$14,"One-time",'Sch A. Input'!$H$13:$FJ$13,"&lt;="&amp;$O$1020,'Sch A. Input'!$H$13:$FJ$13,"&lt;="&amp;$L$11))</f>
        <v>0</v>
      </c>
      <c r="J1988" s="266">
        <f t="shared" si="1566"/>
        <v>0</v>
      </c>
      <c r="K1988" s="234">
        <f t="shared" si="1567"/>
        <v>0</v>
      </c>
      <c r="L1988" s="234">
        <f t="shared" si="1568"/>
        <v>0</v>
      </c>
      <c r="M1988" s="293">
        <f t="shared" si="1569"/>
        <v>0</v>
      </c>
      <c r="N1988" s="294">
        <f t="shared" si="1555"/>
        <v>0</v>
      </c>
      <c r="O1988" s="289">
        <f t="shared" si="1556"/>
        <v>0</v>
      </c>
      <c r="Q1988" s="267">
        <f t="shared" si="1570"/>
        <v>0</v>
      </c>
      <c r="R1988" s="234">
        <f>IF(Q1988=0,0,SUMIFS('Sch A. Input'!$H979:$FJ979,'Sch A. Input'!$H$14:$FJ$14,"Recurring",'Sch A. Input'!$H$13:$FJ$13,"&lt;="&amp;$L$11,'Sch A. Input'!$H$13:$FJ$13,"&lt;="&amp;$Y$1020,'Sch A. Input'!$H$13:$FJ$13,"&gt;"&amp;$O$1020))</f>
        <v>0</v>
      </c>
      <c r="S1988" s="234">
        <f>IF(Q1988=0,0,SUMIFS('Sch A. Input'!$H979:$FJ979,'Sch A. Input'!$H$14:$FJ$14,"One-time",'Sch A. Input'!$H$13:$FJ$13,"&lt;="&amp;$L$11,'Sch A. Input'!$H$13:$FJ$13,"&lt;="&amp;$Y$1020,'Sch A. Input'!$H$13:$FJ$13,"&gt;"&amp;$O$1020))</f>
        <v>0</v>
      </c>
      <c r="T1988" s="266">
        <f t="shared" si="1571"/>
        <v>0</v>
      </c>
      <c r="U1988" s="234">
        <f t="shared" si="1572"/>
        <v>0</v>
      </c>
      <c r="V1988" s="234">
        <f t="shared" si="1573"/>
        <v>0</v>
      </c>
      <c r="W1988" s="293">
        <f t="shared" si="1574"/>
        <v>0</v>
      </c>
      <c r="X1988" s="294">
        <f t="shared" si="1557"/>
        <v>0</v>
      </c>
      <c r="Y1988" s="289">
        <f t="shared" si="1558"/>
        <v>0</v>
      </c>
      <c r="Z1988" s="290"/>
      <c r="AA1988" s="267">
        <f t="shared" si="1575"/>
        <v>0</v>
      </c>
      <c r="AB1988" s="234">
        <f>IF(AA1988=0,0,SUMIFS('Sch A. Input'!$H979:$FJ979,'Sch A. Input'!$H$14:$FJ$14,"Recurring",'Sch A. Input'!$H$13:$FJ$13,"&lt;="&amp;$L$11,'Sch A. Input'!$H$13:$FJ$13,"&lt;="&amp;$AI$1020,'Sch A. Input'!$H$13:$FJ$13,"&gt;"&amp;$Y$1020))</f>
        <v>0</v>
      </c>
      <c r="AC1988" s="234">
        <f>IF(AA1988=0,0,SUMIFS('Sch A. Input'!$H979:$FJ979,'Sch A. Input'!$H$14:$FJ$14,"One-time",'Sch A. Input'!$H$13:$FJ$13,"&lt;="&amp;$L$11,'Sch A. Input'!$H$13:$FJ$13,"&lt;="&amp;$AI$1020,'Sch A. Input'!$H$13:$FJ$13,"&gt;"&amp;$Y$1020))</f>
        <v>0</v>
      </c>
      <c r="AD1988" s="266">
        <f t="shared" si="1576"/>
        <v>0</v>
      </c>
      <c r="AE1988" s="234">
        <f t="shared" si="1577"/>
        <v>0</v>
      </c>
      <c r="AF1988" s="234">
        <f t="shared" si="1578"/>
        <v>0</v>
      </c>
      <c r="AG1988" s="293">
        <f t="shared" si="1579"/>
        <v>0</v>
      </c>
      <c r="AH1988" s="294">
        <f t="shared" si="1559"/>
        <v>0</v>
      </c>
      <c r="AI1988" s="289">
        <f t="shared" si="1560"/>
        <v>0</v>
      </c>
      <c r="AK1988" s="267">
        <f t="shared" si="1580"/>
        <v>0</v>
      </c>
      <c r="AL1988" s="234">
        <f>IF(AK1988=0,0,SUMIFS('Sch A. Input'!$H979:$FJ979,'Sch A. Input'!$H$14:$FJ$14,"Recurring",'Sch A. Input'!$H$13:$FJ$13,"&lt;="&amp;$L$11,'Sch A. Input'!$H$13:$FJ$13,"&lt;="&amp;$AS$1020,'Sch A. Input'!$H$13:$FJ$13,"&gt;"&amp;$AI$1020))</f>
        <v>0</v>
      </c>
      <c r="AM1988" s="234">
        <f>IF(AK1988=0,0,SUMIFS('Sch A. Input'!$H979:$FJ979,'Sch A. Input'!$H$14:$FJ$14,"One-time",'Sch A. Input'!$H$13:$FJ$13,"&lt;="&amp;L$11,'Sch A. Input'!$H$13:$FJ$13,"&lt;="&amp;$AS$1020,'Sch A. Input'!$H$13:$FJ$13,"&gt;"&amp;$AI$1020))</f>
        <v>0</v>
      </c>
      <c r="AN1988" s="266">
        <f t="shared" si="1581"/>
        <v>0</v>
      </c>
      <c r="AO1988" s="234">
        <f t="shared" si="1582"/>
        <v>0</v>
      </c>
      <c r="AP1988" s="234">
        <f t="shared" si="1583"/>
        <v>0</v>
      </c>
      <c r="AQ1988" s="293">
        <f t="shared" si="1584"/>
        <v>0</v>
      </c>
      <c r="AR1988" s="294">
        <f t="shared" si="1561"/>
        <v>0</v>
      </c>
      <c r="AS1988" s="289">
        <f t="shared" si="1562"/>
        <v>0</v>
      </c>
      <c r="AT1988" s="291"/>
      <c r="AY1988" s="295"/>
      <c r="AZ1988" s="295"/>
      <c r="CB1988"/>
      <c r="CC1988"/>
      <c r="CD1988"/>
      <c r="CE1988"/>
      <c r="CF1988"/>
      <c r="CG1988"/>
      <c r="CH1988"/>
      <c r="CI1988"/>
      <c r="CJ1988"/>
      <c r="CK1988"/>
      <c r="CL1988"/>
      <c r="CM1988"/>
      <c r="CN1988"/>
      <c r="CO1988"/>
      <c r="CP1988"/>
      <c r="CQ1988"/>
      <c r="CR1988"/>
      <c r="CS1988"/>
      <c r="CT1988"/>
      <c r="CU1988"/>
      <c r="CV1988"/>
      <c r="CW1988"/>
      <c r="CX1988"/>
    </row>
    <row r="1989" spans="2:102" s="283" customFormat="1" x14ac:dyDescent="0.35">
      <c r="B1989" s="284" t="str">
        <f t="shared" ref="B1989:F1989" si="1587">B982</f>
        <v/>
      </c>
      <c r="C1989" s="292" t="str">
        <f t="shared" si="1587"/>
        <v/>
      </c>
      <c r="D1989" s="286" t="str">
        <f t="shared" si="1587"/>
        <v/>
      </c>
      <c r="E1989" s="286">
        <f t="shared" si="1587"/>
        <v>45016</v>
      </c>
      <c r="F1989" s="286">
        <f t="shared" si="1587"/>
        <v>0</v>
      </c>
      <c r="G1989" s="98">
        <f t="shared" si="1565"/>
        <v>0</v>
      </c>
      <c r="H1989" s="234">
        <f>IF(G1989=0,0,SUMIFS('Sch A. Input'!$H980:$FJ980,'Sch A. Input'!$H$14:$FJ$14,"Recurring",'Sch A. Input'!$H$13:$FJ$13,"&lt;="&amp;$O$1020,'Sch A. Input'!$H$13:$FJ$13,"&lt;="&amp;$L$11))</f>
        <v>0</v>
      </c>
      <c r="I1989" s="234">
        <f>IF(G1989=0,0,SUMIFS('Sch A. Input'!$H980:$FJ980,'Sch A. Input'!$H$14:$FJ$14,"One-time",'Sch A. Input'!$H$13:$FJ$13,"&lt;="&amp;$O$1020,'Sch A. Input'!$H$13:$FJ$13,"&lt;="&amp;$L$11))</f>
        <v>0</v>
      </c>
      <c r="J1989" s="266">
        <f t="shared" si="1566"/>
        <v>0</v>
      </c>
      <c r="K1989" s="234">
        <f t="shared" si="1567"/>
        <v>0</v>
      </c>
      <c r="L1989" s="234">
        <f t="shared" si="1568"/>
        <v>0</v>
      </c>
      <c r="M1989" s="293">
        <f t="shared" si="1569"/>
        <v>0</v>
      </c>
      <c r="N1989" s="294">
        <f t="shared" si="1555"/>
        <v>0</v>
      </c>
      <c r="O1989" s="289">
        <f t="shared" si="1556"/>
        <v>0</v>
      </c>
      <c r="Q1989" s="267">
        <f t="shared" si="1570"/>
        <v>0</v>
      </c>
      <c r="R1989" s="234">
        <f>IF(Q1989=0,0,SUMIFS('Sch A. Input'!$H980:$FJ980,'Sch A. Input'!$H$14:$FJ$14,"Recurring",'Sch A. Input'!$H$13:$FJ$13,"&lt;="&amp;$L$11,'Sch A. Input'!$H$13:$FJ$13,"&lt;="&amp;$Y$1020,'Sch A. Input'!$H$13:$FJ$13,"&gt;"&amp;$O$1020))</f>
        <v>0</v>
      </c>
      <c r="S1989" s="234">
        <f>IF(Q1989=0,0,SUMIFS('Sch A. Input'!$H980:$FJ980,'Sch A. Input'!$H$14:$FJ$14,"One-time",'Sch A. Input'!$H$13:$FJ$13,"&lt;="&amp;$L$11,'Sch A. Input'!$H$13:$FJ$13,"&lt;="&amp;$Y$1020,'Sch A. Input'!$H$13:$FJ$13,"&gt;"&amp;$O$1020))</f>
        <v>0</v>
      </c>
      <c r="T1989" s="266">
        <f t="shared" si="1571"/>
        <v>0</v>
      </c>
      <c r="U1989" s="234">
        <f t="shared" si="1572"/>
        <v>0</v>
      </c>
      <c r="V1989" s="234">
        <f t="shared" si="1573"/>
        <v>0</v>
      </c>
      <c r="W1989" s="293">
        <f t="shared" si="1574"/>
        <v>0</v>
      </c>
      <c r="X1989" s="294">
        <f t="shared" si="1557"/>
        <v>0</v>
      </c>
      <c r="Y1989" s="289">
        <f t="shared" si="1558"/>
        <v>0</v>
      </c>
      <c r="Z1989" s="290"/>
      <c r="AA1989" s="267">
        <f t="shared" si="1575"/>
        <v>0</v>
      </c>
      <c r="AB1989" s="234">
        <f>IF(AA1989=0,0,SUMIFS('Sch A. Input'!$H980:$FJ980,'Sch A. Input'!$H$14:$FJ$14,"Recurring",'Sch A. Input'!$H$13:$FJ$13,"&lt;="&amp;$L$11,'Sch A. Input'!$H$13:$FJ$13,"&lt;="&amp;$AI$1020,'Sch A. Input'!$H$13:$FJ$13,"&gt;"&amp;$Y$1020))</f>
        <v>0</v>
      </c>
      <c r="AC1989" s="234">
        <f>IF(AA1989=0,0,SUMIFS('Sch A. Input'!$H980:$FJ980,'Sch A. Input'!$H$14:$FJ$14,"One-time",'Sch A. Input'!$H$13:$FJ$13,"&lt;="&amp;$L$11,'Sch A. Input'!$H$13:$FJ$13,"&lt;="&amp;$AI$1020,'Sch A. Input'!$H$13:$FJ$13,"&gt;"&amp;$Y$1020))</f>
        <v>0</v>
      </c>
      <c r="AD1989" s="266">
        <f t="shared" si="1576"/>
        <v>0</v>
      </c>
      <c r="AE1989" s="234">
        <f t="shared" si="1577"/>
        <v>0</v>
      </c>
      <c r="AF1989" s="234">
        <f t="shared" si="1578"/>
        <v>0</v>
      </c>
      <c r="AG1989" s="293">
        <f t="shared" si="1579"/>
        <v>0</v>
      </c>
      <c r="AH1989" s="294">
        <f t="shared" si="1559"/>
        <v>0</v>
      </c>
      <c r="AI1989" s="289">
        <f t="shared" si="1560"/>
        <v>0</v>
      </c>
      <c r="AK1989" s="267">
        <f t="shared" si="1580"/>
        <v>0</v>
      </c>
      <c r="AL1989" s="234">
        <f>IF(AK1989=0,0,SUMIFS('Sch A. Input'!$H980:$FJ980,'Sch A. Input'!$H$14:$FJ$14,"Recurring",'Sch A. Input'!$H$13:$FJ$13,"&lt;="&amp;$L$11,'Sch A. Input'!$H$13:$FJ$13,"&lt;="&amp;$AS$1020,'Sch A. Input'!$H$13:$FJ$13,"&gt;"&amp;$AI$1020))</f>
        <v>0</v>
      </c>
      <c r="AM1989" s="234">
        <f>IF(AK1989=0,0,SUMIFS('Sch A. Input'!$H980:$FJ980,'Sch A. Input'!$H$14:$FJ$14,"One-time",'Sch A. Input'!$H$13:$FJ$13,"&lt;="&amp;L$11,'Sch A. Input'!$H$13:$FJ$13,"&lt;="&amp;$AS$1020,'Sch A. Input'!$H$13:$FJ$13,"&gt;"&amp;$AI$1020))</f>
        <v>0</v>
      </c>
      <c r="AN1989" s="266">
        <f t="shared" si="1581"/>
        <v>0</v>
      </c>
      <c r="AO1989" s="234">
        <f t="shared" si="1582"/>
        <v>0</v>
      </c>
      <c r="AP1989" s="234">
        <f t="shared" si="1583"/>
        <v>0</v>
      </c>
      <c r="AQ1989" s="293">
        <f t="shared" si="1584"/>
        <v>0</v>
      </c>
      <c r="AR1989" s="294">
        <f t="shared" si="1561"/>
        <v>0</v>
      </c>
      <c r="AS1989" s="289">
        <f t="shared" si="1562"/>
        <v>0</v>
      </c>
      <c r="AT1989" s="291"/>
      <c r="AY1989" s="295"/>
      <c r="AZ1989" s="295"/>
      <c r="CB1989"/>
      <c r="CC1989"/>
      <c r="CD1989"/>
      <c r="CE1989"/>
      <c r="CF1989"/>
      <c r="CG1989"/>
      <c r="CH1989"/>
      <c r="CI1989"/>
      <c r="CJ1989"/>
      <c r="CK1989"/>
      <c r="CL1989"/>
      <c r="CM1989"/>
      <c r="CN1989"/>
      <c r="CO1989"/>
      <c r="CP1989"/>
      <c r="CQ1989"/>
      <c r="CR1989"/>
      <c r="CS1989"/>
      <c r="CT1989"/>
      <c r="CU1989"/>
      <c r="CV1989"/>
      <c r="CW1989"/>
      <c r="CX1989"/>
    </row>
    <row r="1990" spans="2:102" s="283" customFormat="1" x14ac:dyDescent="0.35">
      <c r="B1990" s="284" t="str">
        <f t="shared" ref="B1990:F1990" si="1588">B983</f>
        <v/>
      </c>
      <c r="C1990" s="292" t="str">
        <f t="shared" si="1588"/>
        <v/>
      </c>
      <c r="D1990" s="286" t="str">
        <f t="shared" si="1588"/>
        <v/>
      </c>
      <c r="E1990" s="286">
        <f t="shared" si="1588"/>
        <v>45016</v>
      </c>
      <c r="F1990" s="286">
        <f t="shared" si="1588"/>
        <v>0</v>
      </c>
      <c r="G1990" s="98">
        <f t="shared" si="1565"/>
        <v>0</v>
      </c>
      <c r="H1990" s="234">
        <f>IF(G1990=0,0,SUMIFS('Sch A. Input'!$H981:$FJ981,'Sch A. Input'!$H$14:$FJ$14,"Recurring",'Sch A. Input'!$H$13:$FJ$13,"&lt;="&amp;$O$1020,'Sch A. Input'!$H$13:$FJ$13,"&lt;="&amp;$L$11))</f>
        <v>0</v>
      </c>
      <c r="I1990" s="234">
        <f>IF(G1990=0,0,SUMIFS('Sch A. Input'!$H981:$FJ981,'Sch A. Input'!$H$14:$FJ$14,"One-time",'Sch A. Input'!$H$13:$FJ$13,"&lt;="&amp;$O$1020,'Sch A. Input'!$H$13:$FJ$13,"&lt;="&amp;$L$11))</f>
        <v>0</v>
      </c>
      <c r="J1990" s="266">
        <f t="shared" si="1566"/>
        <v>0</v>
      </c>
      <c r="K1990" s="234">
        <f t="shared" si="1567"/>
        <v>0</v>
      </c>
      <c r="L1990" s="234">
        <f t="shared" si="1568"/>
        <v>0</v>
      </c>
      <c r="M1990" s="293">
        <f t="shared" si="1569"/>
        <v>0</v>
      </c>
      <c r="N1990" s="294">
        <f t="shared" si="1555"/>
        <v>0</v>
      </c>
      <c r="O1990" s="289">
        <f t="shared" si="1556"/>
        <v>0</v>
      </c>
      <c r="Q1990" s="267">
        <f t="shared" si="1570"/>
        <v>0</v>
      </c>
      <c r="R1990" s="234">
        <f>IF(Q1990=0,0,SUMIFS('Sch A. Input'!$H981:$FJ981,'Sch A. Input'!$H$14:$FJ$14,"Recurring",'Sch A. Input'!$H$13:$FJ$13,"&lt;="&amp;$L$11,'Sch A. Input'!$H$13:$FJ$13,"&lt;="&amp;$Y$1020,'Sch A. Input'!$H$13:$FJ$13,"&gt;"&amp;$O$1020))</f>
        <v>0</v>
      </c>
      <c r="S1990" s="234">
        <f>IF(Q1990=0,0,SUMIFS('Sch A. Input'!$H981:$FJ981,'Sch A. Input'!$H$14:$FJ$14,"One-time",'Sch A. Input'!$H$13:$FJ$13,"&lt;="&amp;$L$11,'Sch A. Input'!$H$13:$FJ$13,"&lt;="&amp;$Y$1020,'Sch A. Input'!$H$13:$FJ$13,"&gt;"&amp;$O$1020))</f>
        <v>0</v>
      </c>
      <c r="T1990" s="266">
        <f t="shared" si="1571"/>
        <v>0</v>
      </c>
      <c r="U1990" s="234">
        <f t="shared" si="1572"/>
        <v>0</v>
      </c>
      <c r="V1990" s="234">
        <f t="shared" si="1573"/>
        <v>0</v>
      </c>
      <c r="W1990" s="293">
        <f t="shared" si="1574"/>
        <v>0</v>
      </c>
      <c r="X1990" s="294">
        <f t="shared" si="1557"/>
        <v>0</v>
      </c>
      <c r="Y1990" s="289">
        <f t="shared" si="1558"/>
        <v>0</v>
      </c>
      <c r="Z1990" s="290"/>
      <c r="AA1990" s="267">
        <f t="shared" si="1575"/>
        <v>0</v>
      </c>
      <c r="AB1990" s="234">
        <f>IF(AA1990=0,0,SUMIFS('Sch A. Input'!$H981:$FJ981,'Sch A. Input'!$H$14:$FJ$14,"Recurring",'Sch A. Input'!$H$13:$FJ$13,"&lt;="&amp;$L$11,'Sch A. Input'!$H$13:$FJ$13,"&lt;="&amp;$AI$1020,'Sch A. Input'!$H$13:$FJ$13,"&gt;"&amp;$Y$1020))</f>
        <v>0</v>
      </c>
      <c r="AC1990" s="234">
        <f>IF(AA1990=0,0,SUMIFS('Sch A. Input'!$H981:$FJ981,'Sch A. Input'!$H$14:$FJ$14,"One-time",'Sch A. Input'!$H$13:$FJ$13,"&lt;="&amp;$L$11,'Sch A. Input'!$H$13:$FJ$13,"&lt;="&amp;$AI$1020,'Sch A. Input'!$H$13:$FJ$13,"&gt;"&amp;$Y$1020))</f>
        <v>0</v>
      </c>
      <c r="AD1990" s="266">
        <f t="shared" si="1576"/>
        <v>0</v>
      </c>
      <c r="AE1990" s="234">
        <f t="shared" si="1577"/>
        <v>0</v>
      </c>
      <c r="AF1990" s="234">
        <f t="shared" si="1578"/>
        <v>0</v>
      </c>
      <c r="AG1990" s="293">
        <f t="shared" si="1579"/>
        <v>0</v>
      </c>
      <c r="AH1990" s="294">
        <f t="shared" si="1559"/>
        <v>0</v>
      </c>
      <c r="AI1990" s="289">
        <f t="shared" si="1560"/>
        <v>0</v>
      </c>
      <c r="AK1990" s="267">
        <f t="shared" si="1580"/>
        <v>0</v>
      </c>
      <c r="AL1990" s="234">
        <f>IF(AK1990=0,0,SUMIFS('Sch A. Input'!$H981:$FJ981,'Sch A. Input'!$H$14:$FJ$14,"Recurring",'Sch A. Input'!$H$13:$FJ$13,"&lt;="&amp;$L$11,'Sch A. Input'!$H$13:$FJ$13,"&lt;="&amp;$AS$1020,'Sch A. Input'!$H$13:$FJ$13,"&gt;"&amp;$AI$1020))</f>
        <v>0</v>
      </c>
      <c r="AM1990" s="234">
        <f>IF(AK1990=0,0,SUMIFS('Sch A. Input'!$H981:$FJ981,'Sch A. Input'!$H$14:$FJ$14,"One-time",'Sch A. Input'!$H$13:$FJ$13,"&lt;="&amp;L$11,'Sch A. Input'!$H$13:$FJ$13,"&lt;="&amp;$AS$1020,'Sch A. Input'!$H$13:$FJ$13,"&gt;"&amp;$AI$1020))</f>
        <v>0</v>
      </c>
      <c r="AN1990" s="266">
        <f t="shared" si="1581"/>
        <v>0</v>
      </c>
      <c r="AO1990" s="234">
        <f t="shared" si="1582"/>
        <v>0</v>
      </c>
      <c r="AP1990" s="234">
        <f t="shared" si="1583"/>
        <v>0</v>
      </c>
      <c r="AQ1990" s="293">
        <f t="shared" si="1584"/>
        <v>0</v>
      </c>
      <c r="AR1990" s="294">
        <f t="shared" si="1561"/>
        <v>0</v>
      </c>
      <c r="AS1990" s="289">
        <f t="shared" si="1562"/>
        <v>0</v>
      </c>
      <c r="AT1990" s="291"/>
      <c r="AY1990" s="295"/>
      <c r="AZ1990" s="295"/>
      <c r="CB1990"/>
      <c r="CC1990"/>
      <c r="CD1990"/>
      <c r="CE1990"/>
      <c r="CF1990"/>
      <c r="CG1990"/>
      <c r="CH1990"/>
      <c r="CI1990"/>
      <c r="CJ1990"/>
      <c r="CK1990"/>
      <c r="CL1990"/>
      <c r="CM1990"/>
      <c r="CN1990"/>
      <c r="CO1990"/>
      <c r="CP1990"/>
      <c r="CQ1990"/>
      <c r="CR1990"/>
      <c r="CS1990"/>
      <c r="CT1990"/>
      <c r="CU1990"/>
      <c r="CV1990"/>
      <c r="CW1990"/>
      <c r="CX1990"/>
    </row>
    <row r="1991" spans="2:102" s="283" customFormat="1" x14ac:dyDescent="0.35">
      <c r="B1991" s="284" t="str">
        <f t="shared" ref="B1991:F1991" si="1589">B984</f>
        <v/>
      </c>
      <c r="C1991" s="292" t="str">
        <f t="shared" si="1589"/>
        <v/>
      </c>
      <c r="D1991" s="286" t="str">
        <f t="shared" si="1589"/>
        <v/>
      </c>
      <c r="E1991" s="286">
        <f t="shared" si="1589"/>
        <v>45016</v>
      </c>
      <c r="F1991" s="286">
        <f t="shared" si="1589"/>
        <v>0</v>
      </c>
      <c r="G1991" s="98">
        <f t="shared" si="1565"/>
        <v>0</v>
      </c>
      <c r="H1991" s="234">
        <f>IF(G1991=0,0,SUMIFS('Sch A. Input'!$H982:$FJ982,'Sch A. Input'!$H$14:$FJ$14,"Recurring",'Sch A. Input'!$H$13:$FJ$13,"&lt;="&amp;$O$1020,'Sch A. Input'!$H$13:$FJ$13,"&lt;="&amp;$L$11))</f>
        <v>0</v>
      </c>
      <c r="I1991" s="234">
        <f>IF(G1991=0,0,SUMIFS('Sch A. Input'!$H982:$FJ982,'Sch A. Input'!$H$14:$FJ$14,"One-time",'Sch A. Input'!$H$13:$FJ$13,"&lt;="&amp;$O$1020,'Sch A. Input'!$H$13:$FJ$13,"&lt;="&amp;$L$11))</f>
        <v>0</v>
      </c>
      <c r="J1991" s="266">
        <f t="shared" si="1566"/>
        <v>0</v>
      </c>
      <c r="K1991" s="234">
        <f t="shared" si="1567"/>
        <v>0</v>
      </c>
      <c r="L1991" s="234">
        <f t="shared" si="1568"/>
        <v>0</v>
      </c>
      <c r="M1991" s="293">
        <f t="shared" si="1569"/>
        <v>0</v>
      </c>
      <c r="N1991" s="294">
        <f t="shared" si="1555"/>
        <v>0</v>
      </c>
      <c r="O1991" s="289">
        <f t="shared" si="1556"/>
        <v>0</v>
      </c>
      <c r="Q1991" s="267">
        <f t="shared" si="1570"/>
        <v>0</v>
      </c>
      <c r="R1991" s="234">
        <f>IF(Q1991=0,0,SUMIFS('Sch A. Input'!$H982:$FJ982,'Sch A. Input'!$H$14:$FJ$14,"Recurring",'Sch A. Input'!$H$13:$FJ$13,"&lt;="&amp;$L$11,'Sch A. Input'!$H$13:$FJ$13,"&lt;="&amp;$Y$1020,'Sch A. Input'!$H$13:$FJ$13,"&gt;"&amp;$O$1020))</f>
        <v>0</v>
      </c>
      <c r="S1991" s="234">
        <f>IF(Q1991=0,0,SUMIFS('Sch A. Input'!$H982:$FJ982,'Sch A. Input'!$H$14:$FJ$14,"One-time",'Sch A. Input'!$H$13:$FJ$13,"&lt;="&amp;$L$11,'Sch A. Input'!$H$13:$FJ$13,"&lt;="&amp;$Y$1020,'Sch A. Input'!$H$13:$FJ$13,"&gt;"&amp;$O$1020))</f>
        <v>0</v>
      </c>
      <c r="T1991" s="266">
        <f t="shared" si="1571"/>
        <v>0</v>
      </c>
      <c r="U1991" s="234">
        <f t="shared" si="1572"/>
        <v>0</v>
      </c>
      <c r="V1991" s="234">
        <f t="shared" si="1573"/>
        <v>0</v>
      </c>
      <c r="W1991" s="293">
        <f t="shared" si="1574"/>
        <v>0</v>
      </c>
      <c r="X1991" s="294">
        <f t="shared" si="1557"/>
        <v>0</v>
      </c>
      <c r="Y1991" s="289">
        <f t="shared" si="1558"/>
        <v>0</v>
      </c>
      <c r="Z1991" s="290"/>
      <c r="AA1991" s="267">
        <f t="shared" si="1575"/>
        <v>0</v>
      </c>
      <c r="AB1991" s="234">
        <f>IF(AA1991=0,0,SUMIFS('Sch A. Input'!$H982:$FJ982,'Sch A. Input'!$H$14:$FJ$14,"Recurring",'Sch A. Input'!$H$13:$FJ$13,"&lt;="&amp;$L$11,'Sch A. Input'!$H$13:$FJ$13,"&lt;="&amp;$AI$1020,'Sch A. Input'!$H$13:$FJ$13,"&gt;"&amp;$Y$1020))</f>
        <v>0</v>
      </c>
      <c r="AC1991" s="234">
        <f>IF(AA1991=0,0,SUMIFS('Sch A. Input'!$H982:$FJ982,'Sch A. Input'!$H$14:$FJ$14,"One-time",'Sch A. Input'!$H$13:$FJ$13,"&lt;="&amp;$L$11,'Sch A. Input'!$H$13:$FJ$13,"&lt;="&amp;$AI$1020,'Sch A. Input'!$H$13:$FJ$13,"&gt;"&amp;$Y$1020))</f>
        <v>0</v>
      </c>
      <c r="AD1991" s="266">
        <f t="shared" si="1576"/>
        <v>0</v>
      </c>
      <c r="AE1991" s="234">
        <f t="shared" si="1577"/>
        <v>0</v>
      </c>
      <c r="AF1991" s="234">
        <f t="shared" si="1578"/>
        <v>0</v>
      </c>
      <c r="AG1991" s="293">
        <f t="shared" si="1579"/>
        <v>0</v>
      </c>
      <c r="AH1991" s="294">
        <f t="shared" si="1559"/>
        <v>0</v>
      </c>
      <c r="AI1991" s="289">
        <f t="shared" si="1560"/>
        <v>0</v>
      </c>
      <c r="AK1991" s="267">
        <f t="shared" si="1580"/>
        <v>0</v>
      </c>
      <c r="AL1991" s="234">
        <f>IF(AK1991=0,0,SUMIFS('Sch A. Input'!$H982:$FJ982,'Sch A. Input'!$H$14:$FJ$14,"Recurring",'Sch A. Input'!$H$13:$FJ$13,"&lt;="&amp;$L$11,'Sch A. Input'!$H$13:$FJ$13,"&lt;="&amp;$AS$1020,'Sch A. Input'!$H$13:$FJ$13,"&gt;"&amp;$AI$1020))</f>
        <v>0</v>
      </c>
      <c r="AM1991" s="234">
        <f>IF(AK1991=0,0,SUMIFS('Sch A. Input'!$H982:$FJ982,'Sch A. Input'!$H$14:$FJ$14,"One-time",'Sch A. Input'!$H$13:$FJ$13,"&lt;="&amp;L$11,'Sch A. Input'!$H$13:$FJ$13,"&lt;="&amp;$AS$1020,'Sch A. Input'!$H$13:$FJ$13,"&gt;"&amp;$AI$1020))</f>
        <v>0</v>
      </c>
      <c r="AN1991" s="266">
        <f t="shared" si="1581"/>
        <v>0</v>
      </c>
      <c r="AO1991" s="234">
        <f t="shared" si="1582"/>
        <v>0</v>
      </c>
      <c r="AP1991" s="234">
        <f t="shared" si="1583"/>
        <v>0</v>
      </c>
      <c r="AQ1991" s="293">
        <f t="shared" si="1584"/>
        <v>0</v>
      </c>
      <c r="AR1991" s="294">
        <f t="shared" si="1561"/>
        <v>0</v>
      </c>
      <c r="AS1991" s="289">
        <f t="shared" si="1562"/>
        <v>0</v>
      </c>
      <c r="AT1991" s="291"/>
      <c r="AY1991" s="295"/>
      <c r="AZ1991" s="295"/>
      <c r="CB1991"/>
      <c r="CC1991"/>
      <c r="CD1991"/>
      <c r="CE1991"/>
      <c r="CF1991"/>
      <c r="CG1991"/>
      <c r="CH1991"/>
      <c r="CI1991"/>
      <c r="CJ1991"/>
      <c r="CK1991"/>
      <c r="CL1991"/>
      <c r="CM1991"/>
      <c r="CN1991"/>
      <c r="CO1991"/>
      <c r="CP1991"/>
      <c r="CQ1991"/>
      <c r="CR1991"/>
      <c r="CS1991"/>
      <c r="CT1991"/>
      <c r="CU1991"/>
      <c r="CV1991"/>
      <c r="CW1991"/>
      <c r="CX1991"/>
    </row>
    <row r="1992" spans="2:102" s="283" customFormat="1" x14ac:dyDescent="0.35">
      <c r="B1992" s="284" t="str">
        <f t="shared" ref="B1992:F1992" si="1590">B985</f>
        <v/>
      </c>
      <c r="C1992" s="292" t="str">
        <f t="shared" si="1590"/>
        <v/>
      </c>
      <c r="D1992" s="286" t="str">
        <f t="shared" si="1590"/>
        <v/>
      </c>
      <c r="E1992" s="286">
        <f t="shared" si="1590"/>
        <v>45016</v>
      </c>
      <c r="F1992" s="286">
        <f t="shared" si="1590"/>
        <v>0</v>
      </c>
      <c r="G1992" s="98">
        <f t="shared" si="1565"/>
        <v>0</v>
      </c>
      <c r="H1992" s="234">
        <f>IF(G1992=0,0,SUMIFS('Sch A. Input'!$H983:$FJ983,'Sch A. Input'!$H$14:$FJ$14,"Recurring",'Sch A. Input'!$H$13:$FJ$13,"&lt;="&amp;$O$1020,'Sch A. Input'!$H$13:$FJ$13,"&lt;="&amp;$L$11))</f>
        <v>0</v>
      </c>
      <c r="I1992" s="234">
        <f>IF(G1992=0,0,SUMIFS('Sch A. Input'!$H983:$FJ983,'Sch A. Input'!$H$14:$FJ$14,"One-time",'Sch A. Input'!$H$13:$FJ$13,"&lt;="&amp;$O$1020,'Sch A. Input'!$H$13:$FJ$13,"&lt;="&amp;$L$11))</f>
        <v>0</v>
      </c>
      <c r="J1992" s="266">
        <f t="shared" si="1566"/>
        <v>0</v>
      </c>
      <c r="K1992" s="234">
        <f t="shared" si="1567"/>
        <v>0</v>
      </c>
      <c r="L1992" s="234">
        <f t="shared" si="1568"/>
        <v>0</v>
      </c>
      <c r="M1992" s="293">
        <f t="shared" si="1569"/>
        <v>0</v>
      </c>
      <c r="N1992" s="294">
        <f t="shared" si="1555"/>
        <v>0</v>
      </c>
      <c r="O1992" s="289">
        <f t="shared" si="1556"/>
        <v>0</v>
      </c>
      <c r="Q1992" s="267">
        <f t="shared" si="1570"/>
        <v>0</v>
      </c>
      <c r="R1992" s="234">
        <f>IF(Q1992=0,0,SUMIFS('Sch A. Input'!$H983:$FJ983,'Sch A. Input'!$H$14:$FJ$14,"Recurring",'Sch A. Input'!$H$13:$FJ$13,"&lt;="&amp;$L$11,'Sch A. Input'!$H$13:$FJ$13,"&lt;="&amp;$Y$1020,'Sch A. Input'!$H$13:$FJ$13,"&gt;"&amp;$O$1020))</f>
        <v>0</v>
      </c>
      <c r="S1992" s="234">
        <f>IF(Q1992=0,0,SUMIFS('Sch A. Input'!$H983:$FJ983,'Sch A. Input'!$H$14:$FJ$14,"One-time",'Sch A. Input'!$H$13:$FJ$13,"&lt;="&amp;$L$11,'Sch A. Input'!$H$13:$FJ$13,"&lt;="&amp;$Y$1020,'Sch A. Input'!$H$13:$FJ$13,"&gt;"&amp;$O$1020))</f>
        <v>0</v>
      </c>
      <c r="T1992" s="266">
        <f t="shared" si="1571"/>
        <v>0</v>
      </c>
      <c r="U1992" s="234">
        <f t="shared" si="1572"/>
        <v>0</v>
      </c>
      <c r="V1992" s="234">
        <f t="shared" si="1573"/>
        <v>0</v>
      </c>
      <c r="W1992" s="293">
        <f t="shared" si="1574"/>
        <v>0</v>
      </c>
      <c r="X1992" s="294">
        <f t="shared" si="1557"/>
        <v>0</v>
      </c>
      <c r="Y1992" s="289">
        <f t="shared" si="1558"/>
        <v>0</v>
      </c>
      <c r="Z1992" s="290"/>
      <c r="AA1992" s="267">
        <f t="shared" si="1575"/>
        <v>0</v>
      </c>
      <c r="AB1992" s="234">
        <f>IF(AA1992=0,0,SUMIFS('Sch A. Input'!$H983:$FJ983,'Sch A. Input'!$H$14:$FJ$14,"Recurring",'Sch A. Input'!$H$13:$FJ$13,"&lt;="&amp;$L$11,'Sch A. Input'!$H$13:$FJ$13,"&lt;="&amp;$AI$1020,'Sch A. Input'!$H$13:$FJ$13,"&gt;"&amp;$Y$1020))</f>
        <v>0</v>
      </c>
      <c r="AC1992" s="234">
        <f>IF(AA1992=0,0,SUMIFS('Sch A. Input'!$H983:$FJ983,'Sch A. Input'!$H$14:$FJ$14,"One-time",'Sch A. Input'!$H$13:$FJ$13,"&lt;="&amp;$L$11,'Sch A. Input'!$H$13:$FJ$13,"&lt;="&amp;$AI$1020,'Sch A. Input'!$H$13:$FJ$13,"&gt;"&amp;$Y$1020))</f>
        <v>0</v>
      </c>
      <c r="AD1992" s="266">
        <f t="shared" si="1576"/>
        <v>0</v>
      </c>
      <c r="AE1992" s="234">
        <f t="shared" si="1577"/>
        <v>0</v>
      </c>
      <c r="AF1992" s="234">
        <f t="shared" si="1578"/>
        <v>0</v>
      </c>
      <c r="AG1992" s="293">
        <f t="shared" si="1579"/>
        <v>0</v>
      </c>
      <c r="AH1992" s="294">
        <f t="shared" si="1559"/>
        <v>0</v>
      </c>
      <c r="AI1992" s="289">
        <f t="shared" si="1560"/>
        <v>0</v>
      </c>
      <c r="AK1992" s="267">
        <f t="shared" si="1580"/>
        <v>0</v>
      </c>
      <c r="AL1992" s="234">
        <f>IF(AK1992=0,0,SUMIFS('Sch A. Input'!$H983:$FJ983,'Sch A. Input'!$H$14:$FJ$14,"Recurring",'Sch A. Input'!$H$13:$FJ$13,"&lt;="&amp;$L$11,'Sch A. Input'!$H$13:$FJ$13,"&lt;="&amp;$AS$1020,'Sch A. Input'!$H$13:$FJ$13,"&gt;"&amp;$AI$1020))</f>
        <v>0</v>
      </c>
      <c r="AM1992" s="234">
        <f>IF(AK1992=0,0,SUMIFS('Sch A. Input'!$H983:$FJ983,'Sch A. Input'!$H$14:$FJ$14,"One-time",'Sch A. Input'!$H$13:$FJ$13,"&lt;="&amp;L$11,'Sch A. Input'!$H$13:$FJ$13,"&lt;="&amp;$AS$1020,'Sch A. Input'!$H$13:$FJ$13,"&gt;"&amp;$AI$1020))</f>
        <v>0</v>
      </c>
      <c r="AN1992" s="266">
        <f t="shared" si="1581"/>
        <v>0</v>
      </c>
      <c r="AO1992" s="234">
        <f t="shared" si="1582"/>
        <v>0</v>
      </c>
      <c r="AP1992" s="234">
        <f t="shared" si="1583"/>
        <v>0</v>
      </c>
      <c r="AQ1992" s="293">
        <f t="shared" si="1584"/>
        <v>0</v>
      </c>
      <c r="AR1992" s="294">
        <f t="shared" si="1561"/>
        <v>0</v>
      </c>
      <c r="AS1992" s="289">
        <f t="shared" si="1562"/>
        <v>0</v>
      </c>
      <c r="AT1992" s="291"/>
      <c r="AY1992" s="295"/>
      <c r="AZ1992" s="295"/>
      <c r="CB1992"/>
      <c r="CC1992"/>
      <c r="CD1992"/>
      <c r="CE1992"/>
      <c r="CF1992"/>
      <c r="CG1992"/>
      <c r="CH1992"/>
      <c r="CI1992"/>
      <c r="CJ1992"/>
      <c r="CK1992"/>
      <c r="CL1992"/>
      <c r="CM1992"/>
      <c r="CN1992"/>
      <c r="CO1992"/>
      <c r="CP1992"/>
      <c r="CQ1992"/>
      <c r="CR1992"/>
      <c r="CS1992"/>
      <c r="CT1992"/>
      <c r="CU1992"/>
      <c r="CV1992"/>
      <c r="CW1992"/>
      <c r="CX1992"/>
    </row>
    <row r="1993" spans="2:102" s="283" customFormat="1" x14ac:dyDescent="0.35">
      <c r="B1993" s="284" t="str">
        <f t="shared" ref="B1993:F1993" si="1591">B986</f>
        <v/>
      </c>
      <c r="C1993" s="292" t="str">
        <f t="shared" si="1591"/>
        <v/>
      </c>
      <c r="D1993" s="286" t="str">
        <f t="shared" si="1591"/>
        <v/>
      </c>
      <c r="E1993" s="286">
        <f t="shared" si="1591"/>
        <v>45016</v>
      </c>
      <c r="F1993" s="286">
        <f t="shared" si="1591"/>
        <v>0</v>
      </c>
      <c r="G1993" s="98">
        <f t="shared" si="1565"/>
        <v>0</v>
      </c>
      <c r="H1993" s="234">
        <f>IF(G1993=0,0,SUMIFS('Sch A. Input'!$H984:$FJ984,'Sch A. Input'!$H$14:$FJ$14,"Recurring",'Sch A. Input'!$H$13:$FJ$13,"&lt;="&amp;$O$1020,'Sch A. Input'!$H$13:$FJ$13,"&lt;="&amp;$L$11))</f>
        <v>0</v>
      </c>
      <c r="I1993" s="234">
        <f>IF(G1993=0,0,SUMIFS('Sch A. Input'!$H984:$FJ984,'Sch A. Input'!$H$14:$FJ$14,"One-time",'Sch A. Input'!$H$13:$FJ$13,"&lt;="&amp;$O$1020,'Sch A. Input'!$H$13:$FJ$13,"&lt;="&amp;$L$11))</f>
        <v>0</v>
      </c>
      <c r="J1993" s="266">
        <f t="shared" si="1566"/>
        <v>0</v>
      </c>
      <c r="K1993" s="234">
        <f t="shared" si="1567"/>
        <v>0</v>
      </c>
      <c r="L1993" s="234">
        <f t="shared" si="1568"/>
        <v>0</v>
      </c>
      <c r="M1993" s="293">
        <f t="shared" si="1569"/>
        <v>0</v>
      </c>
      <c r="N1993" s="294">
        <f t="shared" si="1555"/>
        <v>0</v>
      </c>
      <c r="O1993" s="289">
        <f t="shared" si="1556"/>
        <v>0</v>
      </c>
      <c r="Q1993" s="267">
        <f t="shared" si="1570"/>
        <v>0</v>
      </c>
      <c r="R1993" s="234">
        <f>IF(Q1993=0,0,SUMIFS('Sch A. Input'!$H984:$FJ984,'Sch A. Input'!$H$14:$FJ$14,"Recurring",'Sch A. Input'!$H$13:$FJ$13,"&lt;="&amp;$L$11,'Sch A. Input'!$H$13:$FJ$13,"&lt;="&amp;$Y$1020,'Sch A. Input'!$H$13:$FJ$13,"&gt;"&amp;$O$1020))</f>
        <v>0</v>
      </c>
      <c r="S1993" s="234">
        <f>IF(Q1993=0,0,SUMIFS('Sch A. Input'!$H984:$FJ984,'Sch A. Input'!$H$14:$FJ$14,"One-time",'Sch A. Input'!$H$13:$FJ$13,"&lt;="&amp;$L$11,'Sch A. Input'!$H$13:$FJ$13,"&lt;="&amp;$Y$1020,'Sch A. Input'!$H$13:$FJ$13,"&gt;"&amp;$O$1020))</f>
        <v>0</v>
      </c>
      <c r="T1993" s="266">
        <f t="shared" si="1571"/>
        <v>0</v>
      </c>
      <c r="U1993" s="234">
        <f t="shared" si="1572"/>
        <v>0</v>
      </c>
      <c r="V1993" s="234">
        <f t="shared" si="1573"/>
        <v>0</v>
      </c>
      <c r="W1993" s="293">
        <f t="shared" si="1574"/>
        <v>0</v>
      </c>
      <c r="X1993" s="294">
        <f t="shared" si="1557"/>
        <v>0</v>
      </c>
      <c r="Y1993" s="289">
        <f t="shared" si="1558"/>
        <v>0</v>
      </c>
      <c r="Z1993" s="290"/>
      <c r="AA1993" s="267">
        <f t="shared" si="1575"/>
        <v>0</v>
      </c>
      <c r="AB1993" s="234">
        <f>IF(AA1993=0,0,SUMIFS('Sch A. Input'!$H984:$FJ984,'Sch A. Input'!$H$14:$FJ$14,"Recurring",'Sch A. Input'!$H$13:$FJ$13,"&lt;="&amp;$L$11,'Sch A. Input'!$H$13:$FJ$13,"&lt;="&amp;$AI$1020,'Sch A. Input'!$H$13:$FJ$13,"&gt;"&amp;$Y$1020))</f>
        <v>0</v>
      </c>
      <c r="AC1993" s="234">
        <f>IF(AA1993=0,0,SUMIFS('Sch A. Input'!$H984:$FJ984,'Sch A. Input'!$H$14:$FJ$14,"One-time",'Sch A. Input'!$H$13:$FJ$13,"&lt;="&amp;$L$11,'Sch A. Input'!$H$13:$FJ$13,"&lt;="&amp;$AI$1020,'Sch A. Input'!$H$13:$FJ$13,"&gt;"&amp;$Y$1020))</f>
        <v>0</v>
      </c>
      <c r="AD1993" s="266">
        <f t="shared" si="1576"/>
        <v>0</v>
      </c>
      <c r="AE1993" s="234">
        <f t="shared" si="1577"/>
        <v>0</v>
      </c>
      <c r="AF1993" s="234">
        <f t="shared" si="1578"/>
        <v>0</v>
      </c>
      <c r="AG1993" s="293">
        <f t="shared" si="1579"/>
        <v>0</v>
      </c>
      <c r="AH1993" s="294">
        <f t="shared" si="1559"/>
        <v>0</v>
      </c>
      <c r="AI1993" s="289">
        <f t="shared" si="1560"/>
        <v>0</v>
      </c>
      <c r="AK1993" s="267">
        <f t="shared" si="1580"/>
        <v>0</v>
      </c>
      <c r="AL1993" s="234">
        <f>IF(AK1993=0,0,SUMIFS('Sch A. Input'!$H984:$FJ984,'Sch A. Input'!$H$14:$FJ$14,"Recurring",'Sch A. Input'!$H$13:$FJ$13,"&lt;="&amp;$L$11,'Sch A. Input'!$H$13:$FJ$13,"&lt;="&amp;$AS$1020,'Sch A. Input'!$H$13:$FJ$13,"&gt;"&amp;$AI$1020))</f>
        <v>0</v>
      </c>
      <c r="AM1993" s="234">
        <f>IF(AK1993=0,0,SUMIFS('Sch A. Input'!$H984:$FJ984,'Sch A. Input'!$H$14:$FJ$14,"One-time",'Sch A. Input'!$H$13:$FJ$13,"&lt;="&amp;L$11,'Sch A. Input'!$H$13:$FJ$13,"&lt;="&amp;$AS$1020,'Sch A. Input'!$H$13:$FJ$13,"&gt;"&amp;$AI$1020))</f>
        <v>0</v>
      </c>
      <c r="AN1993" s="266">
        <f t="shared" si="1581"/>
        <v>0</v>
      </c>
      <c r="AO1993" s="234">
        <f t="shared" si="1582"/>
        <v>0</v>
      </c>
      <c r="AP1993" s="234">
        <f t="shared" si="1583"/>
        <v>0</v>
      </c>
      <c r="AQ1993" s="293">
        <f t="shared" si="1584"/>
        <v>0</v>
      </c>
      <c r="AR1993" s="294">
        <f t="shared" si="1561"/>
        <v>0</v>
      </c>
      <c r="AS1993" s="289">
        <f t="shared" si="1562"/>
        <v>0</v>
      </c>
      <c r="AT1993" s="291"/>
      <c r="AY1993" s="295"/>
      <c r="AZ1993" s="295"/>
      <c r="CB1993"/>
      <c r="CC1993"/>
      <c r="CD1993"/>
      <c r="CE1993"/>
      <c r="CF1993"/>
      <c r="CG1993"/>
      <c r="CH1993"/>
      <c r="CI1993"/>
      <c r="CJ1993"/>
      <c r="CK1993"/>
      <c r="CL1993"/>
      <c r="CM1993"/>
      <c r="CN1993"/>
      <c r="CO1993"/>
      <c r="CP1993"/>
      <c r="CQ1993"/>
      <c r="CR1993"/>
      <c r="CS1993"/>
      <c r="CT1993"/>
      <c r="CU1993"/>
      <c r="CV1993"/>
      <c r="CW1993"/>
      <c r="CX1993"/>
    </row>
    <row r="1994" spans="2:102" s="283" customFormat="1" x14ac:dyDescent="0.35">
      <c r="B1994" s="284" t="str">
        <f t="shared" ref="B1994:F1994" si="1592">B987</f>
        <v/>
      </c>
      <c r="C1994" s="292" t="str">
        <f t="shared" si="1592"/>
        <v/>
      </c>
      <c r="D1994" s="286" t="str">
        <f t="shared" si="1592"/>
        <v/>
      </c>
      <c r="E1994" s="286">
        <f t="shared" si="1592"/>
        <v>45016</v>
      </c>
      <c r="F1994" s="286">
        <f t="shared" si="1592"/>
        <v>0</v>
      </c>
      <c r="G1994" s="98">
        <f t="shared" si="1565"/>
        <v>0</v>
      </c>
      <c r="H1994" s="234">
        <f>IF(G1994=0,0,SUMIFS('Sch A. Input'!$H985:$FJ985,'Sch A. Input'!$H$14:$FJ$14,"Recurring",'Sch A. Input'!$H$13:$FJ$13,"&lt;="&amp;$O$1020,'Sch A. Input'!$H$13:$FJ$13,"&lt;="&amp;$L$11))</f>
        <v>0</v>
      </c>
      <c r="I1994" s="234">
        <f>IF(G1994=0,0,SUMIFS('Sch A. Input'!$H985:$FJ985,'Sch A. Input'!$H$14:$FJ$14,"One-time",'Sch A. Input'!$H$13:$FJ$13,"&lt;="&amp;$O$1020,'Sch A. Input'!$H$13:$FJ$13,"&lt;="&amp;$L$11))</f>
        <v>0</v>
      </c>
      <c r="J1994" s="266">
        <f t="shared" si="1566"/>
        <v>0</v>
      </c>
      <c r="K1994" s="234">
        <f t="shared" si="1567"/>
        <v>0</v>
      </c>
      <c r="L1994" s="234">
        <f t="shared" si="1568"/>
        <v>0</v>
      </c>
      <c r="M1994" s="293">
        <f t="shared" si="1569"/>
        <v>0</v>
      </c>
      <c r="N1994" s="294">
        <f t="shared" si="1555"/>
        <v>0</v>
      </c>
      <c r="O1994" s="289">
        <f t="shared" si="1556"/>
        <v>0</v>
      </c>
      <c r="Q1994" s="267">
        <f t="shared" si="1570"/>
        <v>0</v>
      </c>
      <c r="R1994" s="234">
        <f>IF(Q1994=0,0,SUMIFS('Sch A. Input'!$H985:$FJ985,'Sch A. Input'!$H$14:$FJ$14,"Recurring",'Sch A. Input'!$H$13:$FJ$13,"&lt;="&amp;$L$11,'Sch A. Input'!$H$13:$FJ$13,"&lt;="&amp;$Y$1020,'Sch A. Input'!$H$13:$FJ$13,"&gt;"&amp;$O$1020))</f>
        <v>0</v>
      </c>
      <c r="S1994" s="234">
        <f>IF(Q1994=0,0,SUMIFS('Sch A. Input'!$H985:$FJ985,'Sch A. Input'!$H$14:$FJ$14,"One-time",'Sch A. Input'!$H$13:$FJ$13,"&lt;="&amp;$L$11,'Sch A. Input'!$H$13:$FJ$13,"&lt;="&amp;$Y$1020,'Sch A. Input'!$H$13:$FJ$13,"&gt;"&amp;$O$1020))</f>
        <v>0</v>
      </c>
      <c r="T1994" s="266">
        <f t="shared" si="1571"/>
        <v>0</v>
      </c>
      <c r="U1994" s="234">
        <f t="shared" si="1572"/>
        <v>0</v>
      </c>
      <c r="V1994" s="234">
        <f t="shared" si="1573"/>
        <v>0</v>
      </c>
      <c r="W1994" s="293">
        <f t="shared" si="1574"/>
        <v>0</v>
      </c>
      <c r="X1994" s="294">
        <f t="shared" si="1557"/>
        <v>0</v>
      </c>
      <c r="Y1994" s="289">
        <f t="shared" si="1558"/>
        <v>0</v>
      </c>
      <c r="Z1994" s="290"/>
      <c r="AA1994" s="267">
        <f t="shared" si="1575"/>
        <v>0</v>
      </c>
      <c r="AB1994" s="234">
        <f>IF(AA1994=0,0,SUMIFS('Sch A. Input'!$H985:$FJ985,'Sch A. Input'!$H$14:$FJ$14,"Recurring",'Sch A. Input'!$H$13:$FJ$13,"&lt;="&amp;$L$11,'Sch A. Input'!$H$13:$FJ$13,"&lt;="&amp;$AI$1020,'Sch A. Input'!$H$13:$FJ$13,"&gt;"&amp;$Y$1020))</f>
        <v>0</v>
      </c>
      <c r="AC1994" s="234">
        <f>IF(AA1994=0,0,SUMIFS('Sch A. Input'!$H985:$FJ985,'Sch A. Input'!$H$14:$FJ$14,"One-time",'Sch A. Input'!$H$13:$FJ$13,"&lt;="&amp;$L$11,'Sch A. Input'!$H$13:$FJ$13,"&lt;="&amp;$AI$1020,'Sch A. Input'!$H$13:$FJ$13,"&gt;"&amp;$Y$1020))</f>
        <v>0</v>
      </c>
      <c r="AD1994" s="266">
        <f t="shared" si="1576"/>
        <v>0</v>
      </c>
      <c r="AE1994" s="234">
        <f t="shared" si="1577"/>
        <v>0</v>
      </c>
      <c r="AF1994" s="234">
        <f t="shared" si="1578"/>
        <v>0</v>
      </c>
      <c r="AG1994" s="293">
        <f t="shared" si="1579"/>
        <v>0</v>
      </c>
      <c r="AH1994" s="294">
        <f t="shared" si="1559"/>
        <v>0</v>
      </c>
      <c r="AI1994" s="289">
        <f t="shared" si="1560"/>
        <v>0</v>
      </c>
      <c r="AK1994" s="267">
        <f t="shared" si="1580"/>
        <v>0</v>
      </c>
      <c r="AL1994" s="234">
        <f>IF(AK1994=0,0,SUMIFS('Sch A. Input'!$H985:$FJ985,'Sch A. Input'!$H$14:$FJ$14,"Recurring",'Sch A. Input'!$H$13:$FJ$13,"&lt;="&amp;$L$11,'Sch A. Input'!$H$13:$FJ$13,"&lt;="&amp;$AS$1020,'Sch A. Input'!$H$13:$FJ$13,"&gt;"&amp;$AI$1020))</f>
        <v>0</v>
      </c>
      <c r="AM1994" s="234">
        <f>IF(AK1994=0,0,SUMIFS('Sch A. Input'!$H985:$FJ985,'Sch A. Input'!$H$14:$FJ$14,"One-time",'Sch A. Input'!$H$13:$FJ$13,"&lt;="&amp;L$11,'Sch A. Input'!$H$13:$FJ$13,"&lt;="&amp;$AS$1020,'Sch A. Input'!$H$13:$FJ$13,"&gt;"&amp;$AI$1020))</f>
        <v>0</v>
      </c>
      <c r="AN1994" s="266">
        <f t="shared" si="1581"/>
        <v>0</v>
      </c>
      <c r="AO1994" s="234">
        <f t="shared" si="1582"/>
        <v>0</v>
      </c>
      <c r="AP1994" s="234">
        <f t="shared" si="1583"/>
        <v>0</v>
      </c>
      <c r="AQ1994" s="293">
        <f t="shared" si="1584"/>
        <v>0</v>
      </c>
      <c r="AR1994" s="294">
        <f t="shared" si="1561"/>
        <v>0</v>
      </c>
      <c r="AS1994" s="289">
        <f t="shared" si="1562"/>
        <v>0</v>
      </c>
      <c r="AT1994" s="291"/>
      <c r="AY1994" s="295"/>
      <c r="AZ1994" s="295"/>
      <c r="CB1994"/>
      <c r="CC1994"/>
      <c r="CD1994"/>
      <c r="CE1994"/>
      <c r="CF1994"/>
      <c r="CG1994"/>
      <c r="CH1994"/>
      <c r="CI1994"/>
      <c r="CJ1994"/>
      <c r="CK1994"/>
      <c r="CL1994"/>
      <c r="CM1994"/>
      <c r="CN1994"/>
      <c r="CO1994"/>
      <c r="CP1994"/>
      <c r="CQ1994"/>
      <c r="CR1994"/>
      <c r="CS1994"/>
      <c r="CT1994"/>
      <c r="CU1994"/>
      <c r="CV1994"/>
      <c r="CW1994"/>
      <c r="CX1994"/>
    </row>
    <row r="1995" spans="2:102" s="283" customFormat="1" x14ac:dyDescent="0.35">
      <c r="B1995" s="284" t="str">
        <f t="shared" ref="B1995:F1995" si="1593">B988</f>
        <v/>
      </c>
      <c r="C1995" s="292" t="str">
        <f t="shared" si="1593"/>
        <v/>
      </c>
      <c r="D1995" s="286" t="str">
        <f t="shared" si="1593"/>
        <v/>
      </c>
      <c r="E1995" s="286">
        <f t="shared" si="1593"/>
        <v>45016</v>
      </c>
      <c r="F1995" s="286">
        <f t="shared" si="1593"/>
        <v>0</v>
      </c>
      <c r="G1995" s="98">
        <f t="shared" si="1565"/>
        <v>0</v>
      </c>
      <c r="H1995" s="234">
        <f>IF(G1995=0,0,SUMIFS('Sch A. Input'!$H986:$FJ986,'Sch A. Input'!$H$14:$FJ$14,"Recurring",'Sch A. Input'!$H$13:$FJ$13,"&lt;="&amp;$O$1020,'Sch A. Input'!$H$13:$FJ$13,"&lt;="&amp;$L$11))</f>
        <v>0</v>
      </c>
      <c r="I1995" s="234">
        <f>IF(G1995=0,0,SUMIFS('Sch A. Input'!$H986:$FJ986,'Sch A. Input'!$H$14:$FJ$14,"One-time",'Sch A. Input'!$H$13:$FJ$13,"&lt;="&amp;$O$1020,'Sch A. Input'!$H$13:$FJ$13,"&lt;="&amp;$L$11))</f>
        <v>0</v>
      </c>
      <c r="J1995" s="266">
        <f t="shared" si="1566"/>
        <v>0</v>
      </c>
      <c r="K1995" s="234">
        <f t="shared" si="1567"/>
        <v>0</v>
      </c>
      <c r="L1995" s="234">
        <f t="shared" si="1568"/>
        <v>0</v>
      </c>
      <c r="M1995" s="293">
        <f t="shared" si="1569"/>
        <v>0</v>
      </c>
      <c r="N1995" s="294">
        <f t="shared" si="1555"/>
        <v>0</v>
      </c>
      <c r="O1995" s="289">
        <f t="shared" si="1556"/>
        <v>0</v>
      </c>
      <c r="Q1995" s="267">
        <f t="shared" si="1570"/>
        <v>0</v>
      </c>
      <c r="R1995" s="234">
        <f>IF(Q1995=0,0,SUMIFS('Sch A. Input'!$H986:$FJ986,'Sch A. Input'!$H$14:$FJ$14,"Recurring",'Sch A. Input'!$H$13:$FJ$13,"&lt;="&amp;$L$11,'Sch A. Input'!$H$13:$FJ$13,"&lt;="&amp;$Y$1020,'Sch A. Input'!$H$13:$FJ$13,"&gt;"&amp;$O$1020))</f>
        <v>0</v>
      </c>
      <c r="S1995" s="234">
        <f>IF(Q1995=0,0,SUMIFS('Sch A. Input'!$H986:$FJ986,'Sch A. Input'!$H$14:$FJ$14,"One-time",'Sch A. Input'!$H$13:$FJ$13,"&lt;="&amp;$L$11,'Sch A. Input'!$H$13:$FJ$13,"&lt;="&amp;$Y$1020,'Sch A. Input'!$H$13:$FJ$13,"&gt;"&amp;$O$1020))</f>
        <v>0</v>
      </c>
      <c r="T1995" s="266">
        <f t="shared" si="1571"/>
        <v>0</v>
      </c>
      <c r="U1995" s="234">
        <f t="shared" si="1572"/>
        <v>0</v>
      </c>
      <c r="V1995" s="234">
        <f t="shared" si="1573"/>
        <v>0</v>
      </c>
      <c r="W1995" s="293">
        <f t="shared" si="1574"/>
        <v>0</v>
      </c>
      <c r="X1995" s="294">
        <f t="shared" si="1557"/>
        <v>0</v>
      </c>
      <c r="Y1995" s="289">
        <f t="shared" si="1558"/>
        <v>0</v>
      </c>
      <c r="Z1995" s="290"/>
      <c r="AA1995" s="267">
        <f t="shared" si="1575"/>
        <v>0</v>
      </c>
      <c r="AB1995" s="234">
        <f>IF(AA1995=0,0,SUMIFS('Sch A. Input'!$H986:$FJ986,'Sch A. Input'!$H$14:$FJ$14,"Recurring",'Sch A. Input'!$H$13:$FJ$13,"&lt;="&amp;$L$11,'Sch A. Input'!$H$13:$FJ$13,"&lt;="&amp;$AI$1020,'Sch A. Input'!$H$13:$FJ$13,"&gt;"&amp;$Y$1020))</f>
        <v>0</v>
      </c>
      <c r="AC1995" s="234">
        <f>IF(AA1995=0,0,SUMIFS('Sch A. Input'!$H986:$FJ986,'Sch A. Input'!$H$14:$FJ$14,"One-time",'Sch A. Input'!$H$13:$FJ$13,"&lt;="&amp;$L$11,'Sch A. Input'!$H$13:$FJ$13,"&lt;="&amp;$AI$1020,'Sch A. Input'!$H$13:$FJ$13,"&gt;"&amp;$Y$1020))</f>
        <v>0</v>
      </c>
      <c r="AD1995" s="266">
        <f t="shared" si="1576"/>
        <v>0</v>
      </c>
      <c r="AE1995" s="234">
        <f t="shared" si="1577"/>
        <v>0</v>
      </c>
      <c r="AF1995" s="234">
        <f t="shared" si="1578"/>
        <v>0</v>
      </c>
      <c r="AG1995" s="293">
        <f t="shared" si="1579"/>
        <v>0</v>
      </c>
      <c r="AH1995" s="294">
        <f t="shared" si="1559"/>
        <v>0</v>
      </c>
      <c r="AI1995" s="289">
        <f t="shared" si="1560"/>
        <v>0</v>
      </c>
      <c r="AK1995" s="267">
        <f t="shared" si="1580"/>
        <v>0</v>
      </c>
      <c r="AL1995" s="234">
        <f>IF(AK1995=0,0,SUMIFS('Sch A. Input'!$H986:$FJ986,'Sch A. Input'!$H$14:$FJ$14,"Recurring",'Sch A. Input'!$H$13:$FJ$13,"&lt;="&amp;$L$11,'Sch A. Input'!$H$13:$FJ$13,"&lt;="&amp;$AS$1020,'Sch A. Input'!$H$13:$FJ$13,"&gt;"&amp;$AI$1020))</f>
        <v>0</v>
      </c>
      <c r="AM1995" s="234">
        <f>IF(AK1995=0,0,SUMIFS('Sch A. Input'!$H986:$FJ986,'Sch A. Input'!$H$14:$FJ$14,"One-time",'Sch A. Input'!$H$13:$FJ$13,"&lt;="&amp;L$11,'Sch A. Input'!$H$13:$FJ$13,"&lt;="&amp;$AS$1020,'Sch A. Input'!$H$13:$FJ$13,"&gt;"&amp;$AI$1020))</f>
        <v>0</v>
      </c>
      <c r="AN1995" s="266">
        <f t="shared" si="1581"/>
        <v>0</v>
      </c>
      <c r="AO1995" s="234">
        <f t="shared" si="1582"/>
        <v>0</v>
      </c>
      <c r="AP1995" s="234">
        <f t="shared" si="1583"/>
        <v>0</v>
      </c>
      <c r="AQ1995" s="293">
        <f t="shared" si="1584"/>
        <v>0</v>
      </c>
      <c r="AR1995" s="294">
        <f t="shared" si="1561"/>
        <v>0</v>
      </c>
      <c r="AS1995" s="289">
        <f t="shared" si="1562"/>
        <v>0</v>
      </c>
      <c r="AT1995" s="291"/>
      <c r="AY1995" s="295"/>
      <c r="AZ1995" s="295"/>
      <c r="CB1995"/>
      <c r="CC1995"/>
      <c r="CD1995"/>
      <c r="CE1995"/>
      <c r="CF1995"/>
      <c r="CG1995"/>
      <c r="CH1995"/>
      <c r="CI1995"/>
      <c r="CJ1995"/>
      <c r="CK1995"/>
      <c r="CL1995"/>
      <c r="CM1995"/>
      <c r="CN1995"/>
      <c r="CO1995"/>
      <c r="CP1995"/>
      <c r="CQ1995"/>
      <c r="CR1995"/>
      <c r="CS1995"/>
      <c r="CT1995"/>
      <c r="CU1995"/>
      <c r="CV1995"/>
      <c r="CW1995"/>
      <c r="CX1995"/>
    </row>
    <row r="1996" spans="2:102" s="283" customFormat="1" x14ac:dyDescent="0.35">
      <c r="B1996" s="284" t="str">
        <f t="shared" ref="B1996:F1996" si="1594">B989</f>
        <v/>
      </c>
      <c r="C1996" s="292" t="str">
        <f t="shared" si="1594"/>
        <v/>
      </c>
      <c r="D1996" s="286" t="str">
        <f t="shared" si="1594"/>
        <v/>
      </c>
      <c r="E1996" s="286">
        <f t="shared" si="1594"/>
        <v>45016</v>
      </c>
      <c r="F1996" s="286">
        <f t="shared" si="1594"/>
        <v>0</v>
      </c>
      <c r="G1996" s="98">
        <f t="shared" si="1565"/>
        <v>0</v>
      </c>
      <c r="H1996" s="234">
        <f>IF(G1996=0,0,SUMIFS('Sch A. Input'!$H987:$FJ987,'Sch A. Input'!$H$14:$FJ$14,"Recurring",'Sch A. Input'!$H$13:$FJ$13,"&lt;="&amp;$O$1020,'Sch A. Input'!$H$13:$FJ$13,"&lt;="&amp;$L$11))</f>
        <v>0</v>
      </c>
      <c r="I1996" s="234">
        <f>IF(G1996=0,0,SUMIFS('Sch A. Input'!$H987:$FJ987,'Sch A. Input'!$H$14:$FJ$14,"One-time",'Sch A. Input'!$H$13:$FJ$13,"&lt;="&amp;$O$1020,'Sch A. Input'!$H$13:$FJ$13,"&lt;="&amp;$L$11))</f>
        <v>0</v>
      </c>
      <c r="J1996" s="266">
        <f t="shared" si="1566"/>
        <v>0</v>
      </c>
      <c r="K1996" s="234">
        <f t="shared" si="1567"/>
        <v>0</v>
      </c>
      <c r="L1996" s="234">
        <f t="shared" si="1568"/>
        <v>0</v>
      </c>
      <c r="M1996" s="293">
        <f t="shared" si="1569"/>
        <v>0</v>
      </c>
      <c r="N1996" s="294">
        <f t="shared" si="1555"/>
        <v>0</v>
      </c>
      <c r="O1996" s="289">
        <f t="shared" si="1556"/>
        <v>0</v>
      </c>
      <c r="Q1996" s="267">
        <f t="shared" si="1570"/>
        <v>0</v>
      </c>
      <c r="R1996" s="234">
        <f>IF(Q1996=0,0,SUMIFS('Sch A. Input'!$H987:$FJ987,'Sch A. Input'!$H$14:$FJ$14,"Recurring",'Sch A. Input'!$H$13:$FJ$13,"&lt;="&amp;$L$11,'Sch A. Input'!$H$13:$FJ$13,"&lt;="&amp;$Y$1020,'Sch A. Input'!$H$13:$FJ$13,"&gt;"&amp;$O$1020))</f>
        <v>0</v>
      </c>
      <c r="S1996" s="234">
        <f>IF(Q1996=0,0,SUMIFS('Sch A. Input'!$H987:$FJ987,'Sch A. Input'!$H$14:$FJ$14,"One-time",'Sch A. Input'!$H$13:$FJ$13,"&lt;="&amp;$L$11,'Sch A. Input'!$H$13:$FJ$13,"&lt;="&amp;$Y$1020,'Sch A. Input'!$H$13:$FJ$13,"&gt;"&amp;$O$1020))</f>
        <v>0</v>
      </c>
      <c r="T1996" s="266">
        <f t="shared" si="1571"/>
        <v>0</v>
      </c>
      <c r="U1996" s="234">
        <f t="shared" si="1572"/>
        <v>0</v>
      </c>
      <c r="V1996" s="234">
        <f t="shared" si="1573"/>
        <v>0</v>
      </c>
      <c r="W1996" s="293">
        <f t="shared" si="1574"/>
        <v>0</v>
      </c>
      <c r="X1996" s="294">
        <f t="shared" si="1557"/>
        <v>0</v>
      </c>
      <c r="Y1996" s="289">
        <f t="shared" si="1558"/>
        <v>0</v>
      </c>
      <c r="Z1996" s="290"/>
      <c r="AA1996" s="267">
        <f t="shared" si="1575"/>
        <v>0</v>
      </c>
      <c r="AB1996" s="234">
        <f>IF(AA1996=0,0,SUMIFS('Sch A. Input'!$H987:$FJ987,'Sch A. Input'!$H$14:$FJ$14,"Recurring",'Sch A. Input'!$H$13:$FJ$13,"&lt;="&amp;$L$11,'Sch A. Input'!$H$13:$FJ$13,"&lt;="&amp;$AI$1020,'Sch A. Input'!$H$13:$FJ$13,"&gt;"&amp;$Y$1020))</f>
        <v>0</v>
      </c>
      <c r="AC1996" s="234">
        <f>IF(AA1996=0,0,SUMIFS('Sch A. Input'!$H987:$FJ987,'Sch A. Input'!$H$14:$FJ$14,"One-time",'Sch A. Input'!$H$13:$FJ$13,"&lt;="&amp;$L$11,'Sch A. Input'!$H$13:$FJ$13,"&lt;="&amp;$AI$1020,'Sch A. Input'!$H$13:$FJ$13,"&gt;"&amp;$Y$1020))</f>
        <v>0</v>
      </c>
      <c r="AD1996" s="266">
        <f t="shared" si="1576"/>
        <v>0</v>
      </c>
      <c r="AE1996" s="234">
        <f t="shared" si="1577"/>
        <v>0</v>
      </c>
      <c r="AF1996" s="234">
        <f t="shared" si="1578"/>
        <v>0</v>
      </c>
      <c r="AG1996" s="293">
        <f t="shared" si="1579"/>
        <v>0</v>
      </c>
      <c r="AH1996" s="294">
        <f t="shared" si="1559"/>
        <v>0</v>
      </c>
      <c r="AI1996" s="289">
        <f t="shared" si="1560"/>
        <v>0</v>
      </c>
      <c r="AK1996" s="267">
        <f t="shared" si="1580"/>
        <v>0</v>
      </c>
      <c r="AL1996" s="234">
        <f>IF(AK1996=0,0,SUMIFS('Sch A. Input'!$H987:$FJ987,'Sch A. Input'!$H$14:$FJ$14,"Recurring",'Sch A. Input'!$H$13:$FJ$13,"&lt;="&amp;$L$11,'Sch A. Input'!$H$13:$FJ$13,"&lt;="&amp;$AS$1020,'Sch A. Input'!$H$13:$FJ$13,"&gt;"&amp;$AI$1020))</f>
        <v>0</v>
      </c>
      <c r="AM1996" s="234">
        <f>IF(AK1996=0,0,SUMIFS('Sch A. Input'!$H987:$FJ987,'Sch A. Input'!$H$14:$FJ$14,"One-time",'Sch A. Input'!$H$13:$FJ$13,"&lt;="&amp;L$11,'Sch A. Input'!$H$13:$FJ$13,"&lt;="&amp;$AS$1020,'Sch A. Input'!$H$13:$FJ$13,"&gt;"&amp;$AI$1020))</f>
        <v>0</v>
      </c>
      <c r="AN1996" s="266">
        <f t="shared" si="1581"/>
        <v>0</v>
      </c>
      <c r="AO1996" s="234">
        <f t="shared" si="1582"/>
        <v>0</v>
      </c>
      <c r="AP1996" s="234">
        <f t="shared" si="1583"/>
        <v>0</v>
      </c>
      <c r="AQ1996" s="293">
        <f t="shared" si="1584"/>
        <v>0</v>
      </c>
      <c r="AR1996" s="294">
        <f t="shared" si="1561"/>
        <v>0</v>
      </c>
      <c r="AS1996" s="289">
        <f t="shared" si="1562"/>
        <v>0</v>
      </c>
      <c r="AT1996" s="291"/>
      <c r="AY1996" s="295"/>
      <c r="AZ1996" s="295"/>
      <c r="CB1996"/>
      <c r="CC1996"/>
      <c r="CD1996"/>
      <c r="CE1996"/>
      <c r="CF1996"/>
      <c r="CG1996"/>
      <c r="CH1996"/>
      <c r="CI1996"/>
      <c r="CJ1996"/>
      <c r="CK1996"/>
      <c r="CL1996"/>
      <c r="CM1996"/>
      <c r="CN1996"/>
      <c r="CO1996"/>
      <c r="CP1996"/>
      <c r="CQ1996"/>
      <c r="CR1996"/>
      <c r="CS1996"/>
      <c r="CT1996"/>
      <c r="CU1996"/>
      <c r="CV1996"/>
      <c r="CW1996"/>
      <c r="CX1996"/>
    </row>
    <row r="1997" spans="2:102" s="283" customFormat="1" x14ac:dyDescent="0.35">
      <c r="B1997" s="284" t="str">
        <f t="shared" ref="B1997:F1997" si="1595">B990</f>
        <v/>
      </c>
      <c r="C1997" s="292" t="str">
        <f t="shared" si="1595"/>
        <v/>
      </c>
      <c r="D1997" s="286" t="str">
        <f t="shared" si="1595"/>
        <v/>
      </c>
      <c r="E1997" s="286">
        <f t="shared" si="1595"/>
        <v>45016</v>
      </c>
      <c r="F1997" s="286">
        <f t="shared" si="1595"/>
        <v>0</v>
      </c>
      <c r="G1997" s="98">
        <f t="shared" si="1565"/>
        <v>0</v>
      </c>
      <c r="H1997" s="234">
        <f>IF(G1997=0,0,SUMIFS('Sch A. Input'!$H988:$FJ988,'Sch A. Input'!$H$14:$FJ$14,"Recurring",'Sch A. Input'!$H$13:$FJ$13,"&lt;="&amp;$O$1020,'Sch A. Input'!$H$13:$FJ$13,"&lt;="&amp;$L$11))</f>
        <v>0</v>
      </c>
      <c r="I1997" s="234">
        <f>IF(G1997=0,0,SUMIFS('Sch A. Input'!$H988:$FJ988,'Sch A. Input'!$H$14:$FJ$14,"One-time",'Sch A. Input'!$H$13:$FJ$13,"&lt;="&amp;$O$1020,'Sch A. Input'!$H$13:$FJ$13,"&lt;="&amp;$L$11))</f>
        <v>0</v>
      </c>
      <c r="J1997" s="266">
        <f t="shared" si="1566"/>
        <v>0</v>
      </c>
      <c r="K1997" s="234">
        <f t="shared" si="1567"/>
        <v>0</v>
      </c>
      <c r="L1997" s="234">
        <f t="shared" si="1568"/>
        <v>0</v>
      </c>
      <c r="M1997" s="293">
        <f t="shared" si="1569"/>
        <v>0</v>
      </c>
      <c r="N1997" s="294">
        <f t="shared" si="1555"/>
        <v>0</v>
      </c>
      <c r="O1997" s="289">
        <f t="shared" si="1556"/>
        <v>0</v>
      </c>
      <c r="Q1997" s="267">
        <f t="shared" si="1570"/>
        <v>0</v>
      </c>
      <c r="R1997" s="234">
        <f>IF(Q1997=0,0,SUMIFS('Sch A. Input'!$H988:$FJ988,'Sch A. Input'!$H$14:$FJ$14,"Recurring",'Sch A. Input'!$H$13:$FJ$13,"&lt;="&amp;$L$11,'Sch A. Input'!$H$13:$FJ$13,"&lt;="&amp;$Y$1020,'Sch A. Input'!$H$13:$FJ$13,"&gt;"&amp;$O$1020))</f>
        <v>0</v>
      </c>
      <c r="S1997" s="234">
        <f>IF(Q1997=0,0,SUMIFS('Sch A. Input'!$H988:$FJ988,'Sch A. Input'!$H$14:$FJ$14,"One-time",'Sch A. Input'!$H$13:$FJ$13,"&lt;="&amp;$L$11,'Sch A. Input'!$H$13:$FJ$13,"&lt;="&amp;$Y$1020,'Sch A. Input'!$H$13:$FJ$13,"&gt;"&amp;$O$1020))</f>
        <v>0</v>
      </c>
      <c r="T1997" s="266">
        <f t="shared" si="1571"/>
        <v>0</v>
      </c>
      <c r="U1997" s="234">
        <f t="shared" si="1572"/>
        <v>0</v>
      </c>
      <c r="V1997" s="234">
        <f t="shared" si="1573"/>
        <v>0</v>
      </c>
      <c r="W1997" s="293">
        <f t="shared" si="1574"/>
        <v>0</v>
      </c>
      <c r="X1997" s="294">
        <f t="shared" si="1557"/>
        <v>0</v>
      </c>
      <c r="Y1997" s="289">
        <f t="shared" si="1558"/>
        <v>0</v>
      </c>
      <c r="Z1997" s="290"/>
      <c r="AA1997" s="267">
        <f t="shared" si="1575"/>
        <v>0</v>
      </c>
      <c r="AB1997" s="234">
        <f>IF(AA1997=0,0,SUMIFS('Sch A. Input'!$H988:$FJ988,'Sch A. Input'!$H$14:$FJ$14,"Recurring",'Sch A. Input'!$H$13:$FJ$13,"&lt;="&amp;$L$11,'Sch A. Input'!$H$13:$FJ$13,"&lt;="&amp;$AI$1020,'Sch A. Input'!$H$13:$FJ$13,"&gt;"&amp;$Y$1020))</f>
        <v>0</v>
      </c>
      <c r="AC1997" s="234">
        <f>IF(AA1997=0,0,SUMIFS('Sch A. Input'!$H988:$FJ988,'Sch A. Input'!$H$14:$FJ$14,"One-time",'Sch A. Input'!$H$13:$FJ$13,"&lt;="&amp;$L$11,'Sch A. Input'!$H$13:$FJ$13,"&lt;="&amp;$AI$1020,'Sch A. Input'!$H$13:$FJ$13,"&gt;"&amp;$Y$1020))</f>
        <v>0</v>
      </c>
      <c r="AD1997" s="266">
        <f t="shared" si="1576"/>
        <v>0</v>
      </c>
      <c r="AE1997" s="234">
        <f t="shared" si="1577"/>
        <v>0</v>
      </c>
      <c r="AF1997" s="234">
        <f t="shared" si="1578"/>
        <v>0</v>
      </c>
      <c r="AG1997" s="293">
        <f t="shared" si="1579"/>
        <v>0</v>
      </c>
      <c r="AH1997" s="294">
        <f t="shared" si="1559"/>
        <v>0</v>
      </c>
      <c r="AI1997" s="289">
        <f t="shared" si="1560"/>
        <v>0</v>
      </c>
      <c r="AK1997" s="267">
        <f t="shared" si="1580"/>
        <v>0</v>
      </c>
      <c r="AL1997" s="234">
        <f>IF(AK1997=0,0,SUMIFS('Sch A. Input'!$H988:$FJ988,'Sch A. Input'!$H$14:$FJ$14,"Recurring",'Sch A. Input'!$H$13:$FJ$13,"&lt;="&amp;$L$11,'Sch A. Input'!$H$13:$FJ$13,"&lt;="&amp;$AS$1020,'Sch A. Input'!$H$13:$FJ$13,"&gt;"&amp;$AI$1020))</f>
        <v>0</v>
      </c>
      <c r="AM1997" s="234">
        <f>IF(AK1997=0,0,SUMIFS('Sch A. Input'!$H988:$FJ988,'Sch A. Input'!$H$14:$FJ$14,"One-time",'Sch A. Input'!$H$13:$FJ$13,"&lt;="&amp;L$11,'Sch A. Input'!$H$13:$FJ$13,"&lt;="&amp;$AS$1020,'Sch A. Input'!$H$13:$FJ$13,"&gt;"&amp;$AI$1020))</f>
        <v>0</v>
      </c>
      <c r="AN1997" s="266">
        <f t="shared" si="1581"/>
        <v>0</v>
      </c>
      <c r="AO1997" s="234">
        <f t="shared" si="1582"/>
        <v>0</v>
      </c>
      <c r="AP1997" s="234">
        <f t="shared" si="1583"/>
        <v>0</v>
      </c>
      <c r="AQ1997" s="293">
        <f t="shared" si="1584"/>
        <v>0</v>
      </c>
      <c r="AR1997" s="294">
        <f t="shared" si="1561"/>
        <v>0</v>
      </c>
      <c r="AS1997" s="289">
        <f t="shared" si="1562"/>
        <v>0</v>
      </c>
      <c r="AT1997" s="291"/>
      <c r="AY1997" s="295"/>
      <c r="AZ1997" s="295"/>
      <c r="CB1997"/>
      <c r="CC1997"/>
      <c r="CD1997"/>
      <c r="CE1997"/>
      <c r="CF1997"/>
      <c r="CG1997"/>
      <c r="CH1997"/>
      <c r="CI1997"/>
      <c r="CJ1997"/>
      <c r="CK1997"/>
      <c r="CL1997"/>
      <c r="CM1997"/>
      <c r="CN1997"/>
      <c r="CO1997"/>
      <c r="CP1997"/>
      <c r="CQ1997"/>
      <c r="CR1997"/>
      <c r="CS1997"/>
      <c r="CT1997"/>
      <c r="CU1997"/>
      <c r="CV1997"/>
      <c r="CW1997"/>
      <c r="CX1997"/>
    </row>
    <row r="1998" spans="2:102" s="283" customFormat="1" x14ac:dyDescent="0.35">
      <c r="B1998" s="284" t="str">
        <f t="shared" ref="B1998:F1998" si="1596">B991</f>
        <v/>
      </c>
      <c r="C1998" s="292" t="str">
        <f t="shared" si="1596"/>
        <v/>
      </c>
      <c r="D1998" s="286" t="str">
        <f t="shared" si="1596"/>
        <v/>
      </c>
      <c r="E1998" s="286">
        <f t="shared" si="1596"/>
        <v>45016</v>
      </c>
      <c r="F1998" s="286">
        <f t="shared" si="1596"/>
        <v>0</v>
      </c>
      <c r="G1998" s="98">
        <f t="shared" si="1565"/>
        <v>0</v>
      </c>
      <c r="H1998" s="234">
        <f>IF(G1998=0,0,SUMIFS('Sch A. Input'!$H989:$FJ989,'Sch A. Input'!$H$14:$FJ$14,"Recurring",'Sch A. Input'!$H$13:$FJ$13,"&lt;="&amp;$O$1020,'Sch A. Input'!$H$13:$FJ$13,"&lt;="&amp;$L$11))</f>
        <v>0</v>
      </c>
      <c r="I1998" s="234">
        <f>IF(G1998=0,0,SUMIFS('Sch A. Input'!$H989:$FJ989,'Sch A. Input'!$H$14:$FJ$14,"One-time",'Sch A. Input'!$H$13:$FJ$13,"&lt;="&amp;$O$1020,'Sch A. Input'!$H$13:$FJ$13,"&lt;="&amp;$L$11))</f>
        <v>0</v>
      </c>
      <c r="J1998" s="266">
        <f t="shared" si="1566"/>
        <v>0</v>
      </c>
      <c r="K1998" s="234">
        <f t="shared" si="1567"/>
        <v>0</v>
      </c>
      <c r="L1998" s="234">
        <f t="shared" si="1568"/>
        <v>0</v>
      </c>
      <c r="M1998" s="293">
        <f t="shared" si="1569"/>
        <v>0</v>
      </c>
      <c r="N1998" s="294">
        <f t="shared" si="1555"/>
        <v>0</v>
      </c>
      <c r="O1998" s="289">
        <f t="shared" si="1556"/>
        <v>0</v>
      </c>
      <c r="Q1998" s="267">
        <f t="shared" si="1570"/>
        <v>0</v>
      </c>
      <c r="R1998" s="234">
        <f>IF(Q1998=0,0,SUMIFS('Sch A. Input'!$H989:$FJ989,'Sch A. Input'!$H$14:$FJ$14,"Recurring",'Sch A. Input'!$H$13:$FJ$13,"&lt;="&amp;$L$11,'Sch A. Input'!$H$13:$FJ$13,"&lt;="&amp;$Y$1020,'Sch A. Input'!$H$13:$FJ$13,"&gt;"&amp;$O$1020))</f>
        <v>0</v>
      </c>
      <c r="S1998" s="234">
        <f>IF(Q1998=0,0,SUMIFS('Sch A. Input'!$H989:$FJ989,'Sch A. Input'!$H$14:$FJ$14,"One-time",'Sch A. Input'!$H$13:$FJ$13,"&lt;="&amp;$L$11,'Sch A. Input'!$H$13:$FJ$13,"&lt;="&amp;$Y$1020,'Sch A. Input'!$H$13:$FJ$13,"&gt;"&amp;$O$1020))</f>
        <v>0</v>
      </c>
      <c r="T1998" s="266">
        <f t="shared" si="1571"/>
        <v>0</v>
      </c>
      <c r="U1998" s="234">
        <f t="shared" si="1572"/>
        <v>0</v>
      </c>
      <c r="V1998" s="234">
        <f t="shared" si="1573"/>
        <v>0</v>
      </c>
      <c r="W1998" s="293">
        <f t="shared" si="1574"/>
        <v>0</v>
      </c>
      <c r="X1998" s="294">
        <f t="shared" si="1557"/>
        <v>0</v>
      </c>
      <c r="Y1998" s="289">
        <f t="shared" si="1558"/>
        <v>0</v>
      </c>
      <c r="Z1998" s="290"/>
      <c r="AA1998" s="267">
        <f t="shared" si="1575"/>
        <v>0</v>
      </c>
      <c r="AB1998" s="234">
        <f>IF(AA1998=0,0,SUMIFS('Sch A. Input'!$H989:$FJ989,'Sch A. Input'!$H$14:$FJ$14,"Recurring",'Sch A. Input'!$H$13:$FJ$13,"&lt;="&amp;$L$11,'Sch A. Input'!$H$13:$FJ$13,"&lt;="&amp;$AI$1020,'Sch A. Input'!$H$13:$FJ$13,"&gt;"&amp;$Y$1020))</f>
        <v>0</v>
      </c>
      <c r="AC1998" s="234">
        <f>IF(AA1998=0,0,SUMIFS('Sch A. Input'!$H989:$FJ989,'Sch A. Input'!$H$14:$FJ$14,"One-time",'Sch A. Input'!$H$13:$FJ$13,"&lt;="&amp;$L$11,'Sch A. Input'!$H$13:$FJ$13,"&lt;="&amp;$AI$1020,'Sch A. Input'!$H$13:$FJ$13,"&gt;"&amp;$Y$1020))</f>
        <v>0</v>
      </c>
      <c r="AD1998" s="266">
        <f t="shared" si="1576"/>
        <v>0</v>
      </c>
      <c r="AE1998" s="234">
        <f t="shared" si="1577"/>
        <v>0</v>
      </c>
      <c r="AF1998" s="234">
        <f t="shared" si="1578"/>
        <v>0</v>
      </c>
      <c r="AG1998" s="293">
        <f t="shared" si="1579"/>
        <v>0</v>
      </c>
      <c r="AH1998" s="294">
        <f t="shared" si="1559"/>
        <v>0</v>
      </c>
      <c r="AI1998" s="289">
        <f t="shared" si="1560"/>
        <v>0</v>
      </c>
      <c r="AK1998" s="267">
        <f t="shared" si="1580"/>
        <v>0</v>
      </c>
      <c r="AL1998" s="234">
        <f>IF(AK1998=0,0,SUMIFS('Sch A. Input'!$H989:$FJ989,'Sch A. Input'!$H$14:$FJ$14,"Recurring",'Sch A. Input'!$H$13:$FJ$13,"&lt;="&amp;$L$11,'Sch A. Input'!$H$13:$FJ$13,"&lt;="&amp;$AS$1020,'Sch A. Input'!$H$13:$FJ$13,"&gt;"&amp;$AI$1020))</f>
        <v>0</v>
      </c>
      <c r="AM1998" s="234">
        <f>IF(AK1998=0,0,SUMIFS('Sch A. Input'!$H989:$FJ989,'Sch A. Input'!$H$14:$FJ$14,"One-time",'Sch A. Input'!$H$13:$FJ$13,"&lt;="&amp;L$11,'Sch A. Input'!$H$13:$FJ$13,"&lt;="&amp;$AS$1020,'Sch A. Input'!$H$13:$FJ$13,"&gt;"&amp;$AI$1020))</f>
        <v>0</v>
      </c>
      <c r="AN1998" s="266">
        <f t="shared" si="1581"/>
        <v>0</v>
      </c>
      <c r="AO1998" s="234">
        <f t="shared" si="1582"/>
        <v>0</v>
      </c>
      <c r="AP1998" s="234">
        <f t="shared" si="1583"/>
        <v>0</v>
      </c>
      <c r="AQ1998" s="293">
        <f t="shared" si="1584"/>
        <v>0</v>
      </c>
      <c r="AR1998" s="294">
        <f t="shared" si="1561"/>
        <v>0</v>
      </c>
      <c r="AS1998" s="289">
        <f t="shared" si="1562"/>
        <v>0</v>
      </c>
      <c r="AT1998" s="291"/>
      <c r="AY1998" s="295"/>
      <c r="AZ1998" s="295"/>
      <c r="CB1998"/>
      <c r="CC1998"/>
      <c r="CD1998"/>
      <c r="CE1998"/>
      <c r="CF1998"/>
      <c r="CG1998"/>
      <c r="CH1998"/>
      <c r="CI1998"/>
      <c r="CJ1998"/>
      <c r="CK1998"/>
      <c r="CL1998"/>
      <c r="CM1998"/>
      <c r="CN1998"/>
      <c r="CO1998"/>
      <c r="CP1998"/>
      <c r="CQ1998"/>
      <c r="CR1998"/>
      <c r="CS1998"/>
      <c r="CT1998"/>
      <c r="CU1998"/>
      <c r="CV1998"/>
      <c r="CW1998"/>
      <c r="CX1998"/>
    </row>
    <row r="1999" spans="2:102" s="283" customFormat="1" x14ac:dyDescent="0.35">
      <c r="B1999" s="284" t="str">
        <f t="shared" ref="B1999:F1999" si="1597">B992</f>
        <v/>
      </c>
      <c r="C1999" s="292" t="str">
        <f t="shared" si="1597"/>
        <v/>
      </c>
      <c r="D1999" s="286" t="str">
        <f t="shared" si="1597"/>
        <v/>
      </c>
      <c r="E1999" s="286">
        <f t="shared" si="1597"/>
        <v>45016</v>
      </c>
      <c r="F1999" s="286">
        <f t="shared" si="1597"/>
        <v>0</v>
      </c>
      <c r="G1999" s="98">
        <f t="shared" si="1565"/>
        <v>0</v>
      </c>
      <c r="H1999" s="234">
        <f>IF(G1999=0,0,SUMIFS('Sch A. Input'!$H990:$FJ990,'Sch A. Input'!$H$14:$FJ$14,"Recurring",'Sch A. Input'!$H$13:$FJ$13,"&lt;="&amp;$O$1020,'Sch A. Input'!$H$13:$FJ$13,"&lt;="&amp;$L$11))</f>
        <v>0</v>
      </c>
      <c r="I1999" s="234">
        <f>IF(G1999=0,0,SUMIFS('Sch A. Input'!$H990:$FJ990,'Sch A. Input'!$H$14:$FJ$14,"One-time",'Sch A. Input'!$H$13:$FJ$13,"&lt;="&amp;$O$1020,'Sch A. Input'!$H$13:$FJ$13,"&lt;="&amp;$L$11))</f>
        <v>0</v>
      </c>
      <c r="J1999" s="266">
        <f t="shared" si="1566"/>
        <v>0</v>
      </c>
      <c r="K1999" s="234">
        <f t="shared" si="1567"/>
        <v>0</v>
      </c>
      <c r="L1999" s="234">
        <f t="shared" si="1568"/>
        <v>0</v>
      </c>
      <c r="M1999" s="293">
        <f t="shared" si="1569"/>
        <v>0</v>
      </c>
      <c r="N1999" s="294">
        <f t="shared" si="1555"/>
        <v>0</v>
      </c>
      <c r="O1999" s="289">
        <f t="shared" si="1556"/>
        <v>0</v>
      </c>
      <c r="Q1999" s="267">
        <f t="shared" si="1570"/>
        <v>0</v>
      </c>
      <c r="R1999" s="234">
        <f>IF(Q1999=0,0,SUMIFS('Sch A. Input'!$H990:$FJ990,'Sch A. Input'!$H$14:$FJ$14,"Recurring",'Sch A. Input'!$H$13:$FJ$13,"&lt;="&amp;$L$11,'Sch A. Input'!$H$13:$FJ$13,"&lt;="&amp;$Y$1020,'Sch A. Input'!$H$13:$FJ$13,"&gt;"&amp;$O$1020))</f>
        <v>0</v>
      </c>
      <c r="S1999" s="234">
        <f>IF(Q1999=0,0,SUMIFS('Sch A. Input'!$H990:$FJ990,'Sch A. Input'!$H$14:$FJ$14,"One-time",'Sch A. Input'!$H$13:$FJ$13,"&lt;="&amp;$L$11,'Sch A. Input'!$H$13:$FJ$13,"&lt;="&amp;$Y$1020,'Sch A. Input'!$H$13:$FJ$13,"&gt;"&amp;$O$1020))</f>
        <v>0</v>
      </c>
      <c r="T1999" s="266">
        <f t="shared" si="1571"/>
        <v>0</v>
      </c>
      <c r="U1999" s="234">
        <f t="shared" si="1572"/>
        <v>0</v>
      </c>
      <c r="V1999" s="234">
        <f t="shared" si="1573"/>
        <v>0</v>
      </c>
      <c r="W1999" s="293">
        <f t="shared" si="1574"/>
        <v>0</v>
      </c>
      <c r="X1999" s="294">
        <f t="shared" si="1557"/>
        <v>0</v>
      </c>
      <c r="Y1999" s="289">
        <f t="shared" si="1558"/>
        <v>0</v>
      </c>
      <c r="Z1999" s="290"/>
      <c r="AA1999" s="267">
        <f t="shared" si="1575"/>
        <v>0</v>
      </c>
      <c r="AB1999" s="234">
        <f>IF(AA1999=0,0,SUMIFS('Sch A. Input'!$H990:$FJ990,'Sch A. Input'!$H$14:$FJ$14,"Recurring",'Sch A. Input'!$H$13:$FJ$13,"&lt;="&amp;$L$11,'Sch A. Input'!$H$13:$FJ$13,"&lt;="&amp;$AI$1020,'Sch A. Input'!$H$13:$FJ$13,"&gt;"&amp;$Y$1020))</f>
        <v>0</v>
      </c>
      <c r="AC1999" s="234">
        <f>IF(AA1999=0,0,SUMIFS('Sch A. Input'!$H990:$FJ990,'Sch A. Input'!$H$14:$FJ$14,"One-time",'Sch A. Input'!$H$13:$FJ$13,"&lt;="&amp;$L$11,'Sch A. Input'!$H$13:$FJ$13,"&lt;="&amp;$AI$1020,'Sch A. Input'!$H$13:$FJ$13,"&gt;"&amp;$Y$1020))</f>
        <v>0</v>
      </c>
      <c r="AD1999" s="266">
        <f t="shared" si="1576"/>
        <v>0</v>
      </c>
      <c r="AE1999" s="234">
        <f t="shared" si="1577"/>
        <v>0</v>
      </c>
      <c r="AF1999" s="234">
        <f t="shared" si="1578"/>
        <v>0</v>
      </c>
      <c r="AG1999" s="293">
        <f t="shared" si="1579"/>
        <v>0</v>
      </c>
      <c r="AH1999" s="294">
        <f t="shared" si="1559"/>
        <v>0</v>
      </c>
      <c r="AI1999" s="289">
        <f t="shared" si="1560"/>
        <v>0</v>
      </c>
      <c r="AK1999" s="267">
        <f t="shared" si="1580"/>
        <v>0</v>
      </c>
      <c r="AL1999" s="234">
        <f>IF(AK1999=0,0,SUMIFS('Sch A. Input'!$H990:$FJ990,'Sch A. Input'!$H$14:$FJ$14,"Recurring",'Sch A. Input'!$H$13:$FJ$13,"&lt;="&amp;$L$11,'Sch A. Input'!$H$13:$FJ$13,"&lt;="&amp;$AS$1020,'Sch A. Input'!$H$13:$FJ$13,"&gt;"&amp;$AI$1020))</f>
        <v>0</v>
      </c>
      <c r="AM1999" s="234">
        <f>IF(AK1999=0,0,SUMIFS('Sch A. Input'!$H990:$FJ990,'Sch A. Input'!$H$14:$FJ$14,"One-time",'Sch A. Input'!$H$13:$FJ$13,"&lt;="&amp;L$11,'Sch A. Input'!$H$13:$FJ$13,"&lt;="&amp;$AS$1020,'Sch A. Input'!$H$13:$FJ$13,"&gt;"&amp;$AI$1020))</f>
        <v>0</v>
      </c>
      <c r="AN1999" s="266">
        <f t="shared" si="1581"/>
        <v>0</v>
      </c>
      <c r="AO1999" s="234">
        <f t="shared" si="1582"/>
        <v>0</v>
      </c>
      <c r="AP1999" s="234">
        <f t="shared" si="1583"/>
        <v>0</v>
      </c>
      <c r="AQ1999" s="293">
        <f t="shared" si="1584"/>
        <v>0</v>
      </c>
      <c r="AR1999" s="294">
        <f t="shared" si="1561"/>
        <v>0</v>
      </c>
      <c r="AS1999" s="289">
        <f t="shared" si="1562"/>
        <v>0</v>
      </c>
      <c r="AT1999" s="291"/>
      <c r="AY1999" s="295"/>
      <c r="AZ1999" s="295"/>
      <c r="CB1999"/>
      <c r="CC1999"/>
      <c r="CD1999"/>
      <c r="CE1999"/>
      <c r="CF1999"/>
      <c r="CG1999"/>
      <c r="CH1999"/>
      <c r="CI1999"/>
      <c r="CJ1999"/>
      <c r="CK1999"/>
      <c r="CL1999"/>
      <c r="CM1999"/>
      <c r="CN1999"/>
      <c r="CO1999"/>
      <c r="CP1999"/>
      <c r="CQ1999"/>
      <c r="CR1999"/>
      <c r="CS1999"/>
      <c r="CT1999"/>
      <c r="CU1999"/>
      <c r="CV1999"/>
      <c r="CW1999"/>
      <c r="CX1999"/>
    </row>
    <row r="2000" spans="2:102" s="283" customFormat="1" x14ac:dyDescent="0.35">
      <c r="B2000" s="284" t="str">
        <f t="shared" ref="B2000:F2000" si="1598">B993</f>
        <v/>
      </c>
      <c r="C2000" s="292" t="str">
        <f t="shared" si="1598"/>
        <v/>
      </c>
      <c r="D2000" s="286" t="str">
        <f t="shared" si="1598"/>
        <v/>
      </c>
      <c r="E2000" s="286">
        <f t="shared" si="1598"/>
        <v>45016</v>
      </c>
      <c r="F2000" s="286">
        <f t="shared" si="1598"/>
        <v>0</v>
      </c>
      <c r="G2000" s="98">
        <f t="shared" si="1565"/>
        <v>0</v>
      </c>
      <c r="H2000" s="234">
        <f>IF(G2000=0,0,SUMIFS('Sch A. Input'!$H991:$FJ991,'Sch A. Input'!$H$14:$FJ$14,"Recurring",'Sch A. Input'!$H$13:$FJ$13,"&lt;="&amp;$O$1020,'Sch A. Input'!$H$13:$FJ$13,"&lt;="&amp;$L$11))</f>
        <v>0</v>
      </c>
      <c r="I2000" s="234">
        <f>IF(G2000=0,0,SUMIFS('Sch A. Input'!$H991:$FJ991,'Sch A. Input'!$H$14:$FJ$14,"One-time",'Sch A. Input'!$H$13:$FJ$13,"&lt;="&amp;$O$1020,'Sch A. Input'!$H$13:$FJ$13,"&lt;="&amp;$L$11))</f>
        <v>0</v>
      </c>
      <c r="J2000" s="266">
        <f t="shared" si="1566"/>
        <v>0</v>
      </c>
      <c r="K2000" s="234">
        <f t="shared" si="1567"/>
        <v>0</v>
      </c>
      <c r="L2000" s="234">
        <f t="shared" si="1568"/>
        <v>0</v>
      </c>
      <c r="M2000" s="293">
        <f t="shared" si="1569"/>
        <v>0</v>
      </c>
      <c r="N2000" s="294">
        <f t="shared" si="1555"/>
        <v>0</v>
      </c>
      <c r="O2000" s="289">
        <f t="shared" si="1556"/>
        <v>0</v>
      </c>
      <c r="Q2000" s="267">
        <f t="shared" si="1570"/>
        <v>0</v>
      </c>
      <c r="R2000" s="234">
        <f>IF(Q2000=0,0,SUMIFS('Sch A. Input'!$H991:$FJ991,'Sch A. Input'!$H$14:$FJ$14,"Recurring",'Sch A. Input'!$H$13:$FJ$13,"&lt;="&amp;$L$11,'Sch A. Input'!$H$13:$FJ$13,"&lt;="&amp;$Y$1020,'Sch A. Input'!$H$13:$FJ$13,"&gt;"&amp;$O$1020))</f>
        <v>0</v>
      </c>
      <c r="S2000" s="234">
        <f>IF(Q2000=0,0,SUMIFS('Sch A. Input'!$H991:$FJ991,'Sch A. Input'!$H$14:$FJ$14,"One-time",'Sch A. Input'!$H$13:$FJ$13,"&lt;="&amp;$L$11,'Sch A. Input'!$H$13:$FJ$13,"&lt;="&amp;$Y$1020,'Sch A. Input'!$H$13:$FJ$13,"&gt;"&amp;$O$1020))</f>
        <v>0</v>
      </c>
      <c r="T2000" s="266">
        <f t="shared" si="1571"/>
        <v>0</v>
      </c>
      <c r="U2000" s="234">
        <f t="shared" si="1572"/>
        <v>0</v>
      </c>
      <c r="V2000" s="234">
        <f t="shared" si="1573"/>
        <v>0</v>
      </c>
      <c r="W2000" s="293">
        <f t="shared" si="1574"/>
        <v>0</v>
      </c>
      <c r="X2000" s="294">
        <f t="shared" si="1557"/>
        <v>0</v>
      </c>
      <c r="Y2000" s="289">
        <f t="shared" si="1558"/>
        <v>0</v>
      </c>
      <c r="Z2000" s="290"/>
      <c r="AA2000" s="267">
        <f t="shared" si="1575"/>
        <v>0</v>
      </c>
      <c r="AB2000" s="234">
        <f>IF(AA2000=0,0,SUMIFS('Sch A. Input'!$H991:$FJ991,'Sch A. Input'!$H$14:$FJ$14,"Recurring",'Sch A. Input'!$H$13:$FJ$13,"&lt;="&amp;$L$11,'Sch A. Input'!$H$13:$FJ$13,"&lt;="&amp;$AI$1020,'Sch A. Input'!$H$13:$FJ$13,"&gt;"&amp;$Y$1020))</f>
        <v>0</v>
      </c>
      <c r="AC2000" s="234">
        <f>IF(AA2000=0,0,SUMIFS('Sch A. Input'!$H991:$FJ991,'Sch A. Input'!$H$14:$FJ$14,"One-time",'Sch A. Input'!$H$13:$FJ$13,"&lt;="&amp;$L$11,'Sch A. Input'!$H$13:$FJ$13,"&lt;="&amp;$AI$1020,'Sch A. Input'!$H$13:$FJ$13,"&gt;"&amp;$Y$1020))</f>
        <v>0</v>
      </c>
      <c r="AD2000" s="266">
        <f t="shared" si="1576"/>
        <v>0</v>
      </c>
      <c r="AE2000" s="234">
        <f t="shared" si="1577"/>
        <v>0</v>
      </c>
      <c r="AF2000" s="234">
        <f t="shared" si="1578"/>
        <v>0</v>
      </c>
      <c r="AG2000" s="293">
        <f t="shared" si="1579"/>
        <v>0</v>
      </c>
      <c r="AH2000" s="294">
        <f t="shared" si="1559"/>
        <v>0</v>
      </c>
      <c r="AI2000" s="289">
        <f t="shared" si="1560"/>
        <v>0</v>
      </c>
      <c r="AK2000" s="267">
        <f t="shared" si="1580"/>
        <v>0</v>
      </c>
      <c r="AL2000" s="234">
        <f>IF(AK2000=0,0,SUMIFS('Sch A. Input'!$H991:$FJ991,'Sch A. Input'!$H$14:$FJ$14,"Recurring",'Sch A. Input'!$H$13:$FJ$13,"&lt;="&amp;$L$11,'Sch A. Input'!$H$13:$FJ$13,"&lt;="&amp;$AS$1020,'Sch A. Input'!$H$13:$FJ$13,"&gt;"&amp;$AI$1020))</f>
        <v>0</v>
      </c>
      <c r="AM2000" s="234">
        <f>IF(AK2000=0,0,SUMIFS('Sch A. Input'!$H991:$FJ991,'Sch A. Input'!$H$14:$FJ$14,"One-time",'Sch A. Input'!$H$13:$FJ$13,"&lt;="&amp;L$11,'Sch A. Input'!$H$13:$FJ$13,"&lt;="&amp;$AS$1020,'Sch A. Input'!$H$13:$FJ$13,"&gt;"&amp;$AI$1020))</f>
        <v>0</v>
      </c>
      <c r="AN2000" s="266">
        <f t="shared" si="1581"/>
        <v>0</v>
      </c>
      <c r="AO2000" s="234">
        <f t="shared" si="1582"/>
        <v>0</v>
      </c>
      <c r="AP2000" s="234">
        <f t="shared" si="1583"/>
        <v>0</v>
      </c>
      <c r="AQ2000" s="293">
        <f t="shared" si="1584"/>
        <v>0</v>
      </c>
      <c r="AR2000" s="294">
        <f t="shared" si="1561"/>
        <v>0</v>
      </c>
      <c r="AS2000" s="289">
        <f t="shared" si="1562"/>
        <v>0</v>
      </c>
      <c r="AT2000" s="291"/>
      <c r="AY2000" s="295"/>
      <c r="AZ2000" s="295"/>
      <c r="CB2000"/>
      <c r="CC2000"/>
      <c r="CD2000"/>
      <c r="CE2000"/>
      <c r="CF2000"/>
      <c r="CG2000"/>
      <c r="CH2000"/>
      <c r="CI2000"/>
      <c r="CJ2000"/>
      <c r="CK2000"/>
      <c r="CL2000"/>
      <c r="CM2000"/>
      <c r="CN2000"/>
      <c r="CO2000"/>
      <c r="CP2000"/>
      <c r="CQ2000"/>
      <c r="CR2000"/>
      <c r="CS2000"/>
      <c r="CT2000"/>
      <c r="CU2000"/>
      <c r="CV2000"/>
      <c r="CW2000"/>
      <c r="CX2000"/>
    </row>
    <row r="2001" spans="2:102" s="283" customFormat="1" x14ac:dyDescent="0.35">
      <c r="B2001" s="284" t="str">
        <f t="shared" ref="B2001:F2001" si="1599">B994</f>
        <v/>
      </c>
      <c r="C2001" s="292" t="str">
        <f t="shared" si="1599"/>
        <v/>
      </c>
      <c r="D2001" s="286" t="str">
        <f t="shared" si="1599"/>
        <v/>
      </c>
      <c r="E2001" s="286">
        <f t="shared" si="1599"/>
        <v>45016</v>
      </c>
      <c r="F2001" s="286">
        <f t="shared" si="1599"/>
        <v>0</v>
      </c>
      <c r="G2001" s="98">
        <f t="shared" si="1565"/>
        <v>0</v>
      </c>
      <c r="H2001" s="234">
        <f>IF(G2001=0,0,SUMIFS('Sch A. Input'!$H992:$FJ992,'Sch A. Input'!$H$14:$FJ$14,"Recurring",'Sch A. Input'!$H$13:$FJ$13,"&lt;="&amp;$O$1020,'Sch A. Input'!$H$13:$FJ$13,"&lt;="&amp;$L$11))</f>
        <v>0</v>
      </c>
      <c r="I2001" s="234">
        <f>IF(G2001=0,0,SUMIFS('Sch A. Input'!$H992:$FJ992,'Sch A. Input'!$H$14:$FJ$14,"One-time",'Sch A. Input'!$H$13:$FJ$13,"&lt;="&amp;$O$1020,'Sch A. Input'!$H$13:$FJ$13,"&lt;="&amp;$L$11))</f>
        <v>0</v>
      </c>
      <c r="J2001" s="266">
        <f t="shared" si="1566"/>
        <v>0</v>
      </c>
      <c r="K2001" s="234">
        <f t="shared" si="1567"/>
        <v>0</v>
      </c>
      <c r="L2001" s="234">
        <f t="shared" si="1568"/>
        <v>0</v>
      </c>
      <c r="M2001" s="293">
        <f t="shared" si="1569"/>
        <v>0</v>
      </c>
      <c r="N2001" s="294">
        <f t="shared" si="1555"/>
        <v>0</v>
      </c>
      <c r="O2001" s="289">
        <f t="shared" si="1556"/>
        <v>0</v>
      </c>
      <c r="Q2001" s="267">
        <f t="shared" si="1570"/>
        <v>0</v>
      </c>
      <c r="R2001" s="234">
        <f>IF(Q2001=0,0,SUMIFS('Sch A. Input'!$H992:$FJ992,'Sch A. Input'!$H$14:$FJ$14,"Recurring",'Sch A. Input'!$H$13:$FJ$13,"&lt;="&amp;$L$11,'Sch A. Input'!$H$13:$FJ$13,"&lt;="&amp;$Y$1020,'Sch A. Input'!$H$13:$FJ$13,"&gt;"&amp;$O$1020))</f>
        <v>0</v>
      </c>
      <c r="S2001" s="234">
        <f>IF(Q2001=0,0,SUMIFS('Sch A. Input'!$H992:$FJ992,'Sch A. Input'!$H$14:$FJ$14,"One-time",'Sch A. Input'!$H$13:$FJ$13,"&lt;="&amp;$L$11,'Sch A. Input'!$H$13:$FJ$13,"&lt;="&amp;$Y$1020,'Sch A. Input'!$H$13:$FJ$13,"&gt;"&amp;$O$1020))</f>
        <v>0</v>
      </c>
      <c r="T2001" s="266">
        <f t="shared" si="1571"/>
        <v>0</v>
      </c>
      <c r="U2001" s="234">
        <f t="shared" si="1572"/>
        <v>0</v>
      </c>
      <c r="V2001" s="234">
        <f t="shared" si="1573"/>
        <v>0</v>
      </c>
      <c r="W2001" s="293">
        <f t="shared" si="1574"/>
        <v>0</v>
      </c>
      <c r="X2001" s="294">
        <f t="shared" si="1557"/>
        <v>0</v>
      </c>
      <c r="Y2001" s="289">
        <f t="shared" si="1558"/>
        <v>0</v>
      </c>
      <c r="Z2001" s="290"/>
      <c r="AA2001" s="267">
        <f t="shared" si="1575"/>
        <v>0</v>
      </c>
      <c r="AB2001" s="234">
        <f>IF(AA2001=0,0,SUMIFS('Sch A. Input'!$H992:$FJ992,'Sch A. Input'!$H$14:$FJ$14,"Recurring",'Sch A. Input'!$H$13:$FJ$13,"&lt;="&amp;$L$11,'Sch A. Input'!$H$13:$FJ$13,"&lt;="&amp;$AI$1020,'Sch A. Input'!$H$13:$FJ$13,"&gt;"&amp;$Y$1020))</f>
        <v>0</v>
      </c>
      <c r="AC2001" s="234">
        <f>IF(AA2001=0,0,SUMIFS('Sch A. Input'!$H992:$FJ992,'Sch A. Input'!$H$14:$FJ$14,"One-time",'Sch A. Input'!$H$13:$FJ$13,"&lt;="&amp;$L$11,'Sch A. Input'!$H$13:$FJ$13,"&lt;="&amp;$AI$1020,'Sch A. Input'!$H$13:$FJ$13,"&gt;"&amp;$Y$1020))</f>
        <v>0</v>
      </c>
      <c r="AD2001" s="266">
        <f t="shared" si="1576"/>
        <v>0</v>
      </c>
      <c r="AE2001" s="234">
        <f t="shared" si="1577"/>
        <v>0</v>
      </c>
      <c r="AF2001" s="234">
        <f t="shared" si="1578"/>
        <v>0</v>
      </c>
      <c r="AG2001" s="293">
        <f t="shared" si="1579"/>
        <v>0</v>
      </c>
      <c r="AH2001" s="294">
        <f t="shared" si="1559"/>
        <v>0</v>
      </c>
      <c r="AI2001" s="289">
        <f t="shared" si="1560"/>
        <v>0</v>
      </c>
      <c r="AK2001" s="267">
        <f t="shared" si="1580"/>
        <v>0</v>
      </c>
      <c r="AL2001" s="234">
        <f>IF(AK2001=0,0,SUMIFS('Sch A. Input'!$H992:$FJ992,'Sch A. Input'!$H$14:$FJ$14,"Recurring",'Sch A. Input'!$H$13:$FJ$13,"&lt;="&amp;$L$11,'Sch A. Input'!$H$13:$FJ$13,"&lt;="&amp;$AS$1020,'Sch A. Input'!$H$13:$FJ$13,"&gt;"&amp;$AI$1020))</f>
        <v>0</v>
      </c>
      <c r="AM2001" s="234">
        <f>IF(AK2001=0,0,SUMIFS('Sch A. Input'!$H992:$FJ992,'Sch A. Input'!$H$14:$FJ$14,"One-time",'Sch A. Input'!$H$13:$FJ$13,"&lt;="&amp;L$11,'Sch A. Input'!$H$13:$FJ$13,"&lt;="&amp;$AS$1020,'Sch A. Input'!$H$13:$FJ$13,"&gt;"&amp;$AI$1020))</f>
        <v>0</v>
      </c>
      <c r="AN2001" s="266">
        <f t="shared" si="1581"/>
        <v>0</v>
      </c>
      <c r="AO2001" s="234">
        <f t="shared" si="1582"/>
        <v>0</v>
      </c>
      <c r="AP2001" s="234">
        <f t="shared" si="1583"/>
        <v>0</v>
      </c>
      <c r="AQ2001" s="293">
        <f t="shared" si="1584"/>
        <v>0</v>
      </c>
      <c r="AR2001" s="294">
        <f t="shared" si="1561"/>
        <v>0</v>
      </c>
      <c r="AS2001" s="289">
        <f t="shared" si="1562"/>
        <v>0</v>
      </c>
      <c r="AT2001" s="291"/>
      <c r="AY2001" s="295"/>
      <c r="AZ2001" s="295"/>
      <c r="CB2001"/>
      <c r="CC2001"/>
      <c r="CD2001"/>
      <c r="CE2001"/>
      <c r="CF2001"/>
      <c r="CG2001"/>
      <c r="CH2001"/>
      <c r="CI2001"/>
      <c r="CJ2001"/>
      <c r="CK2001"/>
      <c r="CL2001"/>
      <c r="CM2001"/>
      <c r="CN2001"/>
      <c r="CO2001"/>
      <c r="CP2001"/>
      <c r="CQ2001"/>
      <c r="CR2001"/>
      <c r="CS2001"/>
      <c r="CT2001"/>
      <c r="CU2001"/>
      <c r="CV2001"/>
      <c r="CW2001"/>
      <c r="CX2001"/>
    </row>
    <row r="2002" spans="2:102" s="283" customFormat="1" x14ac:dyDescent="0.35">
      <c r="B2002" s="284" t="str">
        <f t="shared" ref="B2002:F2002" si="1600">B995</f>
        <v/>
      </c>
      <c r="C2002" s="292" t="str">
        <f t="shared" si="1600"/>
        <v/>
      </c>
      <c r="D2002" s="286" t="str">
        <f t="shared" si="1600"/>
        <v/>
      </c>
      <c r="E2002" s="286">
        <f t="shared" si="1600"/>
        <v>45016</v>
      </c>
      <c r="F2002" s="286">
        <f t="shared" si="1600"/>
        <v>0</v>
      </c>
      <c r="G2002" s="98">
        <f t="shared" si="1565"/>
        <v>0</v>
      </c>
      <c r="H2002" s="234">
        <f>IF(G2002=0,0,SUMIFS('Sch A. Input'!$H993:$FJ993,'Sch A. Input'!$H$14:$FJ$14,"Recurring",'Sch A. Input'!$H$13:$FJ$13,"&lt;="&amp;$O$1020,'Sch A. Input'!$H$13:$FJ$13,"&lt;="&amp;$L$11))</f>
        <v>0</v>
      </c>
      <c r="I2002" s="234">
        <f>IF(G2002=0,0,SUMIFS('Sch A. Input'!$H993:$FJ993,'Sch A. Input'!$H$14:$FJ$14,"One-time",'Sch A. Input'!$H$13:$FJ$13,"&lt;="&amp;$O$1020,'Sch A. Input'!$H$13:$FJ$13,"&lt;="&amp;$L$11))</f>
        <v>0</v>
      </c>
      <c r="J2002" s="266">
        <f t="shared" si="1566"/>
        <v>0</v>
      </c>
      <c r="K2002" s="234">
        <f t="shared" si="1567"/>
        <v>0</v>
      </c>
      <c r="L2002" s="234">
        <f t="shared" si="1568"/>
        <v>0</v>
      </c>
      <c r="M2002" s="293">
        <f t="shared" si="1569"/>
        <v>0</v>
      </c>
      <c r="N2002" s="294">
        <f t="shared" si="1555"/>
        <v>0</v>
      </c>
      <c r="O2002" s="289">
        <f t="shared" si="1556"/>
        <v>0</v>
      </c>
      <c r="Q2002" s="267">
        <f t="shared" si="1570"/>
        <v>0</v>
      </c>
      <c r="R2002" s="234">
        <f>IF(Q2002=0,0,SUMIFS('Sch A. Input'!$H993:$FJ993,'Sch A. Input'!$H$14:$FJ$14,"Recurring",'Sch A. Input'!$H$13:$FJ$13,"&lt;="&amp;$L$11,'Sch A. Input'!$H$13:$FJ$13,"&lt;="&amp;$Y$1020,'Sch A. Input'!$H$13:$FJ$13,"&gt;"&amp;$O$1020))</f>
        <v>0</v>
      </c>
      <c r="S2002" s="234">
        <f>IF(Q2002=0,0,SUMIFS('Sch A. Input'!$H993:$FJ993,'Sch A. Input'!$H$14:$FJ$14,"One-time",'Sch A. Input'!$H$13:$FJ$13,"&lt;="&amp;$L$11,'Sch A. Input'!$H$13:$FJ$13,"&lt;="&amp;$Y$1020,'Sch A. Input'!$H$13:$FJ$13,"&gt;"&amp;$O$1020))</f>
        <v>0</v>
      </c>
      <c r="T2002" s="266">
        <f t="shared" si="1571"/>
        <v>0</v>
      </c>
      <c r="U2002" s="234">
        <f t="shared" si="1572"/>
        <v>0</v>
      </c>
      <c r="V2002" s="234">
        <f t="shared" si="1573"/>
        <v>0</v>
      </c>
      <c r="W2002" s="293">
        <f t="shared" si="1574"/>
        <v>0</v>
      </c>
      <c r="X2002" s="294">
        <f t="shared" si="1557"/>
        <v>0</v>
      </c>
      <c r="Y2002" s="289">
        <f t="shared" si="1558"/>
        <v>0</v>
      </c>
      <c r="Z2002" s="290"/>
      <c r="AA2002" s="267">
        <f t="shared" si="1575"/>
        <v>0</v>
      </c>
      <c r="AB2002" s="234">
        <f>IF(AA2002=0,0,SUMIFS('Sch A. Input'!$H993:$FJ993,'Sch A. Input'!$H$14:$FJ$14,"Recurring",'Sch A. Input'!$H$13:$FJ$13,"&lt;="&amp;$L$11,'Sch A. Input'!$H$13:$FJ$13,"&lt;="&amp;$AI$1020,'Sch A. Input'!$H$13:$FJ$13,"&gt;"&amp;$Y$1020))</f>
        <v>0</v>
      </c>
      <c r="AC2002" s="234">
        <f>IF(AA2002=0,0,SUMIFS('Sch A. Input'!$H993:$FJ993,'Sch A. Input'!$H$14:$FJ$14,"One-time",'Sch A. Input'!$H$13:$FJ$13,"&lt;="&amp;$L$11,'Sch A. Input'!$H$13:$FJ$13,"&lt;="&amp;$AI$1020,'Sch A. Input'!$H$13:$FJ$13,"&gt;"&amp;$Y$1020))</f>
        <v>0</v>
      </c>
      <c r="AD2002" s="266">
        <f t="shared" si="1576"/>
        <v>0</v>
      </c>
      <c r="AE2002" s="234">
        <f t="shared" si="1577"/>
        <v>0</v>
      </c>
      <c r="AF2002" s="234">
        <f t="shared" si="1578"/>
        <v>0</v>
      </c>
      <c r="AG2002" s="293">
        <f t="shared" si="1579"/>
        <v>0</v>
      </c>
      <c r="AH2002" s="294">
        <f t="shared" si="1559"/>
        <v>0</v>
      </c>
      <c r="AI2002" s="289">
        <f t="shared" si="1560"/>
        <v>0</v>
      </c>
      <c r="AK2002" s="267">
        <f t="shared" si="1580"/>
        <v>0</v>
      </c>
      <c r="AL2002" s="234">
        <f>IF(AK2002=0,0,SUMIFS('Sch A. Input'!$H993:$FJ993,'Sch A. Input'!$H$14:$FJ$14,"Recurring",'Sch A. Input'!$H$13:$FJ$13,"&lt;="&amp;$L$11,'Sch A. Input'!$H$13:$FJ$13,"&lt;="&amp;$AS$1020,'Sch A. Input'!$H$13:$FJ$13,"&gt;"&amp;$AI$1020))</f>
        <v>0</v>
      </c>
      <c r="AM2002" s="234">
        <f>IF(AK2002=0,0,SUMIFS('Sch A. Input'!$H993:$FJ993,'Sch A. Input'!$H$14:$FJ$14,"One-time",'Sch A. Input'!$H$13:$FJ$13,"&lt;="&amp;L$11,'Sch A. Input'!$H$13:$FJ$13,"&lt;="&amp;$AS$1020,'Sch A. Input'!$H$13:$FJ$13,"&gt;"&amp;$AI$1020))</f>
        <v>0</v>
      </c>
      <c r="AN2002" s="266">
        <f t="shared" si="1581"/>
        <v>0</v>
      </c>
      <c r="AO2002" s="234">
        <f t="shared" si="1582"/>
        <v>0</v>
      </c>
      <c r="AP2002" s="234">
        <f t="shared" si="1583"/>
        <v>0</v>
      </c>
      <c r="AQ2002" s="293">
        <f t="shared" si="1584"/>
        <v>0</v>
      </c>
      <c r="AR2002" s="294">
        <f t="shared" si="1561"/>
        <v>0</v>
      </c>
      <c r="AS2002" s="289">
        <f t="shared" si="1562"/>
        <v>0</v>
      </c>
      <c r="AT2002" s="291"/>
      <c r="AY2002" s="295"/>
      <c r="AZ2002" s="295"/>
      <c r="CB2002"/>
      <c r="CC2002"/>
      <c r="CD2002"/>
      <c r="CE2002"/>
      <c r="CF2002"/>
      <c r="CG2002"/>
      <c r="CH2002"/>
      <c r="CI2002"/>
      <c r="CJ2002"/>
      <c r="CK2002"/>
      <c r="CL2002"/>
      <c r="CM2002"/>
      <c r="CN2002"/>
      <c r="CO2002"/>
      <c r="CP2002"/>
      <c r="CQ2002"/>
      <c r="CR2002"/>
      <c r="CS2002"/>
      <c r="CT2002"/>
      <c r="CU2002"/>
      <c r="CV2002"/>
      <c r="CW2002"/>
      <c r="CX2002"/>
    </row>
    <row r="2003" spans="2:102" s="283" customFormat="1" x14ac:dyDescent="0.35">
      <c r="B2003" s="284" t="str">
        <f t="shared" ref="B2003:F2003" si="1601">B996</f>
        <v/>
      </c>
      <c r="C2003" s="292" t="str">
        <f t="shared" si="1601"/>
        <v/>
      </c>
      <c r="D2003" s="286" t="str">
        <f t="shared" si="1601"/>
        <v/>
      </c>
      <c r="E2003" s="286">
        <f t="shared" si="1601"/>
        <v>45016</v>
      </c>
      <c r="F2003" s="286">
        <f t="shared" si="1601"/>
        <v>0</v>
      </c>
      <c r="G2003" s="98">
        <f t="shared" si="1565"/>
        <v>0</v>
      </c>
      <c r="H2003" s="234">
        <f>IF(G2003=0,0,SUMIFS('Sch A. Input'!$H994:$FJ994,'Sch A. Input'!$H$14:$FJ$14,"Recurring",'Sch A. Input'!$H$13:$FJ$13,"&lt;="&amp;$O$1020,'Sch A. Input'!$H$13:$FJ$13,"&lt;="&amp;$L$11))</f>
        <v>0</v>
      </c>
      <c r="I2003" s="234">
        <f>IF(G2003=0,0,SUMIFS('Sch A. Input'!$H994:$FJ994,'Sch A. Input'!$H$14:$FJ$14,"One-time",'Sch A. Input'!$H$13:$FJ$13,"&lt;="&amp;$O$1020,'Sch A. Input'!$H$13:$FJ$13,"&lt;="&amp;$L$11))</f>
        <v>0</v>
      </c>
      <c r="J2003" s="266">
        <f t="shared" si="1566"/>
        <v>0</v>
      </c>
      <c r="K2003" s="234">
        <f t="shared" si="1567"/>
        <v>0</v>
      </c>
      <c r="L2003" s="234">
        <f t="shared" si="1568"/>
        <v>0</v>
      </c>
      <c r="M2003" s="293">
        <f t="shared" si="1569"/>
        <v>0</v>
      </c>
      <c r="N2003" s="294">
        <f t="shared" si="1555"/>
        <v>0</v>
      </c>
      <c r="O2003" s="289">
        <f t="shared" si="1556"/>
        <v>0</v>
      </c>
      <c r="Q2003" s="267">
        <f t="shared" si="1570"/>
        <v>0</v>
      </c>
      <c r="R2003" s="234">
        <f>IF(Q2003=0,0,SUMIFS('Sch A. Input'!$H994:$FJ994,'Sch A. Input'!$H$14:$FJ$14,"Recurring",'Sch A. Input'!$H$13:$FJ$13,"&lt;="&amp;$L$11,'Sch A. Input'!$H$13:$FJ$13,"&lt;="&amp;$Y$1020,'Sch A. Input'!$H$13:$FJ$13,"&gt;"&amp;$O$1020))</f>
        <v>0</v>
      </c>
      <c r="S2003" s="234">
        <f>IF(Q2003=0,0,SUMIFS('Sch A. Input'!$H994:$FJ994,'Sch A. Input'!$H$14:$FJ$14,"One-time",'Sch A. Input'!$H$13:$FJ$13,"&lt;="&amp;$L$11,'Sch A. Input'!$H$13:$FJ$13,"&lt;="&amp;$Y$1020,'Sch A. Input'!$H$13:$FJ$13,"&gt;"&amp;$O$1020))</f>
        <v>0</v>
      </c>
      <c r="T2003" s="266">
        <f t="shared" si="1571"/>
        <v>0</v>
      </c>
      <c r="U2003" s="234">
        <f t="shared" si="1572"/>
        <v>0</v>
      </c>
      <c r="V2003" s="234">
        <f t="shared" si="1573"/>
        <v>0</v>
      </c>
      <c r="W2003" s="293">
        <f t="shared" si="1574"/>
        <v>0</v>
      </c>
      <c r="X2003" s="294">
        <f t="shared" si="1557"/>
        <v>0</v>
      </c>
      <c r="Y2003" s="289">
        <f t="shared" si="1558"/>
        <v>0</v>
      </c>
      <c r="Z2003" s="290"/>
      <c r="AA2003" s="267">
        <f t="shared" si="1575"/>
        <v>0</v>
      </c>
      <c r="AB2003" s="234">
        <f>IF(AA2003=0,0,SUMIFS('Sch A. Input'!$H994:$FJ994,'Sch A. Input'!$H$14:$FJ$14,"Recurring",'Sch A. Input'!$H$13:$FJ$13,"&lt;="&amp;$L$11,'Sch A. Input'!$H$13:$FJ$13,"&lt;="&amp;$AI$1020,'Sch A. Input'!$H$13:$FJ$13,"&gt;"&amp;$Y$1020))</f>
        <v>0</v>
      </c>
      <c r="AC2003" s="234">
        <f>IF(AA2003=0,0,SUMIFS('Sch A. Input'!$H994:$FJ994,'Sch A. Input'!$H$14:$FJ$14,"One-time",'Sch A. Input'!$H$13:$FJ$13,"&lt;="&amp;$L$11,'Sch A. Input'!$H$13:$FJ$13,"&lt;="&amp;$AI$1020,'Sch A. Input'!$H$13:$FJ$13,"&gt;"&amp;$Y$1020))</f>
        <v>0</v>
      </c>
      <c r="AD2003" s="266">
        <f t="shared" si="1576"/>
        <v>0</v>
      </c>
      <c r="AE2003" s="234">
        <f t="shared" si="1577"/>
        <v>0</v>
      </c>
      <c r="AF2003" s="234">
        <f t="shared" si="1578"/>
        <v>0</v>
      </c>
      <c r="AG2003" s="293">
        <f t="shared" si="1579"/>
        <v>0</v>
      </c>
      <c r="AH2003" s="294">
        <f t="shared" si="1559"/>
        <v>0</v>
      </c>
      <c r="AI2003" s="289">
        <f t="shared" si="1560"/>
        <v>0</v>
      </c>
      <c r="AK2003" s="267">
        <f t="shared" si="1580"/>
        <v>0</v>
      </c>
      <c r="AL2003" s="234">
        <f>IF(AK2003=0,0,SUMIFS('Sch A. Input'!$H994:$FJ994,'Sch A. Input'!$H$14:$FJ$14,"Recurring",'Sch A. Input'!$H$13:$FJ$13,"&lt;="&amp;$L$11,'Sch A. Input'!$H$13:$FJ$13,"&lt;="&amp;$AS$1020,'Sch A. Input'!$H$13:$FJ$13,"&gt;"&amp;$AI$1020))</f>
        <v>0</v>
      </c>
      <c r="AM2003" s="234">
        <f>IF(AK2003=0,0,SUMIFS('Sch A. Input'!$H994:$FJ994,'Sch A. Input'!$H$14:$FJ$14,"One-time",'Sch A. Input'!$H$13:$FJ$13,"&lt;="&amp;L$11,'Sch A. Input'!$H$13:$FJ$13,"&lt;="&amp;$AS$1020,'Sch A. Input'!$H$13:$FJ$13,"&gt;"&amp;$AI$1020))</f>
        <v>0</v>
      </c>
      <c r="AN2003" s="266">
        <f t="shared" si="1581"/>
        <v>0</v>
      </c>
      <c r="AO2003" s="234">
        <f t="shared" si="1582"/>
        <v>0</v>
      </c>
      <c r="AP2003" s="234">
        <f t="shared" si="1583"/>
        <v>0</v>
      </c>
      <c r="AQ2003" s="293">
        <f t="shared" si="1584"/>
        <v>0</v>
      </c>
      <c r="AR2003" s="294">
        <f t="shared" si="1561"/>
        <v>0</v>
      </c>
      <c r="AS2003" s="289">
        <f t="shared" si="1562"/>
        <v>0</v>
      </c>
      <c r="AT2003" s="291"/>
      <c r="AY2003" s="295"/>
      <c r="AZ2003" s="295"/>
      <c r="CB2003"/>
      <c r="CC2003"/>
      <c r="CD2003"/>
      <c r="CE2003"/>
      <c r="CF2003"/>
      <c r="CG2003"/>
      <c r="CH2003"/>
      <c r="CI2003"/>
      <c r="CJ2003"/>
      <c r="CK2003"/>
      <c r="CL2003"/>
      <c r="CM2003"/>
      <c r="CN2003"/>
      <c r="CO2003"/>
      <c r="CP2003"/>
      <c r="CQ2003"/>
      <c r="CR2003"/>
      <c r="CS2003"/>
      <c r="CT2003"/>
      <c r="CU2003"/>
      <c r="CV2003"/>
      <c r="CW2003"/>
      <c r="CX2003"/>
    </row>
    <row r="2004" spans="2:102" s="283" customFormat="1" x14ac:dyDescent="0.35">
      <c r="B2004" s="284" t="str">
        <f t="shared" ref="B2004:F2004" si="1602">B997</f>
        <v/>
      </c>
      <c r="C2004" s="292" t="str">
        <f t="shared" si="1602"/>
        <v/>
      </c>
      <c r="D2004" s="286" t="str">
        <f t="shared" si="1602"/>
        <v/>
      </c>
      <c r="E2004" s="286">
        <f t="shared" si="1602"/>
        <v>45016</v>
      </c>
      <c r="F2004" s="286">
        <f t="shared" si="1602"/>
        <v>0</v>
      </c>
      <c r="G2004" s="98">
        <f t="shared" si="1565"/>
        <v>0</v>
      </c>
      <c r="H2004" s="234">
        <f>IF(G2004=0,0,SUMIFS('Sch A. Input'!$H995:$FJ995,'Sch A. Input'!$H$14:$FJ$14,"Recurring",'Sch A. Input'!$H$13:$FJ$13,"&lt;="&amp;$O$1020,'Sch A. Input'!$H$13:$FJ$13,"&lt;="&amp;$L$11))</f>
        <v>0</v>
      </c>
      <c r="I2004" s="234">
        <f>IF(G2004=0,0,SUMIFS('Sch A. Input'!$H995:$FJ995,'Sch A. Input'!$H$14:$FJ$14,"One-time",'Sch A. Input'!$H$13:$FJ$13,"&lt;="&amp;$O$1020,'Sch A. Input'!$H$13:$FJ$13,"&lt;="&amp;$L$11))</f>
        <v>0</v>
      </c>
      <c r="J2004" s="266">
        <f t="shared" si="1566"/>
        <v>0</v>
      </c>
      <c r="K2004" s="234">
        <f t="shared" si="1567"/>
        <v>0</v>
      </c>
      <c r="L2004" s="234">
        <f t="shared" si="1568"/>
        <v>0</v>
      </c>
      <c r="M2004" s="293">
        <f t="shared" si="1569"/>
        <v>0</v>
      </c>
      <c r="N2004" s="294">
        <f t="shared" si="1555"/>
        <v>0</v>
      </c>
      <c r="O2004" s="289">
        <f t="shared" si="1556"/>
        <v>0</v>
      </c>
      <c r="Q2004" s="267">
        <f t="shared" si="1570"/>
        <v>0</v>
      </c>
      <c r="R2004" s="234">
        <f>IF(Q2004=0,0,SUMIFS('Sch A. Input'!$H995:$FJ995,'Sch A. Input'!$H$14:$FJ$14,"Recurring",'Sch A. Input'!$H$13:$FJ$13,"&lt;="&amp;$L$11,'Sch A. Input'!$H$13:$FJ$13,"&lt;="&amp;$Y$1020,'Sch A. Input'!$H$13:$FJ$13,"&gt;"&amp;$O$1020))</f>
        <v>0</v>
      </c>
      <c r="S2004" s="234">
        <f>IF(Q2004=0,0,SUMIFS('Sch A. Input'!$H995:$FJ995,'Sch A. Input'!$H$14:$FJ$14,"One-time",'Sch A. Input'!$H$13:$FJ$13,"&lt;="&amp;$L$11,'Sch A. Input'!$H$13:$FJ$13,"&lt;="&amp;$Y$1020,'Sch A. Input'!$H$13:$FJ$13,"&gt;"&amp;$O$1020))</f>
        <v>0</v>
      </c>
      <c r="T2004" s="266">
        <f t="shared" si="1571"/>
        <v>0</v>
      </c>
      <c r="U2004" s="234">
        <f t="shared" si="1572"/>
        <v>0</v>
      </c>
      <c r="V2004" s="234">
        <f t="shared" si="1573"/>
        <v>0</v>
      </c>
      <c r="W2004" s="293">
        <f t="shared" si="1574"/>
        <v>0</v>
      </c>
      <c r="X2004" s="294">
        <f t="shared" si="1557"/>
        <v>0</v>
      </c>
      <c r="Y2004" s="289">
        <f t="shared" si="1558"/>
        <v>0</v>
      </c>
      <c r="Z2004" s="290"/>
      <c r="AA2004" s="267">
        <f t="shared" si="1575"/>
        <v>0</v>
      </c>
      <c r="AB2004" s="234">
        <f>IF(AA2004=0,0,SUMIFS('Sch A. Input'!$H995:$FJ995,'Sch A. Input'!$H$14:$FJ$14,"Recurring",'Sch A. Input'!$H$13:$FJ$13,"&lt;="&amp;$L$11,'Sch A. Input'!$H$13:$FJ$13,"&lt;="&amp;$AI$1020,'Sch A. Input'!$H$13:$FJ$13,"&gt;"&amp;$Y$1020))</f>
        <v>0</v>
      </c>
      <c r="AC2004" s="234">
        <f>IF(AA2004=0,0,SUMIFS('Sch A. Input'!$H995:$FJ995,'Sch A. Input'!$H$14:$FJ$14,"One-time",'Sch A. Input'!$H$13:$FJ$13,"&lt;="&amp;$L$11,'Sch A. Input'!$H$13:$FJ$13,"&lt;="&amp;$AI$1020,'Sch A. Input'!$H$13:$FJ$13,"&gt;"&amp;$Y$1020))</f>
        <v>0</v>
      </c>
      <c r="AD2004" s="266">
        <f t="shared" si="1576"/>
        <v>0</v>
      </c>
      <c r="AE2004" s="234">
        <f t="shared" si="1577"/>
        <v>0</v>
      </c>
      <c r="AF2004" s="234">
        <f t="shared" si="1578"/>
        <v>0</v>
      </c>
      <c r="AG2004" s="293">
        <f t="shared" si="1579"/>
        <v>0</v>
      </c>
      <c r="AH2004" s="294">
        <f t="shared" si="1559"/>
        <v>0</v>
      </c>
      <c r="AI2004" s="289">
        <f t="shared" si="1560"/>
        <v>0</v>
      </c>
      <c r="AK2004" s="267">
        <f t="shared" si="1580"/>
        <v>0</v>
      </c>
      <c r="AL2004" s="234">
        <f>IF(AK2004=0,0,SUMIFS('Sch A. Input'!$H995:$FJ995,'Sch A. Input'!$H$14:$FJ$14,"Recurring",'Sch A. Input'!$H$13:$FJ$13,"&lt;="&amp;$L$11,'Sch A. Input'!$H$13:$FJ$13,"&lt;="&amp;$AS$1020,'Sch A. Input'!$H$13:$FJ$13,"&gt;"&amp;$AI$1020))</f>
        <v>0</v>
      </c>
      <c r="AM2004" s="234">
        <f>IF(AK2004=0,0,SUMIFS('Sch A. Input'!$H995:$FJ995,'Sch A. Input'!$H$14:$FJ$14,"One-time",'Sch A. Input'!$H$13:$FJ$13,"&lt;="&amp;L$11,'Sch A. Input'!$H$13:$FJ$13,"&lt;="&amp;$AS$1020,'Sch A. Input'!$H$13:$FJ$13,"&gt;"&amp;$AI$1020))</f>
        <v>0</v>
      </c>
      <c r="AN2004" s="266">
        <f t="shared" si="1581"/>
        <v>0</v>
      </c>
      <c r="AO2004" s="234">
        <f t="shared" si="1582"/>
        <v>0</v>
      </c>
      <c r="AP2004" s="234">
        <f t="shared" si="1583"/>
        <v>0</v>
      </c>
      <c r="AQ2004" s="293">
        <f t="shared" si="1584"/>
        <v>0</v>
      </c>
      <c r="AR2004" s="294">
        <f t="shared" si="1561"/>
        <v>0</v>
      </c>
      <c r="AS2004" s="289">
        <f t="shared" si="1562"/>
        <v>0</v>
      </c>
      <c r="AT2004" s="291"/>
      <c r="AY2004" s="295"/>
      <c r="AZ2004" s="295"/>
      <c r="CB2004"/>
      <c r="CC2004"/>
      <c r="CD2004"/>
      <c r="CE2004"/>
      <c r="CF2004"/>
      <c r="CG2004"/>
      <c r="CH2004"/>
      <c r="CI2004"/>
      <c r="CJ2004"/>
      <c r="CK2004"/>
      <c r="CL2004"/>
      <c r="CM2004"/>
      <c r="CN2004"/>
      <c r="CO2004"/>
      <c r="CP2004"/>
      <c r="CQ2004"/>
      <c r="CR2004"/>
      <c r="CS2004"/>
      <c r="CT2004"/>
      <c r="CU2004"/>
      <c r="CV2004"/>
      <c r="CW2004"/>
      <c r="CX2004"/>
    </row>
    <row r="2005" spans="2:102" s="283" customFormat="1" x14ac:dyDescent="0.35">
      <c r="B2005" s="284" t="str">
        <f t="shared" ref="B2005:F2005" si="1603">B998</f>
        <v/>
      </c>
      <c r="C2005" s="292" t="str">
        <f t="shared" si="1603"/>
        <v/>
      </c>
      <c r="D2005" s="286" t="str">
        <f t="shared" si="1603"/>
        <v/>
      </c>
      <c r="E2005" s="286">
        <f t="shared" si="1603"/>
        <v>45016</v>
      </c>
      <c r="F2005" s="286">
        <f t="shared" si="1603"/>
        <v>0</v>
      </c>
      <c r="G2005" s="98">
        <f t="shared" si="1565"/>
        <v>0</v>
      </c>
      <c r="H2005" s="234">
        <f>IF(G2005=0,0,SUMIFS('Sch A. Input'!$H996:$FJ996,'Sch A. Input'!$H$14:$FJ$14,"Recurring",'Sch A. Input'!$H$13:$FJ$13,"&lt;="&amp;$O$1020,'Sch A. Input'!$H$13:$FJ$13,"&lt;="&amp;$L$11))</f>
        <v>0</v>
      </c>
      <c r="I2005" s="234">
        <f>IF(G2005=0,0,SUMIFS('Sch A. Input'!$H996:$FJ996,'Sch A. Input'!$H$14:$FJ$14,"One-time",'Sch A. Input'!$H$13:$FJ$13,"&lt;="&amp;$O$1020,'Sch A. Input'!$H$13:$FJ$13,"&lt;="&amp;$L$11))</f>
        <v>0</v>
      </c>
      <c r="J2005" s="266">
        <f t="shared" si="1566"/>
        <v>0</v>
      </c>
      <c r="K2005" s="234">
        <f t="shared" si="1567"/>
        <v>0</v>
      </c>
      <c r="L2005" s="234">
        <f t="shared" si="1568"/>
        <v>0</v>
      </c>
      <c r="M2005" s="293">
        <f t="shared" si="1569"/>
        <v>0</v>
      </c>
      <c r="N2005" s="294">
        <f t="shared" si="1555"/>
        <v>0</v>
      </c>
      <c r="O2005" s="289">
        <f t="shared" si="1556"/>
        <v>0</v>
      </c>
      <c r="Q2005" s="267">
        <f t="shared" si="1570"/>
        <v>0</v>
      </c>
      <c r="R2005" s="234">
        <f>IF(Q2005=0,0,SUMIFS('Sch A. Input'!$H996:$FJ996,'Sch A. Input'!$H$14:$FJ$14,"Recurring",'Sch A. Input'!$H$13:$FJ$13,"&lt;="&amp;$L$11,'Sch A. Input'!$H$13:$FJ$13,"&lt;="&amp;$Y$1020,'Sch A. Input'!$H$13:$FJ$13,"&gt;"&amp;$O$1020))</f>
        <v>0</v>
      </c>
      <c r="S2005" s="234">
        <f>IF(Q2005=0,0,SUMIFS('Sch A. Input'!$H996:$FJ996,'Sch A. Input'!$H$14:$FJ$14,"One-time",'Sch A. Input'!$H$13:$FJ$13,"&lt;="&amp;$L$11,'Sch A. Input'!$H$13:$FJ$13,"&lt;="&amp;$Y$1020,'Sch A. Input'!$H$13:$FJ$13,"&gt;"&amp;$O$1020))</f>
        <v>0</v>
      </c>
      <c r="T2005" s="266">
        <f t="shared" si="1571"/>
        <v>0</v>
      </c>
      <c r="U2005" s="234">
        <f t="shared" si="1572"/>
        <v>0</v>
      </c>
      <c r="V2005" s="234">
        <f t="shared" si="1573"/>
        <v>0</v>
      </c>
      <c r="W2005" s="293">
        <f t="shared" si="1574"/>
        <v>0</v>
      </c>
      <c r="X2005" s="294">
        <f t="shared" si="1557"/>
        <v>0</v>
      </c>
      <c r="Y2005" s="289">
        <f t="shared" si="1558"/>
        <v>0</v>
      </c>
      <c r="Z2005" s="290"/>
      <c r="AA2005" s="267">
        <f t="shared" si="1575"/>
        <v>0</v>
      </c>
      <c r="AB2005" s="234">
        <f>IF(AA2005=0,0,SUMIFS('Sch A. Input'!$H996:$FJ996,'Sch A. Input'!$H$14:$FJ$14,"Recurring",'Sch A. Input'!$H$13:$FJ$13,"&lt;="&amp;$L$11,'Sch A. Input'!$H$13:$FJ$13,"&lt;="&amp;$AI$1020,'Sch A. Input'!$H$13:$FJ$13,"&gt;"&amp;$Y$1020))</f>
        <v>0</v>
      </c>
      <c r="AC2005" s="234">
        <f>IF(AA2005=0,0,SUMIFS('Sch A. Input'!$H996:$FJ996,'Sch A. Input'!$H$14:$FJ$14,"One-time",'Sch A. Input'!$H$13:$FJ$13,"&lt;="&amp;$L$11,'Sch A. Input'!$H$13:$FJ$13,"&lt;="&amp;$AI$1020,'Sch A. Input'!$H$13:$FJ$13,"&gt;"&amp;$Y$1020))</f>
        <v>0</v>
      </c>
      <c r="AD2005" s="266">
        <f t="shared" si="1576"/>
        <v>0</v>
      </c>
      <c r="AE2005" s="234">
        <f t="shared" si="1577"/>
        <v>0</v>
      </c>
      <c r="AF2005" s="234">
        <f t="shared" si="1578"/>
        <v>0</v>
      </c>
      <c r="AG2005" s="293">
        <f t="shared" si="1579"/>
        <v>0</v>
      </c>
      <c r="AH2005" s="294">
        <f t="shared" si="1559"/>
        <v>0</v>
      </c>
      <c r="AI2005" s="289">
        <f t="shared" si="1560"/>
        <v>0</v>
      </c>
      <c r="AK2005" s="267">
        <f t="shared" si="1580"/>
        <v>0</v>
      </c>
      <c r="AL2005" s="234">
        <f>IF(AK2005=0,0,SUMIFS('Sch A. Input'!$H996:$FJ996,'Sch A. Input'!$H$14:$FJ$14,"Recurring",'Sch A. Input'!$H$13:$FJ$13,"&lt;="&amp;$L$11,'Sch A. Input'!$H$13:$FJ$13,"&lt;="&amp;$AS$1020,'Sch A. Input'!$H$13:$FJ$13,"&gt;"&amp;$AI$1020))</f>
        <v>0</v>
      </c>
      <c r="AM2005" s="234">
        <f>IF(AK2005=0,0,SUMIFS('Sch A. Input'!$H996:$FJ996,'Sch A. Input'!$H$14:$FJ$14,"One-time",'Sch A. Input'!$H$13:$FJ$13,"&lt;="&amp;L$11,'Sch A. Input'!$H$13:$FJ$13,"&lt;="&amp;$AS$1020,'Sch A. Input'!$H$13:$FJ$13,"&gt;"&amp;$AI$1020))</f>
        <v>0</v>
      </c>
      <c r="AN2005" s="266">
        <f t="shared" si="1581"/>
        <v>0</v>
      </c>
      <c r="AO2005" s="234">
        <f t="shared" si="1582"/>
        <v>0</v>
      </c>
      <c r="AP2005" s="234">
        <f t="shared" si="1583"/>
        <v>0</v>
      </c>
      <c r="AQ2005" s="293">
        <f t="shared" si="1584"/>
        <v>0</v>
      </c>
      <c r="AR2005" s="294">
        <f t="shared" si="1561"/>
        <v>0</v>
      </c>
      <c r="AS2005" s="289">
        <f t="shared" si="1562"/>
        <v>0</v>
      </c>
      <c r="AT2005" s="291"/>
      <c r="AY2005" s="295"/>
      <c r="AZ2005" s="295"/>
      <c r="CB2005"/>
      <c r="CC2005"/>
      <c r="CD2005"/>
      <c r="CE2005"/>
      <c r="CF2005"/>
      <c r="CG2005"/>
      <c r="CH2005"/>
      <c r="CI2005"/>
      <c r="CJ2005"/>
      <c r="CK2005"/>
      <c r="CL2005"/>
      <c r="CM2005"/>
      <c r="CN2005"/>
      <c r="CO2005"/>
      <c r="CP2005"/>
      <c r="CQ2005"/>
      <c r="CR2005"/>
      <c r="CS2005"/>
      <c r="CT2005"/>
      <c r="CU2005"/>
      <c r="CV2005"/>
      <c r="CW2005"/>
      <c r="CX2005"/>
    </row>
    <row r="2006" spans="2:102" s="283" customFormat="1" x14ac:dyDescent="0.35">
      <c r="B2006" s="284" t="str">
        <f t="shared" ref="B2006:F2006" si="1604">B999</f>
        <v/>
      </c>
      <c r="C2006" s="292" t="str">
        <f t="shared" si="1604"/>
        <v/>
      </c>
      <c r="D2006" s="286" t="str">
        <f t="shared" si="1604"/>
        <v/>
      </c>
      <c r="E2006" s="286">
        <f t="shared" si="1604"/>
        <v>45016</v>
      </c>
      <c r="F2006" s="286">
        <f t="shared" si="1604"/>
        <v>0</v>
      </c>
      <c r="G2006" s="98">
        <f t="shared" si="1565"/>
        <v>0</v>
      </c>
      <c r="H2006" s="234">
        <f>IF(G2006=0,0,SUMIFS('Sch A. Input'!$H997:$FJ997,'Sch A. Input'!$H$14:$FJ$14,"Recurring",'Sch A. Input'!$H$13:$FJ$13,"&lt;="&amp;$O$1020,'Sch A. Input'!$H$13:$FJ$13,"&lt;="&amp;$L$11))</f>
        <v>0</v>
      </c>
      <c r="I2006" s="234">
        <f>IF(G2006=0,0,SUMIFS('Sch A. Input'!$H997:$FJ997,'Sch A. Input'!$H$14:$FJ$14,"One-time",'Sch A. Input'!$H$13:$FJ$13,"&lt;="&amp;$O$1020,'Sch A. Input'!$H$13:$FJ$13,"&lt;="&amp;$L$11))</f>
        <v>0</v>
      </c>
      <c r="J2006" s="266">
        <f t="shared" si="1566"/>
        <v>0</v>
      </c>
      <c r="K2006" s="234">
        <f t="shared" si="1567"/>
        <v>0</v>
      </c>
      <c r="L2006" s="234">
        <f t="shared" si="1568"/>
        <v>0</v>
      </c>
      <c r="M2006" s="293">
        <f t="shared" si="1569"/>
        <v>0</v>
      </c>
      <c r="N2006" s="294">
        <f t="shared" si="1555"/>
        <v>0</v>
      </c>
      <c r="O2006" s="289">
        <f t="shared" si="1556"/>
        <v>0</v>
      </c>
      <c r="Q2006" s="267">
        <f t="shared" si="1570"/>
        <v>0</v>
      </c>
      <c r="R2006" s="234">
        <f>IF(Q2006=0,0,SUMIFS('Sch A. Input'!$H997:$FJ997,'Sch A. Input'!$H$14:$FJ$14,"Recurring",'Sch A. Input'!$H$13:$FJ$13,"&lt;="&amp;$L$11,'Sch A. Input'!$H$13:$FJ$13,"&lt;="&amp;$Y$1020,'Sch A. Input'!$H$13:$FJ$13,"&gt;"&amp;$O$1020))</f>
        <v>0</v>
      </c>
      <c r="S2006" s="234">
        <f>IF(Q2006=0,0,SUMIFS('Sch A. Input'!$H997:$FJ997,'Sch A. Input'!$H$14:$FJ$14,"One-time",'Sch A. Input'!$H$13:$FJ$13,"&lt;="&amp;$L$11,'Sch A. Input'!$H$13:$FJ$13,"&lt;="&amp;$Y$1020,'Sch A. Input'!$H$13:$FJ$13,"&gt;"&amp;$O$1020))</f>
        <v>0</v>
      </c>
      <c r="T2006" s="266">
        <f t="shared" si="1571"/>
        <v>0</v>
      </c>
      <c r="U2006" s="234">
        <f t="shared" si="1572"/>
        <v>0</v>
      </c>
      <c r="V2006" s="234">
        <f t="shared" si="1573"/>
        <v>0</v>
      </c>
      <c r="W2006" s="293">
        <f t="shared" si="1574"/>
        <v>0</v>
      </c>
      <c r="X2006" s="294">
        <f t="shared" si="1557"/>
        <v>0</v>
      </c>
      <c r="Y2006" s="289">
        <f t="shared" si="1558"/>
        <v>0</v>
      </c>
      <c r="Z2006" s="290"/>
      <c r="AA2006" s="267">
        <f t="shared" si="1575"/>
        <v>0</v>
      </c>
      <c r="AB2006" s="234">
        <f>IF(AA2006=0,0,SUMIFS('Sch A. Input'!$H997:$FJ997,'Sch A. Input'!$H$14:$FJ$14,"Recurring",'Sch A. Input'!$H$13:$FJ$13,"&lt;="&amp;$L$11,'Sch A. Input'!$H$13:$FJ$13,"&lt;="&amp;$AI$1020,'Sch A. Input'!$H$13:$FJ$13,"&gt;"&amp;$Y$1020))</f>
        <v>0</v>
      </c>
      <c r="AC2006" s="234">
        <f>IF(AA2006=0,0,SUMIFS('Sch A. Input'!$H997:$FJ997,'Sch A. Input'!$H$14:$FJ$14,"One-time",'Sch A. Input'!$H$13:$FJ$13,"&lt;="&amp;$L$11,'Sch A. Input'!$H$13:$FJ$13,"&lt;="&amp;$AI$1020,'Sch A. Input'!$H$13:$FJ$13,"&gt;"&amp;$Y$1020))</f>
        <v>0</v>
      </c>
      <c r="AD2006" s="266">
        <f t="shared" si="1576"/>
        <v>0</v>
      </c>
      <c r="AE2006" s="234">
        <f t="shared" si="1577"/>
        <v>0</v>
      </c>
      <c r="AF2006" s="234">
        <f t="shared" si="1578"/>
        <v>0</v>
      </c>
      <c r="AG2006" s="293">
        <f t="shared" si="1579"/>
        <v>0</v>
      </c>
      <c r="AH2006" s="294">
        <f t="shared" si="1559"/>
        <v>0</v>
      </c>
      <c r="AI2006" s="289">
        <f t="shared" si="1560"/>
        <v>0</v>
      </c>
      <c r="AK2006" s="267">
        <f t="shared" si="1580"/>
        <v>0</v>
      </c>
      <c r="AL2006" s="234">
        <f>IF(AK2006=0,0,SUMIFS('Sch A. Input'!$H997:$FJ997,'Sch A. Input'!$H$14:$FJ$14,"Recurring",'Sch A. Input'!$H$13:$FJ$13,"&lt;="&amp;$L$11,'Sch A. Input'!$H$13:$FJ$13,"&lt;="&amp;$AS$1020,'Sch A. Input'!$H$13:$FJ$13,"&gt;"&amp;$AI$1020))</f>
        <v>0</v>
      </c>
      <c r="AM2006" s="234">
        <f>IF(AK2006=0,0,SUMIFS('Sch A. Input'!$H997:$FJ997,'Sch A. Input'!$H$14:$FJ$14,"One-time",'Sch A. Input'!$H$13:$FJ$13,"&lt;="&amp;L$11,'Sch A. Input'!$H$13:$FJ$13,"&lt;="&amp;$AS$1020,'Sch A. Input'!$H$13:$FJ$13,"&gt;"&amp;$AI$1020))</f>
        <v>0</v>
      </c>
      <c r="AN2006" s="266">
        <f t="shared" si="1581"/>
        <v>0</v>
      </c>
      <c r="AO2006" s="234">
        <f t="shared" si="1582"/>
        <v>0</v>
      </c>
      <c r="AP2006" s="234">
        <f t="shared" si="1583"/>
        <v>0</v>
      </c>
      <c r="AQ2006" s="293">
        <f t="shared" si="1584"/>
        <v>0</v>
      </c>
      <c r="AR2006" s="294">
        <f t="shared" si="1561"/>
        <v>0</v>
      </c>
      <c r="AS2006" s="289">
        <f t="shared" si="1562"/>
        <v>0</v>
      </c>
      <c r="AT2006" s="291"/>
      <c r="AY2006" s="295"/>
      <c r="AZ2006" s="295"/>
      <c r="CB2006"/>
      <c r="CC2006"/>
      <c r="CD2006"/>
      <c r="CE2006"/>
      <c r="CF2006"/>
      <c r="CG2006"/>
      <c r="CH2006"/>
      <c r="CI2006"/>
      <c r="CJ2006"/>
      <c r="CK2006"/>
      <c r="CL2006"/>
      <c r="CM2006"/>
      <c r="CN2006"/>
      <c r="CO2006"/>
      <c r="CP2006"/>
      <c r="CQ2006"/>
      <c r="CR2006"/>
      <c r="CS2006"/>
      <c r="CT2006"/>
      <c r="CU2006"/>
      <c r="CV2006"/>
      <c r="CW2006"/>
      <c r="CX2006"/>
    </row>
    <row r="2007" spans="2:102" s="283" customFormat="1" x14ac:dyDescent="0.35">
      <c r="B2007" s="284" t="str">
        <f t="shared" ref="B2007:F2007" si="1605">B1000</f>
        <v/>
      </c>
      <c r="C2007" s="292" t="str">
        <f t="shared" si="1605"/>
        <v/>
      </c>
      <c r="D2007" s="286" t="str">
        <f t="shared" si="1605"/>
        <v/>
      </c>
      <c r="E2007" s="286">
        <f t="shared" si="1605"/>
        <v>45016</v>
      </c>
      <c r="F2007" s="286">
        <f t="shared" si="1605"/>
        <v>0</v>
      </c>
      <c r="G2007" s="98">
        <f t="shared" si="1565"/>
        <v>0</v>
      </c>
      <c r="H2007" s="234">
        <f>IF(G2007=0,0,SUMIFS('Sch A. Input'!$H998:$FJ998,'Sch A. Input'!$H$14:$FJ$14,"Recurring",'Sch A. Input'!$H$13:$FJ$13,"&lt;="&amp;$O$1020,'Sch A. Input'!$H$13:$FJ$13,"&lt;="&amp;$L$11))</f>
        <v>0</v>
      </c>
      <c r="I2007" s="234">
        <f>IF(G2007=0,0,SUMIFS('Sch A. Input'!$H998:$FJ998,'Sch A. Input'!$H$14:$FJ$14,"One-time",'Sch A. Input'!$H$13:$FJ$13,"&lt;="&amp;$O$1020,'Sch A. Input'!$H$13:$FJ$13,"&lt;="&amp;$L$11))</f>
        <v>0</v>
      </c>
      <c r="J2007" s="266">
        <f t="shared" si="1566"/>
        <v>0</v>
      </c>
      <c r="K2007" s="234">
        <f t="shared" si="1567"/>
        <v>0</v>
      </c>
      <c r="L2007" s="234">
        <f t="shared" si="1568"/>
        <v>0</v>
      </c>
      <c r="M2007" s="293">
        <f t="shared" si="1569"/>
        <v>0</v>
      </c>
      <c r="N2007" s="294">
        <f t="shared" si="1555"/>
        <v>0</v>
      </c>
      <c r="O2007" s="289">
        <f t="shared" si="1556"/>
        <v>0</v>
      </c>
      <c r="Q2007" s="267">
        <f t="shared" si="1570"/>
        <v>0</v>
      </c>
      <c r="R2007" s="234">
        <f>IF(Q2007=0,0,SUMIFS('Sch A. Input'!$H998:$FJ998,'Sch A. Input'!$H$14:$FJ$14,"Recurring",'Sch A. Input'!$H$13:$FJ$13,"&lt;="&amp;$L$11,'Sch A. Input'!$H$13:$FJ$13,"&lt;="&amp;$Y$1020,'Sch A. Input'!$H$13:$FJ$13,"&gt;"&amp;$O$1020))</f>
        <v>0</v>
      </c>
      <c r="S2007" s="234">
        <f>IF(Q2007=0,0,SUMIFS('Sch A. Input'!$H998:$FJ998,'Sch A. Input'!$H$14:$FJ$14,"One-time",'Sch A. Input'!$H$13:$FJ$13,"&lt;="&amp;$L$11,'Sch A. Input'!$H$13:$FJ$13,"&lt;="&amp;$Y$1020,'Sch A. Input'!$H$13:$FJ$13,"&gt;"&amp;$O$1020))</f>
        <v>0</v>
      </c>
      <c r="T2007" s="266">
        <f t="shared" si="1571"/>
        <v>0</v>
      </c>
      <c r="U2007" s="234">
        <f t="shared" si="1572"/>
        <v>0</v>
      </c>
      <c r="V2007" s="234">
        <f t="shared" si="1573"/>
        <v>0</v>
      </c>
      <c r="W2007" s="293">
        <f t="shared" si="1574"/>
        <v>0</v>
      </c>
      <c r="X2007" s="294">
        <f t="shared" si="1557"/>
        <v>0</v>
      </c>
      <c r="Y2007" s="289">
        <f t="shared" si="1558"/>
        <v>0</v>
      </c>
      <c r="Z2007" s="290"/>
      <c r="AA2007" s="267">
        <f t="shared" si="1575"/>
        <v>0</v>
      </c>
      <c r="AB2007" s="234">
        <f>IF(AA2007=0,0,SUMIFS('Sch A. Input'!$H998:$FJ998,'Sch A. Input'!$H$14:$FJ$14,"Recurring",'Sch A. Input'!$H$13:$FJ$13,"&lt;="&amp;$L$11,'Sch A. Input'!$H$13:$FJ$13,"&lt;="&amp;$AI$1020,'Sch A. Input'!$H$13:$FJ$13,"&gt;"&amp;$Y$1020))</f>
        <v>0</v>
      </c>
      <c r="AC2007" s="234">
        <f>IF(AA2007=0,0,SUMIFS('Sch A. Input'!$H998:$FJ998,'Sch A. Input'!$H$14:$FJ$14,"One-time",'Sch A. Input'!$H$13:$FJ$13,"&lt;="&amp;$L$11,'Sch A. Input'!$H$13:$FJ$13,"&lt;="&amp;$AI$1020,'Sch A. Input'!$H$13:$FJ$13,"&gt;"&amp;$Y$1020))</f>
        <v>0</v>
      </c>
      <c r="AD2007" s="266">
        <f t="shared" si="1576"/>
        <v>0</v>
      </c>
      <c r="AE2007" s="234">
        <f t="shared" si="1577"/>
        <v>0</v>
      </c>
      <c r="AF2007" s="234">
        <f t="shared" si="1578"/>
        <v>0</v>
      </c>
      <c r="AG2007" s="293">
        <f t="shared" si="1579"/>
        <v>0</v>
      </c>
      <c r="AH2007" s="294">
        <f t="shared" si="1559"/>
        <v>0</v>
      </c>
      <c r="AI2007" s="289">
        <f t="shared" si="1560"/>
        <v>0</v>
      </c>
      <c r="AK2007" s="267">
        <f t="shared" si="1580"/>
        <v>0</v>
      </c>
      <c r="AL2007" s="234">
        <f>IF(AK2007=0,0,SUMIFS('Sch A. Input'!$H998:$FJ998,'Sch A. Input'!$H$14:$FJ$14,"Recurring",'Sch A. Input'!$H$13:$FJ$13,"&lt;="&amp;$L$11,'Sch A. Input'!$H$13:$FJ$13,"&lt;="&amp;$AS$1020,'Sch A. Input'!$H$13:$FJ$13,"&gt;"&amp;$AI$1020))</f>
        <v>0</v>
      </c>
      <c r="AM2007" s="234">
        <f>IF(AK2007=0,0,SUMIFS('Sch A. Input'!$H998:$FJ998,'Sch A. Input'!$H$14:$FJ$14,"One-time",'Sch A. Input'!$H$13:$FJ$13,"&lt;="&amp;L$11,'Sch A. Input'!$H$13:$FJ$13,"&lt;="&amp;$AS$1020,'Sch A. Input'!$H$13:$FJ$13,"&gt;"&amp;$AI$1020))</f>
        <v>0</v>
      </c>
      <c r="AN2007" s="266">
        <f t="shared" si="1581"/>
        <v>0</v>
      </c>
      <c r="AO2007" s="234">
        <f t="shared" si="1582"/>
        <v>0</v>
      </c>
      <c r="AP2007" s="234">
        <f t="shared" si="1583"/>
        <v>0</v>
      </c>
      <c r="AQ2007" s="293">
        <f t="shared" si="1584"/>
        <v>0</v>
      </c>
      <c r="AR2007" s="294">
        <f t="shared" si="1561"/>
        <v>0</v>
      </c>
      <c r="AS2007" s="289">
        <f t="shared" si="1562"/>
        <v>0</v>
      </c>
      <c r="AT2007" s="291"/>
      <c r="AY2007" s="295"/>
      <c r="AZ2007" s="295"/>
      <c r="CB2007"/>
      <c r="CC2007"/>
      <c r="CD2007"/>
      <c r="CE2007"/>
      <c r="CF2007"/>
      <c r="CG2007"/>
      <c r="CH2007"/>
      <c r="CI2007"/>
      <c r="CJ2007"/>
      <c r="CK2007"/>
      <c r="CL2007"/>
      <c r="CM2007"/>
      <c r="CN2007"/>
      <c r="CO2007"/>
      <c r="CP2007"/>
      <c r="CQ2007"/>
      <c r="CR2007"/>
      <c r="CS2007"/>
      <c r="CT2007"/>
      <c r="CU2007"/>
      <c r="CV2007"/>
      <c r="CW2007"/>
      <c r="CX2007"/>
    </row>
    <row r="2008" spans="2:102" s="283" customFormat="1" x14ac:dyDescent="0.35">
      <c r="B2008" s="284" t="str">
        <f t="shared" ref="B2008:F2008" si="1606">B1001</f>
        <v/>
      </c>
      <c r="C2008" s="292" t="str">
        <f t="shared" si="1606"/>
        <v/>
      </c>
      <c r="D2008" s="286" t="str">
        <f t="shared" si="1606"/>
        <v/>
      </c>
      <c r="E2008" s="286">
        <f t="shared" si="1606"/>
        <v>45016</v>
      </c>
      <c r="F2008" s="286">
        <f t="shared" si="1606"/>
        <v>0</v>
      </c>
      <c r="G2008" s="98">
        <f t="shared" si="1565"/>
        <v>0</v>
      </c>
      <c r="H2008" s="234">
        <f>IF(G2008=0,0,SUMIFS('Sch A. Input'!$H999:$FJ999,'Sch A. Input'!$H$14:$FJ$14,"Recurring",'Sch A. Input'!$H$13:$FJ$13,"&lt;="&amp;$O$1020,'Sch A. Input'!$H$13:$FJ$13,"&lt;="&amp;$L$11))</f>
        <v>0</v>
      </c>
      <c r="I2008" s="234">
        <f>IF(G2008=0,0,SUMIFS('Sch A. Input'!$H999:$FJ999,'Sch A. Input'!$H$14:$FJ$14,"One-time",'Sch A. Input'!$H$13:$FJ$13,"&lt;="&amp;$O$1020,'Sch A. Input'!$H$13:$FJ$13,"&lt;="&amp;$L$11))</f>
        <v>0</v>
      </c>
      <c r="J2008" s="266">
        <f t="shared" si="1566"/>
        <v>0</v>
      </c>
      <c r="K2008" s="234">
        <f t="shared" si="1567"/>
        <v>0</v>
      </c>
      <c r="L2008" s="234">
        <f t="shared" si="1568"/>
        <v>0</v>
      </c>
      <c r="M2008" s="293">
        <f t="shared" si="1569"/>
        <v>0</v>
      </c>
      <c r="N2008" s="294">
        <f t="shared" si="1555"/>
        <v>0</v>
      </c>
      <c r="O2008" s="289">
        <f t="shared" si="1556"/>
        <v>0</v>
      </c>
      <c r="Q2008" s="267">
        <f t="shared" si="1570"/>
        <v>0</v>
      </c>
      <c r="R2008" s="234">
        <f>IF(Q2008=0,0,SUMIFS('Sch A. Input'!$H999:$FJ999,'Sch A. Input'!$H$14:$FJ$14,"Recurring",'Sch A. Input'!$H$13:$FJ$13,"&lt;="&amp;$L$11,'Sch A. Input'!$H$13:$FJ$13,"&lt;="&amp;$Y$1020,'Sch A. Input'!$H$13:$FJ$13,"&gt;"&amp;$O$1020))</f>
        <v>0</v>
      </c>
      <c r="S2008" s="234">
        <f>IF(Q2008=0,0,SUMIFS('Sch A. Input'!$H999:$FJ999,'Sch A. Input'!$H$14:$FJ$14,"One-time",'Sch A. Input'!$H$13:$FJ$13,"&lt;="&amp;$L$11,'Sch A. Input'!$H$13:$FJ$13,"&lt;="&amp;$Y$1020,'Sch A. Input'!$H$13:$FJ$13,"&gt;"&amp;$O$1020))</f>
        <v>0</v>
      </c>
      <c r="T2008" s="266">
        <f t="shared" si="1571"/>
        <v>0</v>
      </c>
      <c r="U2008" s="234">
        <f t="shared" si="1572"/>
        <v>0</v>
      </c>
      <c r="V2008" s="234">
        <f t="shared" si="1573"/>
        <v>0</v>
      </c>
      <c r="W2008" s="293">
        <f t="shared" si="1574"/>
        <v>0</v>
      </c>
      <c r="X2008" s="294">
        <f t="shared" si="1557"/>
        <v>0</v>
      </c>
      <c r="Y2008" s="289">
        <f t="shared" si="1558"/>
        <v>0</v>
      </c>
      <c r="Z2008" s="290"/>
      <c r="AA2008" s="267">
        <f t="shared" si="1575"/>
        <v>0</v>
      </c>
      <c r="AB2008" s="234">
        <f>IF(AA2008=0,0,SUMIFS('Sch A. Input'!$H999:$FJ999,'Sch A. Input'!$H$14:$FJ$14,"Recurring",'Sch A. Input'!$H$13:$FJ$13,"&lt;="&amp;$L$11,'Sch A. Input'!$H$13:$FJ$13,"&lt;="&amp;$AI$1020,'Sch A. Input'!$H$13:$FJ$13,"&gt;"&amp;$Y$1020))</f>
        <v>0</v>
      </c>
      <c r="AC2008" s="234">
        <f>IF(AA2008=0,0,SUMIFS('Sch A. Input'!$H999:$FJ999,'Sch A. Input'!$H$14:$FJ$14,"One-time",'Sch A. Input'!$H$13:$FJ$13,"&lt;="&amp;$L$11,'Sch A. Input'!$H$13:$FJ$13,"&lt;="&amp;$AI$1020,'Sch A. Input'!$H$13:$FJ$13,"&gt;"&amp;$Y$1020))</f>
        <v>0</v>
      </c>
      <c r="AD2008" s="266">
        <f t="shared" si="1576"/>
        <v>0</v>
      </c>
      <c r="AE2008" s="234">
        <f t="shared" si="1577"/>
        <v>0</v>
      </c>
      <c r="AF2008" s="234">
        <f t="shared" si="1578"/>
        <v>0</v>
      </c>
      <c r="AG2008" s="293">
        <f t="shared" si="1579"/>
        <v>0</v>
      </c>
      <c r="AH2008" s="294">
        <f t="shared" si="1559"/>
        <v>0</v>
      </c>
      <c r="AI2008" s="289">
        <f t="shared" si="1560"/>
        <v>0</v>
      </c>
      <c r="AK2008" s="267">
        <f t="shared" si="1580"/>
        <v>0</v>
      </c>
      <c r="AL2008" s="234">
        <f>IF(AK2008=0,0,SUMIFS('Sch A. Input'!$H999:$FJ999,'Sch A. Input'!$H$14:$FJ$14,"Recurring",'Sch A. Input'!$H$13:$FJ$13,"&lt;="&amp;$L$11,'Sch A. Input'!$H$13:$FJ$13,"&lt;="&amp;$AS$1020,'Sch A. Input'!$H$13:$FJ$13,"&gt;"&amp;$AI$1020))</f>
        <v>0</v>
      </c>
      <c r="AM2008" s="234">
        <f>IF(AK2008=0,0,SUMIFS('Sch A. Input'!$H999:$FJ999,'Sch A. Input'!$H$14:$FJ$14,"One-time",'Sch A. Input'!$H$13:$FJ$13,"&lt;="&amp;L$11,'Sch A. Input'!$H$13:$FJ$13,"&lt;="&amp;$AS$1020,'Sch A. Input'!$H$13:$FJ$13,"&gt;"&amp;$AI$1020))</f>
        <v>0</v>
      </c>
      <c r="AN2008" s="266">
        <f t="shared" si="1581"/>
        <v>0</v>
      </c>
      <c r="AO2008" s="234">
        <f t="shared" si="1582"/>
        <v>0</v>
      </c>
      <c r="AP2008" s="234">
        <f t="shared" si="1583"/>
        <v>0</v>
      </c>
      <c r="AQ2008" s="293">
        <f t="shared" si="1584"/>
        <v>0</v>
      </c>
      <c r="AR2008" s="294">
        <f t="shared" si="1561"/>
        <v>0</v>
      </c>
      <c r="AS2008" s="289">
        <f t="shared" si="1562"/>
        <v>0</v>
      </c>
      <c r="AT2008" s="291"/>
      <c r="AY2008" s="295"/>
      <c r="AZ2008" s="295"/>
      <c r="CB2008"/>
      <c r="CC2008"/>
      <c r="CD2008"/>
      <c r="CE2008"/>
      <c r="CF2008"/>
      <c r="CG2008"/>
      <c r="CH2008"/>
      <c r="CI2008"/>
      <c r="CJ2008"/>
      <c r="CK2008"/>
      <c r="CL2008"/>
      <c r="CM2008"/>
      <c r="CN2008"/>
      <c r="CO2008"/>
      <c r="CP2008"/>
      <c r="CQ2008"/>
      <c r="CR2008"/>
      <c r="CS2008"/>
      <c r="CT2008"/>
      <c r="CU2008"/>
      <c r="CV2008"/>
      <c r="CW2008"/>
      <c r="CX2008"/>
    </row>
    <row r="2009" spans="2:102" s="283" customFormat="1" x14ac:dyDescent="0.35">
      <c r="B2009" s="284" t="str">
        <f t="shared" ref="B2009:F2009" si="1607">B1002</f>
        <v/>
      </c>
      <c r="C2009" s="292" t="str">
        <f t="shared" si="1607"/>
        <v/>
      </c>
      <c r="D2009" s="286" t="str">
        <f t="shared" si="1607"/>
        <v/>
      </c>
      <c r="E2009" s="286">
        <f t="shared" si="1607"/>
        <v>45016</v>
      </c>
      <c r="F2009" s="286">
        <f t="shared" si="1607"/>
        <v>0</v>
      </c>
      <c r="G2009" s="98">
        <f t="shared" si="1565"/>
        <v>0</v>
      </c>
      <c r="H2009" s="234">
        <f>IF(G2009=0,0,SUMIFS('Sch A. Input'!$H1000:$FJ1000,'Sch A. Input'!$H$14:$FJ$14,"Recurring",'Sch A. Input'!$H$13:$FJ$13,"&lt;="&amp;$O$1020,'Sch A. Input'!$H$13:$FJ$13,"&lt;="&amp;$L$11))</f>
        <v>0</v>
      </c>
      <c r="I2009" s="234">
        <f>IF(G2009=0,0,SUMIFS('Sch A. Input'!$H1000:$FJ1000,'Sch A. Input'!$H$14:$FJ$14,"One-time",'Sch A. Input'!$H$13:$FJ$13,"&lt;="&amp;$O$1020,'Sch A. Input'!$H$13:$FJ$13,"&lt;="&amp;$L$11))</f>
        <v>0</v>
      </c>
      <c r="J2009" s="266">
        <f t="shared" si="1566"/>
        <v>0</v>
      </c>
      <c r="K2009" s="234">
        <f t="shared" si="1567"/>
        <v>0</v>
      </c>
      <c r="L2009" s="234">
        <f t="shared" si="1568"/>
        <v>0</v>
      </c>
      <c r="M2009" s="293">
        <f t="shared" si="1569"/>
        <v>0</v>
      </c>
      <c r="N2009" s="294">
        <f t="shared" si="1555"/>
        <v>0</v>
      </c>
      <c r="O2009" s="289">
        <f t="shared" si="1556"/>
        <v>0</v>
      </c>
      <c r="Q2009" s="267">
        <f t="shared" si="1570"/>
        <v>0</v>
      </c>
      <c r="R2009" s="234">
        <f>IF(Q2009=0,0,SUMIFS('Sch A. Input'!$H1000:$FJ1000,'Sch A. Input'!$H$14:$FJ$14,"Recurring",'Sch A. Input'!$H$13:$FJ$13,"&lt;="&amp;$L$11,'Sch A. Input'!$H$13:$FJ$13,"&lt;="&amp;$Y$1020,'Sch A. Input'!$H$13:$FJ$13,"&gt;"&amp;$O$1020))</f>
        <v>0</v>
      </c>
      <c r="S2009" s="234">
        <f>IF(Q2009=0,0,SUMIFS('Sch A. Input'!$H1000:$FJ1000,'Sch A. Input'!$H$14:$FJ$14,"One-time",'Sch A. Input'!$H$13:$FJ$13,"&lt;="&amp;$L$11,'Sch A. Input'!$H$13:$FJ$13,"&lt;="&amp;$Y$1020,'Sch A. Input'!$H$13:$FJ$13,"&gt;"&amp;$O$1020))</f>
        <v>0</v>
      </c>
      <c r="T2009" s="266">
        <f t="shared" si="1571"/>
        <v>0</v>
      </c>
      <c r="U2009" s="234">
        <f t="shared" si="1572"/>
        <v>0</v>
      </c>
      <c r="V2009" s="234">
        <f t="shared" si="1573"/>
        <v>0</v>
      </c>
      <c r="W2009" s="293">
        <f t="shared" si="1574"/>
        <v>0</v>
      </c>
      <c r="X2009" s="294">
        <f t="shared" si="1557"/>
        <v>0</v>
      </c>
      <c r="Y2009" s="289">
        <f t="shared" si="1558"/>
        <v>0</v>
      </c>
      <c r="Z2009" s="290"/>
      <c r="AA2009" s="267">
        <f t="shared" si="1575"/>
        <v>0</v>
      </c>
      <c r="AB2009" s="234">
        <f>IF(AA2009=0,0,SUMIFS('Sch A. Input'!$H1000:$FJ1000,'Sch A. Input'!$H$14:$FJ$14,"Recurring",'Sch A. Input'!$H$13:$FJ$13,"&lt;="&amp;$L$11,'Sch A. Input'!$H$13:$FJ$13,"&lt;="&amp;$AI$1020,'Sch A. Input'!$H$13:$FJ$13,"&gt;"&amp;$Y$1020))</f>
        <v>0</v>
      </c>
      <c r="AC2009" s="234">
        <f>IF(AA2009=0,0,SUMIFS('Sch A. Input'!$H1000:$FJ1000,'Sch A. Input'!$H$14:$FJ$14,"One-time",'Sch A. Input'!$H$13:$FJ$13,"&lt;="&amp;$L$11,'Sch A. Input'!$H$13:$FJ$13,"&lt;="&amp;$AI$1020,'Sch A. Input'!$H$13:$FJ$13,"&gt;"&amp;$Y$1020))</f>
        <v>0</v>
      </c>
      <c r="AD2009" s="266">
        <f t="shared" si="1576"/>
        <v>0</v>
      </c>
      <c r="AE2009" s="234">
        <f t="shared" si="1577"/>
        <v>0</v>
      </c>
      <c r="AF2009" s="234">
        <f t="shared" si="1578"/>
        <v>0</v>
      </c>
      <c r="AG2009" s="293">
        <f t="shared" si="1579"/>
        <v>0</v>
      </c>
      <c r="AH2009" s="294">
        <f t="shared" si="1559"/>
        <v>0</v>
      </c>
      <c r="AI2009" s="289">
        <f t="shared" si="1560"/>
        <v>0</v>
      </c>
      <c r="AK2009" s="267">
        <f t="shared" si="1580"/>
        <v>0</v>
      </c>
      <c r="AL2009" s="234">
        <f>IF(AK2009=0,0,SUMIFS('Sch A. Input'!$H1000:$FJ1000,'Sch A. Input'!$H$14:$FJ$14,"Recurring",'Sch A. Input'!$H$13:$FJ$13,"&lt;="&amp;$L$11,'Sch A. Input'!$H$13:$FJ$13,"&lt;="&amp;$AS$1020,'Sch A. Input'!$H$13:$FJ$13,"&gt;"&amp;$AI$1020))</f>
        <v>0</v>
      </c>
      <c r="AM2009" s="234">
        <f>IF(AK2009=0,0,SUMIFS('Sch A. Input'!$H1000:$FJ1000,'Sch A. Input'!$H$14:$FJ$14,"One-time",'Sch A. Input'!$H$13:$FJ$13,"&lt;="&amp;L$11,'Sch A. Input'!$H$13:$FJ$13,"&lt;="&amp;$AS$1020,'Sch A. Input'!$H$13:$FJ$13,"&gt;"&amp;$AI$1020))</f>
        <v>0</v>
      </c>
      <c r="AN2009" s="266">
        <f t="shared" si="1581"/>
        <v>0</v>
      </c>
      <c r="AO2009" s="234">
        <f t="shared" si="1582"/>
        <v>0</v>
      </c>
      <c r="AP2009" s="234">
        <f t="shared" si="1583"/>
        <v>0</v>
      </c>
      <c r="AQ2009" s="293">
        <f t="shared" si="1584"/>
        <v>0</v>
      </c>
      <c r="AR2009" s="294">
        <f t="shared" si="1561"/>
        <v>0</v>
      </c>
      <c r="AS2009" s="289">
        <f t="shared" si="1562"/>
        <v>0</v>
      </c>
      <c r="AT2009" s="291"/>
      <c r="AY2009" s="295"/>
      <c r="AZ2009" s="295"/>
      <c r="CB2009"/>
      <c r="CC2009"/>
      <c r="CD2009"/>
      <c r="CE2009"/>
      <c r="CF2009"/>
      <c r="CG2009"/>
      <c r="CH2009"/>
      <c r="CI2009"/>
      <c r="CJ2009"/>
      <c r="CK2009"/>
      <c r="CL2009"/>
      <c r="CM2009"/>
      <c r="CN2009"/>
      <c r="CO2009"/>
      <c r="CP2009"/>
      <c r="CQ2009"/>
      <c r="CR2009"/>
      <c r="CS2009"/>
      <c r="CT2009"/>
      <c r="CU2009"/>
      <c r="CV2009"/>
      <c r="CW2009"/>
      <c r="CX2009"/>
    </row>
    <row r="2010" spans="2:102" s="283" customFormat="1" x14ac:dyDescent="0.35">
      <c r="B2010" s="284" t="str">
        <f t="shared" ref="B2010:F2010" si="1608">B1003</f>
        <v/>
      </c>
      <c r="C2010" s="292" t="str">
        <f t="shared" si="1608"/>
        <v/>
      </c>
      <c r="D2010" s="286" t="str">
        <f t="shared" si="1608"/>
        <v/>
      </c>
      <c r="E2010" s="286">
        <f t="shared" si="1608"/>
        <v>45016</v>
      </c>
      <c r="F2010" s="286">
        <f t="shared" si="1608"/>
        <v>0</v>
      </c>
      <c r="G2010" s="98">
        <f t="shared" si="1565"/>
        <v>0</v>
      </c>
      <c r="H2010" s="234">
        <f>IF(G2010=0,0,SUMIFS('Sch A. Input'!$H1001:$FJ1001,'Sch A. Input'!$H$14:$FJ$14,"Recurring",'Sch A. Input'!$H$13:$FJ$13,"&lt;="&amp;$O$1020,'Sch A. Input'!$H$13:$FJ$13,"&lt;="&amp;$L$11))</f>
        <v>0</v>
      </c>
      <c r="I2010" s="234">
        <f>IF(G2010=0,0,SUMIFS('Sch A. Input'!$H1001:$FJ1001,'Sch A. Input'!$H$14:$FJ$14,"One-time",'Sch A. Input'!$H$13:$FJ$13,"&lt;="&amp;$O$1020,'Sch A. Input'!$H$13:$FJ$13,"&lt;="&amp;$L$11))</f>
        <v>0</v>
      </c>
      <c r="J2010" s="266">
        <f t="shared" si="1566"/>
        <v>0</v>
      </c>
      <c r="K2010" s="234">
        <f t="shared" si="1567"/>
        <v>0</v>
      </c>
      <c r="L2010" s="234">
        <f t="shared" si="1568"/>
        <v>0</v>
      </c>
      <c r="M2010" s="293">
        <f t="shared" si="1569"/>
        <v>0</v>
      </c>
      <c r="N2010" s="294">
        <f t="shared" si="1555"/>
        <v>0</v>
      </c>
      <c r="O2010" s="289">
        <f t="shared" si="1556"/>
        <v>0</v>
      </c>
      <c r="Q2010" s="267">
        <f t="shared" si="1570"/>
        <v>0</v>
      </c>
      <c r="R2010" s="234">
        <f>IF(Q2010=0,0,SUMIFS('Sch A. Input'!$H1001:$FJ1001,'Sch A. Input'!$H$14:$FJ$14,"Recurring",'Sch A. Input'!$H$13:$FJ$13,"&lt;="&amp;$L$11,'Sch A. Input'!$H$13:$FJ$13,"&lt;="&amp;$Y$1020,'Sch A. Input'!$H$13:$FJ$13,"&gt;"&amp;$O$1020))</f>
        <v>0</v>
      </c>
      <c r="S2010" s="234">
        <f>IF(Q2010=0,0,SUMIFS('Sch A. Input'!$H1001:$FJ1001,'Sch A. Input'!$H$14:$FJ$14,"One-time",'Sch A. Input'!$H$13:$FJ$13,"&lt;="&amp;$L$11,'Sch A. Input'!$H$13:$FJ$13,"&lt;="&amp;$Y$1020,'Sch A. Input'!$H$13:$FJ$13,"&gt;"&amp;$O$1020))</f>
        <v>0</v>
      </c>
      <c r="T2010" s="266">
        <f t="shared" si="1571"/>
        <v>0</v>
      </c>
      <c r="U2010" s="234">
        <f t="shared" si="1572"/>
        <v>0</v>
      </c>
      <c r="V2010" s="234">
        <f t="shared" si="1573"/>
        <v>0</v>
      </c>
      <c r="W2010" s="293">
        <f t="shared" si="1574"/>
        <v>0</v>
      </c>
      <c r="X2010" s="294">
        <f t="shared" si="1557"/>
        <v>0</v>
      </c>
      <c r="Y2010" s="289">
        <f t="shared" si="1558"/>
        <v>0</v>
      </c>
      <c r="Z2010" s="290"/>
      <c r="AA2010" s="267">
        <f t="shared" si="1575"/>
        <v>0</v>
      </c>
      <c r="AB2010" s="234">
        <f>IF(AA2010=0,0,SUMIFS('Sch A. Input'!$H1001:$FJ1001,'Sch A. Input'!$H$14:$FJ$14,"Recurring",'Sch A. Input'!$H$13:$FJ$13,"&lt;="&amp;$L$11,'Sch A. Input'!$H$13:$FJ$13,"&lt;="&amp;$AI$1020,'Sch A. Input'!$H$13:$FJ$13,"&gt;"&amp;$Y$1020))</f>
        <v>0</v>
      </c>
      <c r="AC2010" s="234">
        <f>IF(AA2010=0,0,SUMIFS('Sch A. Input'!$H1001:$FJ1001,'Sch A. Input'!$H$14:$FJ$14,"One-time",'Sch A. Input'!$H$13:$FJ$13,"&lt;="&amp;$L$11,'Sch A. Input'!$H$13:$FJ$13,"&lt;="&amp;$AI$1020,'Sch A. Input'!$H$13:$FJ$13,"&gt;"&amp;$Y$1020))</f>
        <v>0</v>
      </c>
      <c r="AD2010" s="266">
        <f t="shared" si="1576"/>
        <v>0</v>
      </c>
      <c r="AE2010" s="234">
        <f t="shared" si="1577"/>
        <v>0</v>
      </c>
      <c r="AF2010" s="234">
        <f t="shared" si="1578"/>
        <v>0</v>
      </c>
      <c r="AG2010" s="293">
        <f t="shared" si="1579"/>
        <v>0</v>
      </c>
      <c r="AH2010" s="294">
        <f t="shared" si="1559"/>
        <v>0</v>
      </c>
      <c r="AI2010" s="289">
        <f t="shared" si="1560"/>
        <v>0</v>
      </c>
      <c r="AK2010" s="267">
        <f t="shared" si="1580"/>
        <v>0</v>
      </c>
      <c r="AL2010" s="234">
        <f>IF(AK2010=0,0,SUMIFS('Sch A. Input'!$H1001:$FJ1001,'Sch A. Input'!$H$14:$FJ$14,"Recurring",'Sch A. Input'!$H$13:$FJ$13,"&lt;="&amp;$L$11,'Sch A. Input'!$H$13:$FJ$13,"&lt;="&amp;$AS$1020,'Sch A. Input'!$H$13:$FJ$13,"&gt;"&amp;$AI$1020))</f>
        <v>0</v>
      </c>
      <c r="AM2010" s="234">
        <f>IF(AK2010=0,0,SUMIFS('Sch A. Input'!$H1001:$FJ1001,'Sch A. Input'!$H$14:$FJ$14,"One-time",'Sch A. Input'!$H$13:$FJ$13,"&lt;="&amp;L$11,'Sch A. Input'!$H$13:$FJ$13,"&lt;="&amp;$AS$1020,'Sch A. Input'!$H$13:$FJ$13,"&gt;"&amp;$AI$1020))</f>
        <v>0</v>
      </c>
      <c r="AN2010" s="266">
        <f t="shared" si="1581"/>
        <v>0</v>
      </c>
      <c r="AO2010" s="234">
        <f t="shared" si="1582"/>
        <v>0</v>
      </c>
      <c r="AP2010" s="234">
        <f t="shared" si="1583"/>
        <v>0</v>
      </c>
      <c r="AQ2010" s="293">
        <f t="shared" si="1584"/>
        <v>0</v>
      </c>
      <c r="AR2010" s="294">
        <f t="shared" si="1561"/>
        <v>0</v>
      </c>
      <c r="AS2010" s="289">
        <f t="shared" si="1562"/>
        <v>0</v>
      </c>
      <c r="AT2010" s="291"/>
      <c r="AY2010" s="295"/>
      <c r="AZ2010" s="295"/>
      <c r="CB2010"/>
      <c r="CC2010"/>
      <c r="CD2010"/>
      <c r="CE2010"/>
      <c r="CF2010"/>
      <c r="CG2010"/>
      <c r="CH2010"/>
      <c r="CI2010"/>
      <c r="CJ2010"/>
      <c r="CK2010"/>
      <c r="CL2010"/>
      <c r="CM2010"/>
      <c r="CN2010"/>
      <c r="CO2010"/>
      <c r="CP2010"/>
      <c r="CQ2010"/>
      <c r="CR2010"/>
      <c r="CS2010"/>
      <c r="CT2010"/>
      <c r="CU2010"/>
      <c r="CV2010"/>
      <c r="CW2010"/>
      <c r="CX2010"/>
    </row>
    <row r="2011" spans="2:102" s="283" customFormat="1" x14ac:dyDescent="0.35">
      <c r="B2011" s="284" t="str">
        <f t="shared" ref="B2011:F2011" si="1609">B1004</f>
        <v/>
      </c>
      <c r="C2011" s="292" t="str">
        <f t="shared" si="1609"/>
        <v/>
      </c>
      <c r="D2011" s="286" t="str">
        <f t="shared" si="1609"/>
        <v/>
      </c>
      <c r="E2011" s="286">
        <f t="shared" si="1609"/>
        <v>45016</v>
      </c>
      <c r="F2011" s="286">
        <f t="shared" si="1609"/>
        <v>0</v>
      </c>
      <c r="G2011" s="98">
        <f t="shared" si="1565"/>
        <v>0</v>
      </c>
      <c r="H2011" s="234">
        <f>IF(G2011=0,0,SUMIFS('Sch A. Input'!$H1002:$FJ1002,'Sch A. Input'!$H$14:$FJ$14,"Recurring",'Sch A. Input'!$H$13:$FJ$13,"&lt;="&amp;$O$1020,'Sch A. Input'!$H$13:$FJ$13,"&lt;="&amp;$L$11))</f>
        <v>0</v>
      </c>
      <c r="I2011" s="234">
        <f>IF(G2011=0,0,SUMIFS('Sch A. Input'!$H1002:$FJ1002,'Sch A. Input'!$H$14:$FJ$14,"One-time",'Sch A. Input'!$H$13:$FJ$13,"&lt;="&amp;$O$1020,'Sch A. Input'!$H$13:$FJ$13,"&lt;="&amp;$L$11))</f>
        <v>0</v>
      </c>
      <c r="J2011" s="266">
        <f t="shared" si="1566"/>
        <v>0</v>
      </c>
      <c r="K2011" s="234">
        <f t="shared" si="1567"/>
        <v>0</v>
      </c>
      <c r="L2011" s="234">
        <f t="shared" si="1568"/>
        <v>0</v>
      </c>
      <c r="M2011" s="293">
        <f t="shared" si="1569"/>
        <v>0</v>
      </c>
      <c r="N2011" s="294">
        <f t="shared" si="1555"/>
        <v>0</v>
      </c>
      <c r="O2011" s="289">
        <f t="shared" si="1556"/>
        <v>0</v>
      </c>
      <c r="Q2011" s="267">
        <f t="shared" si="1570"/>
        <v>0</v>
      </c>
      <c r="R2011" s="234">
        <f>IF(Q2011=0,0,SUMIFS('Sch A. Input'!$H1002:$FJ1002,'Sch A. Input'!$H$14:$FJ$14,"Recurring",'Sch A. Input'!$H$13:$FJ$13,"&lt;="&amp;$L$11,'Sch A. Input'!$H$13:$FJ$13,"&lt;="&amp;$Y$1020,'Sch A. Input'!$H$13:$FJ$13,"&gt;"&amp;$O$1020))</f>
        <v>0</v>
      </c>
      <c r="S2011" s="234">
        <f>IF(Q2011=0,0,SUMIFS('Sch A. Input'!$H1002:$FJ1002,'Sch A. Input'!$H$14:$FJ$14,"One-time",'Sch A. Input'!$H$13:$FJ$13,"&lt;="&amp;$L$11,'Sch A. Input'!$H$13:$FJ$13,"&lt;="&amp;$Y$1020,'Sch A. Input'!$H$13:$FJ$13,"&gt;"&amp;$O$1020))</f>
        <v>0</v>
      </c>
      <c r="T2011" s="266">
        <f t="shared" si="1571"/>
        <v>0</v>
      </c>
      <c r="U2011" s="234">
        <f t="shared" si="1572"/>
        <v>0</v>
      </c>
      <c r="V2011" s="234">
        <f t="shared" si="1573"/>
        <v>0</v>
      </c>
      <c r="W2011" s="293">
        <f t="shared" si="1574"/>
        <v>0</v>
      </c>
      <c r="X2011" s="294">
        <f t="shared" si="1557"/>
        <v>0</v>
      </c>
      <c r="Y2011" s="289">
        <f t="shared" si="1558"/>
        <v>0</v>
      </c>
      <c r="Z2011" s="290"/>
      <c r="AA2011" s="267">
        <f t="shared" si="1575"/>
        <v>0</v>
      </c>
      <c r="AB2011" s="234">
        <f>IF(AA2011=0,0,SUMIFS('Sch A. Input'!$H1002:$FJ1002,'Sch A. Input'!$H$14:$FJ$14,"Recurring",'Sch A. Input'!$H$13:$FJ$13,"&lt;="&amp;$L$11,'Sch A. Input'!$H$13:$FJ$13,"&lt;="&amp;$AI$1020,'Sch A. Input'!$H$13:$FJ$13,"&gt;"&amp;$Y$1020))</f>
        <v>0</v>
      </c>
      <c r="AC2011" s="234">
        <f>IF(AA2011=0,0,SUMIFS('Sch A. Input'!$H1002:$FJ1002,'Sch A. Input'!$H$14:$FJ$14,"One-time",'Sch A. Input'!$H$13:$FJ$13,"&lt;="&amp;$L$11,'Sch A. Input'!$H$13:$FJ$13,"&lt;="&amp;$AI$1020,'Sch A. Input'!$H$13:$FJ$13,"&gt;"&amp;$Y$1020))</f>
        <v>0</v>
      </c>
      <c r="AD2011" s="266">
        <f t="shared" si="1576"/>
        <v>0</v>
      </c>
      <c r="AE2011" s="234">
        <f t="shared" si="1577"/>
        <v>0</v>
      </c>
      <c r="AF2011" s="234">
        <f t="shared" si="1578"/>
        <v>0</v>
      </c>
      <c r="AG2011" s="293">
        <f t="shared" si="1579"/>
        <v>0</v>
      </c>
      <c r="AH2011" s="294">
        <f t="shared" si="1559"/>
        <v>0</v>
      </c>
      <c r="AI2011" s="289">
        <f t="shared" si="1560"/>
        <v>0</v>
      </c>
      <c r="AK2011" s="267">
        <f t="shared" si="1580"/>
        <v>0</v>
      </c>
      <c r="AL2011" s="234">
        <f>IF(AK2011=0,0,SUMIFS('Sch A. Input'!$H1002:$FJ1002,'Sch A. Input'!$H$14:$FJ$14,"Recurring",'Sch A. Input'!$H$13:$FJ$13,"&lt;="&amp;$L$11,'Sch A. Input'!$H$13:$FJ$13,"&lt;="&amp;$AS$1020,'Sch A. Input'!$H$13:$FJ$13,"&gt;"&amp;$AI$1020))</f>
        <v>0</v>
      </c>
      <c r="AM2011" s="234">
        <f>IF(AK2011=0,0,SUMIFS('Sch A. Input'!$H1002:$FJ1002,'Sch A. Input'!$H$14:$FJ$14,"One-time",'Sch A. Input'!$H$13:$FJ$13,"&lt;="&amp;L$11,'Sch A. Input'!$H$13:$FJ$13,"&lt;="&amp;$AS$1020,'Sch A. Input'!$H$13:$FJ$13,"&gt;"&amp;$AI$1020))</f>
        <v>0</v>
      </c>
      <c r="AN2011" s="266">
        <f t="shared" si="1581"/>
        <v>0</v>
      </c>
      <c r="AO2011" s="234">
        <f t="shared" si="1582"/>
        <v>0</v>
      </c>
      <c r="AP2011" s="234">
        <f t="shared" si="1583"/>
        <v>0</v>
      </c>
      <c r="AQ2011" s="293">
        <f t="shared" si="1584"/>
        <v>0</v>
      </c>
      <c r="AR2011" s="294">
        <f t="shared" si="1561"/>
        <v>0</v>
      </c>
      <c r="AS2011" s="289">
        <f t="shared" si="1562"/>
        <v>0</v>
      </c>
      <c r="AT2011" s="291"/>
      <c r="AY2011" s="295"/>
      <c r="AZ2011" s="295"/>
      <c r="CB2011"/>
      <c r="CC2011"/>
      <c r="CD2011"/>
      <c r="CE2011"/>
      <c r="CF2011"/>
      <c r="CG2011"/>
      <c r="CH2011"/>
      <c r="CI2011"/>
      <c r="CJ2011"/>
      <c r="CK2011"/>
      <c r="CL2011"/>
      <c r="CM2011"/>
      <c r="CN2011"/>
      <c r="CO2011"/>
      <c r="CP2011"/>
      <c r="CQ2011"/>
      <c r="CR2011"/>
      <c r="CS2011"/>
      <c r="CT2011"/>
      <c r="CU2011"/>
      <c r="CV2011"/>
      <c r="CW2011"/>
      <c r="CX2011"/>
    </row>
    <row r="2012" spans="2:102" s="283" customFormat="1" x14ac:dyDescent="0.35">
      <c r="B2012" s="284" t="str">
        <f t="shared" ref="B2012:F2012" si="1610">B1005</f>
        <v/>
      </c>
      <c r="C2012" s="292" t="str">
        <f t="shared" si="1610"/>
        <v/>
      </c>
      <c r="D2012" s="286" t="str">
        <f t="shared" si="1610"/>
        <v/>
      </c>
      <c r="E2012" s="286">
        <f t="shared" si="1610"/>
        <v>45016</v>
      </c>
      <c r="F2012" s="286">
        <f t="shared" si="1610"/>
        <v>0</v>
      </c>
      <c r="G2012" s="98">
        <f t="shared" si="1565"/>
        <v>0</v>
      </c>
      <c r="H2012" s="234">
        <f>IF(G2012=0,0,SUMIFS('Sch A. Input'!$H1003:$FJ1003,'Sch A. Input'!$H$14:$FJ$14,"Recurring",'Sch A. Input'!$H$13:$FJ$13,"&lt;="&amp;$O$1020,'Sch A. Input'!$H$13:$FJ$13,"&lt;="&amp;$L$11))</f>
        <v>0</v>
      </c>
      <c r="I2012" s="234">
        <f>IF(G2012=0,0,SUMIFS('Sch A. Input'!$H1003:$FJ1003,'Sch A. Input'!$H$14:$FJ$14,"One-time",'Sch A. Input'!$H$13:$FJ$13,"&lt;="&amp;$O$1020,'Sch A. Input'!$H$13:$FJ$13,"&lt;="&amp;$L$11))</f>
        <v>0</v>
      </c>
      <c r="J2012" s="266">
        <f t="shared" si="1566"/>
        <v>0</v>
      </c>
      <c r="K2012" s="234">
        <f t="shared" si="1567"/>
        <v>0</v>
      </c>
      <c r="L2012" s="234">
        <f t="shared" si="1568"/>
        <v>0</v>
      </c>
      <c r="M2012" s="293">
        <f t="shared" si="1569"/>
        <v>0</v>
      </c>
      <c r="N2012" s="294">
        <f t="shared" si="1555"/>
        <v>0</v>
      </c>
      <c r="O2012" s="289">
        <f t="shared" si="1556"/>
        <v>0</v>
      </c>
      <c r="Q2012" s="267">
        <f t="shared" si="1570"/>
        <v>0</v>
      </c>
      <c r="R2012" s="234">
        <f>IF(Q2012=0,0,SUMIFS('Sch A. Input'!$H1003:$FJ1003,'Sch A. Input'!$H$14:$FJ$14,"Recurring",'Sch A. Input'!$H$13:$FJ$13,"&lt;="&amp;$L$11,'Sch A. Input'!$H$13:$FJ$13,"&lt;="&amp;$Y$1020,'Sch A. Input'!$H$13:$FJ$13,"&gt;"&amp;$O$1020))</f>
        <v>0</v>
      </c>
      <c r="S2012" s="234">
        <f>IF(Q2012=0,0,SUMIFS('Sch A. Input'!$H1003:$FJ1003,'Sch A. Input'!$H$14:$FJ$14,"One-time",'Sch A. Input'!$H$13:$FJ$13,"&lt;="&amp;$L$11,'Sch A. Input'!$H$13:$FJ$13,"&lt;="&amp;$Y$1020,'Sch A. Input'!$H$13:$FJ$13,"&gt;"&amp;$O$1020))</f>
        <v>0</v>
      </c>
      <c r="T2012" s="266">
        <f t="shared" si="1571"/>
        <v>0</v>
      </c>
      <c r="U2012" s="234">
        <f t="shared" si="1572"/>
        <v>0</v>
      </c>
      <c r="V2012" s="234">
        <f t="shared" si="1573"/>
        <v>0</v>
      </c>
      <c r="W2012" s="293">
        <f t="shared" si="1574"/>
        <v>0</v>
      </c>
      <c r="X2012" s="294">
        <f t="shared" si="1557"/>
        <v>0</v>
      </c>
      <c r="Y2012" s="289">
        <f t="shared" si="1558"/>
        <v>0</v>
      </c>
      <c r="Z2012" s="290"/>
      <c r="AA2012" s="267">
        <f t="shared" si="1575"/>
        <v>0</v>
      </c>
      <c r="AB2012" s="234">
        <f>IF(AA2012=0,0,SUMIFS('Sch A. Input'!$H1003:$FJ1003,'Sch A. Input'!$H$14:$FJ$14,"Recurring",'Sch A. Input'!$H$13:$FJ$13,"&lt;="&amp;$L$11,'Sch A. Input'!$H$13:$FJ$13,"&lt;="&amp;$AI$1020,'Sch A. Input'!$H$13:$FJ$13,"&gt;"&amp;$Y$1020))</f>
        <v>0</v>
      </c>
      <c r="AC2012" s="234">
        <f>IF(AA2012=0,0,SUMIFS('Sch A. Input'!$H1003:$FJ1003,'Sch A. Input'!$H$14:$FJ$14,"One-time",'Sch A. Input'!$H$13:$FJ$13,"&lt;="&amp;$L$11,'Sch A. Input'!$H$13:$FJ$13,"&lt;="&amp;$AI$1020,'Sch A. Input'!$H$13:$FJ$13,"&gt;"&amp;$Y$1020))</f>
        <v>0</v>
      </c>
      <c r="AD2012" s="266">
        <f t="shared" si="1576"/>
        <v>0</v>
      </c>
      <c r="AE2012" s="234">
        <f t="shared" si="1577"/>
        <v>0</v>
      </c>
      <c r="AF2012" s="234">
        <f t="shared" si="1578"/>
        <v>0</v>
      </c>
      <c r="AG2012" s="293">
        <f t="shared" si="1579"/>
        <v>0</v>
      </c>
      <c r="AH2012" s="294">
        <f t="shared" si="1559"/>
        <v>0</v>
      </c>
      <c r="AI2012" s="289">
        <f t="shared" si="1560"/>
        <v>0</v>
      </c>
      <c r="AK2012" s="267">
        <f t="shared" si="1580"/>
        <v>0</v>
      </c>
      <c r="AL2012" s="234">
        <f>IF(AK2012=0,0,SUMIFS('Sch A. Input'!$H1003:$FJ1003,'Sch A. Input'!$H$14:$FJ$14,"Recurring",'Sch A. Input'!$H$13:$FJ$13,"&lt;="&amp;$L$11,'Sch A. Input'!$H$13:$FJ$13,"&lt;="&amp;$AS$1020,'Sch A. Input'!$H$13:$FJ$13,"&gt;"&amp;$AI$1020))</f>
        <v>0</v>
      </c>
      <c r="AM2012" s="234">
        <f>IF(AK2012=0,0,SUMIFS('Sch A. Input'!$H1003:$FJ1003,'Sch A. Input'!$H$14:$FJ$14,"One-time",'Sch A. Input'!$H$13:$FJ$13,"&lt;="&amp;L$11,'Sch A. Input'!$H$13:$FJ$13,"&lt;="&amp;$AS$1020,'Sch A. Input'!$H$13:$FJ$13,"&gt;"&amp;$AI$1020))</f>
        <v>0</v>
      </c>
      <c r="AN2012" s="266">
        <f t="shared" si="1581"/>
        <v>0</v>
      </c>
      <c r="AO2012" s="234">
        <f t="shared" si="1582"/>
        <v>0</v>
      </c>
      <c r="AP2012" s="234">
        <f t="shared" si="1583"/>
        <v>0</v>
      </c>
      <c r="AQ2012" s="293">
        <f t="shared" si="1584"/>
        <v>0</v>
      </c>
      <c r="AR2012" s="294">
        <f t="shared" si="1561"/>
        <v>0</v>
      </c>
      <c r="AS2012" s="289">
        <f t="shared" si="1562"/>
        <v>0</v>
      </c>
      <c r="AT2012" s="291"/>
      <c r="AY2012" s="295"/>
      <c r="AZ2012" s="295"/>
      <c r="CB2012"/>
      <c r="CC2012"/>
      <c r="CD2012"/>
      <c r="CE2012"/>
      <c r="CF2012"/>
      <c r="CG2012"/>
      <c r="CH2012"/>
      <c r="CI2012"/>
      <c r="CJ2012"/>
      <c r="CK2012"/>
      <c r="CL2012"/>
      <c r="CM2012"/>
      <c r="CN2012"/>
      <c r="CO2012"/>
      <c r="CP2012"/>
      <c r="CQ2012"/>
      <c r="CR2012"/>
      <c r="CS2012"/>
      <c r="CT2012"/>
      <c r="CU2012"/>
      <c r="CV2012"/>
      <c r="CW2012"/>
      <c r="CX2012"/>
    </row>
    <row r="2013" spans="2:102" s="283" customFormat="1" x14ac:dyDescent="0.35">
      <c r="B2013" s="284" t="str">
        <f t="shared" ref="B2013:F2013" si="1611">B1006</f>
        <v/>
      </c>
      <c r="C2013" s="292" t="str">
        <f t="shared" si="1611"/>
        <v/>
      </c>
      <c r="D2013" s="286" t="str">
        <f t="shared" si="1611"/>
        <v/>
      </c>
      <c r="E2013" s="286">
        <f t="shared" si="1611"/>
        <v>45016</v>
      </c>
      <c r="F2013" s="286">
        <f t="shared" si="1611"/>
        <v>0</v>
      </c>
      <c r="G2013" s="98">
        <f t="shared" si="1565"/>
        <v>0</v>
      </c>
      <c r="H2013" s="234">
        <f>IF(G2013=0,0,SUMIFS('Sch A. Input'!$H1004:$FJ1004,'Sch A. Input'!$H$14:$FJ$14,"Recurring",'Sch A. Input'!$H$13:$FJ$13,"&lt;="&amp;$O$1020,'Sch A. Input'!$H$13:$FJ$13,"&lt;="&amp;$L$11))</f>
        <v>0</v>
      </c>
      <c r="I2013" s="234">
        <f>IF(G2013=0,0,SUMIFS('Sch A. Input'!$H1004:$FJ1004,'Sch A. Input'!$H$14:$FJ$14,"One-time",'Sch A. Input'!$H$13:$FJ$13,"&lt;="&amp;$O$1020,'Sch A. Input'!$H$13:$FJ$13,"&lt;="&amp;$L$11))</f>
        <v>0</v>
      </c>
      <c r="J2013" s="266">
        <f t="shared" si="1566"/>
        <v>0</v>
      </c>
      <c r="K2013" s="234">
        <f t="shared" si="1567"/>
        <v>0</v>
      </c>
      <c r="L2013" s="234">
        <f t="shared" si="1568"/>
        <v>0</v>
      </c>
      <c r="M2013" s="293">
        <f t="shared" si="1569"/>
        <v>0</v>
      </c>
      <c r="N2013" s="294">
        <f t="shared" si="1555"/>
        <v>0</v>
      </c>
      <c r="O2013" s="289">
        <f t="shared" si="1556"/>
        <v>0</v>
      </c>
      <c r="Q2013" s="267">
        <f t="shared" si="1570"/>
        <v>0</v>
      </c>
      <c r="R2013" s="234">
        <f>IF(Q2013=0,0,SUMIFS('Sch A. Input'!$H1004:$FJ1004,'Sch A. Input'!$H$14:$FJ$14,"Recurring",'Sch A. Input'!$H$13:$FJ$13,"&lt;="&amp;$L$11,'Sch A. Input'!$H$13:$FJ$13,"&lt;="&amp;$Y$1020,'Sch A. Input'!$H$13:$FJ$13,"&gt;"&amp;$O$1020))</f>
        <v>0</v>
      </c>
      <c r="S2013" s="234">
        <f>IF(Q2013=0,0,SUMIFS('Sch A. Input'!$H1004:$FJ1004,'Sch A. Input'!$H$14:$FJ$14,"One-time",'Sch A. Input'!$H$13:$FJ$13,"&lt;="&amp;$L$11,'Sch A. Input'!$H$13:$FJ$13,"&lt;="&amp;$Y$1020,'Sch A. Input'!$H$13:$FJ$13,"&gt;"&amp;$O$1020))</f>
        <v>0</v>
      </c>
      <c r="T2013" s="266">
        <f t="shared" si="1571"/>
        <v>0</v>
      </c>
      <c r="U2013" s="234">
        <f t="shared" si="1572"/>
        <v>0</v>
      </c>
      <c r="V2013" s="234">
        <f t="shared" si="1573"/>
        <v>0</v>
      </c>
      <c r="W2013" s="293">
        <f t="shared" si="1574"/>
        <v>0</v>
      </c>
      <c r="X2013" s="294">
        <f t="shared" si="1557"/>
        <v>0</v>
      </c>
      <c r="Y2013" s="289">
        <f t="shared" si="1558"/>
        <v>0</v>
      </c>
      <c r="Z2013" s="290"/>
      <c r="AA2013" s="267">
        <f t="shared" si="1575"/>
        <v>0</v>
      </c>
      <c r="AB2013" s="234">
        <f>IF(AA2013=0,0,SUMIFS('Sch A. Input'!$H1004:$FJ1004,'Sch A. Input'!$H$14:$FJ$14,"Recurring",'Sch A. Input'!$H$13:$FJ$13,"&lt;="&amp;$L$11,'Sch A. Input'!$H$13:$FJ$13,"&lt;="&amp;$AI$1020,'Sch A. Input'!$H$13:$FJ$13,"&gt;"&amp;$Y$1020))</f>
        <v>0</v>
      </c>
      <c r="AC2013" s="234">
        <f>IF(AA2013=0,0,SUMIFS('Sch A. Input'!$H1004:$FJ1004,'Sch A. Input'!$H$14:$FJ$14,"One-time",'Sch A. Input'!$H$13:$FJ$13,"&lt;="&amp;$L$11,'Sch A. Input'!$H$13:$FJ$13,"&lt;="&amp;$AI$1020,'Sch A. Input'!$H$13:$FJ$13,"&gt;"&amp;$Y$1020))</f>
        <v>0</v>
      </c>
      <c r="AD2013" s="266">
        <f t="shared" si="1576"/>
        <v>0</v>
      </c>
      <c r="AE2013" s="234">
        <f t="shared" si="1577"/>
        <v>0</v>
      </c>
      <c r="AF2013" s="234">
        <f t="shared" si="1578"/>
        <v>0</v>
      </c>
      <c r="AG2013" s="293">
        <f t="shared" si="1579"/>
        <v>0</v>
      </c>
      <c r="AH2013" s="294">
        <f t="shared" si="1559"/>
        <v>0</v>
      </c>
      <c r="AI2013" s="289">
        <f t="shared" si="1560"/>
        <v>0</v>
      </c>
      <c r="AK2013" s="267">
        <f t="shared" si="1580"/>
        <v>0</v>
      </c>
      <c r="AL2013" s="234">
        <f>IF(AK2013=0,0,SUMIFS('Sch A. Input'!$H1004:$FJ1004,'Sch A. Input'!$H$14:$FJ$14,"Recurring",'Sch A. Input'!$H$13:$FJ$13,"&lt;="&amp;$L$11,'Sch A. Input'!$H$13:$FJ$13,"&lt;="&amp;$AS$1020,'Sch A. Input'!$H$13:$FJ$13,"&gt;"&amp;$AI$1020))</f>
        <v>0</v>
      </c>
      <c r="AM2013" s="234">
        <f>IF(AK2013=0,0,SUMIFS('Sch A. Input'!$H1004:$FJ1004,'Sch A. Input'!$H$14:$FJ$14,"One-time",'Sch A. Input'!$H$13:$FJ$13,"&lt;="&amp;L$11,'Sch A. Input'!$H$13:$FJ$13,"&lt;="&amp;$AS$1020,'Sch A. Input'!$H$13:$FJ$13,"&gt;"&amp;$AI$1020))</f>
        <v>0</v>
      </c>
      <c r="AN2013" s="266">
        <f t="shared" si="1581"/>
        <v>0</v>
      </c>
      <c r="AO2013" s="234">
        <f t="shared" si="1582"/>
        <v>0</v>
      </c>
      <c r="AP2013" s="234">
        <f t="shared" si="1583"/>
        <v>0</v>
      </c>
      <c r="AQ2013" s="293">
        <f t="shared" si="1584"/>
        <v>0</v>
      </c>
      <c r="AR2013" s="294">
        <f t="shared" si="1561"/>
        <v>0</v>
      </c>
      <c r="AS2013" s="289">
        <f t="shared" si="1562"/>
        <v>0</v>
      </c>
      <c r="AT2013" s="291"/>
      <c r="AY2013" s="295"/>
      <c r="AZ2013" s="295"/>
      <c r="CB2013"/>
      <c r="CC2013"/>
      <c r="CD2013"/>
      <c r="CE2013"/>
      <c r="CF2013"/>
      <c r="CG2013"/>
      <c r="CH2013"/>
      <c r="CI2013"/>
      <c r="CJ2013"/>
      <c r="CK2013"/>
      <c r="CL2013"/>
      <c r="CM2013"/>
      <c r="CN2013"/>
      <c r="CO2013"/>
      <c r="CP2013"/>
      <c r="CQ2013"/>
      <c r="CR2013"/>
      <c r="CS2013"/>
      <c r="CT2013"/>
      <c r="CU2013"/>
      <c r="CV2013"/>
      <c r="CW2013"/>
      <c r="CX2013"/>
    </row>
    <row r="2014" spans="2:102" s="283" customFormat="1" x14ac:dyDescent="0.35">
      <c r="B2014" s="284" t="str">
        <f t="shared" ref="B2014:F2014" si="1612">B1007</f>
        <v/>
      </c>
      <c r="C2014" s="292" t="str">
        <f t="shared" si="1612"/>
        <v/>
      </c>
      <c r="D2014" s="286" t="str">
        <f t="shared" si="1612"/>
        <v/>
      </c>
      <c r="E2014" s="286">
        <f t="shared" si="1612"/>
        <v>45016</v>
      </c>
      <c r="F2014" s="286">
        <f t="shared" si="1612"/>
        <v>0</v>
      </c>
      <c r="G2014" s="98">
        <f t="shared" si="1565"/>
        <v>0</v>
      </c>
      <c r="H2014" s="234">
        <f>IF(G2014=0,0,SUMIFS('Sch A. Input'!$H1005:$FJ1005,'Sch A. Input'!$H$14:$FJ$14,"Recurring",'Sch A. Input'!$H$13:$FJ$13,"&lt;="&amp;$O$1020,'Sch A. Input'!$H$13:$FJ$13,"&lt;="&amp;$L$11))</f>
        <v>0</v>
      </c>
      <c r="I2014" s="234">
        <f>IF(G2014=0,0,SUMIFS('Sch A. Input'!$H1005:$FJ1005,'Sch A. Input'!$H$14:$FJ$14,"One-time",'Sch A. Input'!$H$13:$FJ$13,"&lt;="&amp;$O$1020,'Sch A. Input'!$H$13:$FJ$13,"&lt;="&amp;$L$11))</f>
        <v>0</v>
      </c>
      <c r="J2014" s="266">
        <f t="shared" si="1566"/>
        <v>0</v>
      </c>
      <c r="K2014" s="234">
        <f t="shared" si="1567"/>
        <v>0</v>
      </c>
      <c r="L2014" s="234">
        <f t="shared" si="1568"/>
        <v>0</v>
      </c>
      <c r="M2014" s="293">
        <f t="shared" si="1569"/>
        <v>0</v>
      </c>
      <c r="N2014" s="294">
        <f t="shared" si="1555"/>
        <v>0</v>
      </c>
      <c r="O2014" s="289">
        <f t="shared" si="1556"/>
        <v>0</v>
      </c>
      <c r="Q2014" s="267">
        <f t="shared" si="1570"/>
        <v>0</v>
      </c>
      <c r="R2014" s="234">
        <f>IF(Q2014=0,0,SUMIFS('Sch A. Input'!$H1005:$FJ1005,'Sch A. Input'!$H$14:$FJ$14,"Recurring",'Sch A. Input'!$H$13:$FJ$13,"&lt;="&amp;$L$11,'Sch A. Input'!$H$13:$FJ$13,"&lt;="&amp;$Y$1020,'Sch A. Input'!$H$13:$FJ$13,"&gt;"&amp;$O$1020))</f>
        <v>0</v>
      </c>
      <c r="S2014" s="234">
        <f>IF(Q2014=0,0,SUMIFS('Sch A. Input'!$H1005:$FJ1005,'Sch A. Input'!$H$14:$FJ$14,"One-time",'Sch A. Input'!$H$13:$FJ$13,"&lt;="&amp;$L$11,'Sch A. Input'!$H$13:$FJ$13,"&lt;="&amp;$Y$1020,'Sch A. Input'!$H$13:$FJ$13,"&gt;"&amp;$O$1020))</f>
        <v>0</v>
      </c>
      <c r="T2014" s="266">
        <f t="shared" si="1571"/>
        <v>0</v>
      </c>
      <c r="U2014" s="234">
        <f t="shared" si="1572"/>
        <v>0</v>
      </c>
      <c r="V2014" s="234">
        <f t="shared" si="1573"/>
        <v>0</v>
      </c>
      <c r="W2014" s="293">
        <f t="shared" si="1574"/>
        <v>0</v>
      </c>
      <c r="X2014" s="294">
        <f t="shared" si="1557"/>
        <v>0</v>
      </c>
      <c r="Y2014" s="289">
        <f t="shared" si="1558"/>
        <v>0</v>
      </c>
      <c r="Z2014" s="290"/>
      <c r="AA2014" s="267">
        <f t="shared" si="1575"/>
        <v>0</v>
      </c>
      <c r="AB2014" s="234">
        <f>IF(AA2014=0,0,SUMIFS('Sch A. Input'!$H1005:$FJ1005,'Sch A. Input'!$H$14:$FJ$14,"Recurring",'Sch A. Input'!$H$13:$FJ$13,"&lt;="&amp;$L$11,'Sch A. Input'!$H$13:$FJ$13,"&lt;="&amp;$AI$1020,'Sch A. Input'!$H$13:$FJ$13,"&gt;"&amp;$Y$1020))</f>
        <v>0</v>
      </c>
      <c r="AC2014" s="234">
        <f>IF(AA2014=0,0,SUMIFS('Sch A. Input'!$H1005:$FJ1005,'Sch A. Input'!$H$14:$FJ$14,"One-time",'Sch A. Input'!$H$13:$FJ$13,"&lt;="&amp;$L$11,'Sch A. Input'!$H$13:$FJ$13,"&lt;="&amp;$AI$1020,'Sch A. Input'!$H$13:$FJ$13,"&gt;"&amp;$Y$1020))</f>
        <v>0</v>
      </c>
      <c r="AD2014" s="266">
        <f t="shared" si="1576"/>
        <v>0</v>
      </c>
      <c r="AE2014" s="234">
        <f t="shared" si="1577"/>
        <v>0</v>
      </c>
      <c r="AF2014" s="234">
        <f t="shared" si="1578"/>
        <v>0</v>
      </c>
      <c r="AG2014" s="293">
        <f t="shared" si="1579"/>
        <v>0</v>
      </c>
      <c r="AH2014" s="294">
        <f t="shared" si="1559"/>
        <v>0</v>
      </c>
      <c r="AI2014" s="289">
        <f t="shared" si="1560"/>
        <v>0</v>
      </c>
      <c r="AK2014" s="267">
        <f t="shared" si="1580"/>
        <v>0</v>
      </c>
      <c r="AL2014" s="234">
        <f>IF(AK2014=0,0,SUMIFS('Sch A. Input'!$H1005:$FJ1005,'Sch A. Input'!$H$14:$FJ$14,"Recurring",'Sch A. Input'!$H$13:$FJ$13,"&lt;="&amp;$L$11,'Sch A. Input'!$H$13:$FJ$13,"&lt;="&amp;$AS$1020,'Sch A. Input'!$H$13:$FJ$13,"&gt;"&amp;$AI$1020))</f>
        <v>0</v>
      </c>
      <c r="AM2014" s="234">
        <f>IF(AK2014=0,0,SUMIFS('Sch A. Input'!$H1005:$FJ1005,'Sch A. Input'!$H$14:$FJ$14,"One-time",'Sch A. Input'!$H$13:$FJ$13,"&lt;="&amp;L$11,'Sch A. Input'!$H$13:$FJ$13,"&lt;="&amp;$AS$1020,'Sch A. Input'!$H$13:$FJ$13,"&gt;"&amp;$AI$1020))</f>
        <v>0</v>
      </c>
      <c r="AN2014" s="266">
        <f t="shared" si="1581"/>
        <v>0</v>
      </c>
      <c r="AO2014" s="234">
        <f t="shared" si="1582"/>
        <v>0</v>
      </c>
      <c r="AP2014" s="234">
        <f t="shared" si="1583"/>
        <v>0</v>
      </c>
      <c r="AQ2014" s="293">
        <f t="shared" si="1584"/>
        <v>0</v>
      </c>
      <c r="AR2014" s="294">
        <f t="shared" si="1561"/>
        <v>0</v>
      </c>
      <c r="AS2014" s="289">
        <f t="shared" si="1562"/>
        <v>0</v>
      </c>
      <c r="AT2014" s="291"/>
      <c r="AY2014" s="295"/>
      <c r="AZ2014" s="295"/>
      <c r="CB2014"/>
      <c r="CC2014"/>
      <c r="CD2014"/>
      <c r="CE2014"/>
      <c r="CF2014"/>
      <c r="CG2014"/>
      <c r="CH2014"/>
      <c r="CI2014"/>
      <c r="CJ2014"/>
      <c r="CK2014"/>
      <c r="CL2014"/>
      <c r="CM2014"/>
      <c r="CN2014"/>
      <c r="CO2014"/>
      <c r="CP2014"/>
      <c r="CQ2014"/>
      <c r="CR2014"/>
      <c r="CS2014"/>
      <c r="CT2014"/>
      <c r="CU2014"/>
      <c r="CV2014"/>
      <c r="CW2014"/>
      <c r="CX2014"/>
    </row>
    <row r="2015" spans="2:102" s="283" customFormat="1" x14ac:dyDescent="0.35">
      <c r="B2015" s="284" t="str">
        <f t="shared" ref="B2015:F2015" si="1613">B1008</f>
        <v/>
      </c>
      <c r="C2015" s="292" t="str">
        <f t="shared" si="1613"/>
        <v/>
      </c>
      <c r="D2015" s="286" t="str">
        <f t="shared" si="1613"/>
        <v/>
      </c>
      <c r="E2015" s="286">
        <f t="shared" si="1613"/>
        <v>45016</v>
      </c>
      <c r="F2015" s="286">
        <f t="shared" si="1613"/>
        <v>0</v>
      </c>
      <c r="G2015" s="98">
        <f t="shared" si="1565"/>
        <v>0</v>
      </c>
      <c r="H2015" s="234">
        <f>IF(G2015=0,0,SUMIFS('Sch A. Input'!$H1006:$FJ1006,'Sch A. Input'!$H$14:$FJ$14,"Recurring",'Sch A. Input'!$H$13:$FJ$13,"&lt;="&amp;$O$1020,'Sch A. Input'!$H$13:$FJ$13,"&lt;="&amp;$L$11))</f>
        <v>0</v>
      </c>
      <c r="I2015" s="234">
        <f>IF(G2015=0,0,SUMIFS('Sch A. Input'!$H1006:$FJ1006,'Sch A. Input'!$H$14:$FJ$14,"One-time",'Sch A. Input'!$H$13:$FJ$13,"&lt;="&amp;$O$1020,'Sch A. Input'!$H$13:$FJ$13,"&lt;="&amp;$L$11))</f>
        <v>0</v>
      </c>
      <c r="J2015" s="266">
        <f t="shared" si="1566"/>
        <v>0</v>
      </c>
      <c r="K2015" s="234">
        <f t="shared" si="1567"/>
        <v>0</v>
      </c>
      <c r="L2015" s="234">
        <f t="shared" si="1568"/>
        <v>0</v>
      </c>
      <c r="M2015" s="293">
        <f t="shared" si="1569"/>
        <v>0</v>
      </c>
      <c r="N2015" s="294">
        <f t="shared" si="1555"/>
        <v>0</v>
      </c>
      <c r="O2015" s="289">
        <f t="shared" si="1556"/>
        <v>0</v>
      </c>
      <c r="Q2015" s="267">
        <f t="shared" si="1570"/>
        <v>0</v>
      </c>
      <c r="R2015" s="234">
        <f>IF(Q2015=0,0,SUMIFS('Sch A. Input'!$H1006:$FJ1006,'Sch A. Input'!$H$14:$FJ$14,"Recurring",'Sch A. Input'!$H$13:$FJ$13,"&lt;="&amp;$L$11,'Sch A. Input'!$H$13:$FJ$13,"&lt;="&amp;$Y$1020,'Sch A. Input'!$H$13:$FJ$13,"&gt;"&amp;$O$1020))</f>
        <v>0</v>
      </c>
      <c r="S2015" s="234">
        <f>IF(Q2015=0,0,SUMIFS('Sch A. Input'!$H1006:$FJ1006,'Sch A. Input'!$H$14:$FJ$14,"One-time",'Sch A. Input'!$H$13:$FJ$13,"&lt;="&amp;$L$11,'Sch A. Input'!$H$13:$FJ$13,"&lt;="&amp;$Y$1020,'Sch A. Input'!$H$13:$FJ$13,"&gt;"&amp;$O$1020))</f>
        <v>0</v>
      </c>
      <c r="T2015" s="266">
        <f t="shared" si="1571"/>
        <v>0</v>
      </c>
      <c r="U2015" s="234">
        <f t="shared" si="1572"/>
        <v>0</v>
      </c>
      <c r="V2015" s="234">
        <f t="shared" si="1573"/>
        <v>0</v>
      </c>
      <c r="W2015" s="293">
        <f t="shared" si="1574"/>
        <v>0</v>
      </c>
      <c r="X2015" s="294">
        <f t="shared" si="1557"/>
        <v>0</v>
      </c>
      <c r="Y2015" s="289">
        <f t="shared" si="1558"/>
        <v>0</v>
      </c>
      <c r="Z2015" s="290"/>
      <c r="AA2015" s="267">
        <f t="shared" si="1575"/>
        <v>0</v>
      </c>
      <c r="AB2015" s="234">
        <f>IF(AA2015=0,0,SUMIFS('Sch A. Input'!$H1006:$FJ1006,'Sch A. Input'!$H$14:$FJ$14,"Recurring",'Sch A. Input'!$H$13:$FJ$13,"&lt;="&amp;$L$11,'Sch A. Input'!$H$13:$FJ$13,"&lt;="&amp;$AI$1020,'Sch A. Input'!$H$13:$FJ$13,"&gt;"&amp;$Y$1020))</f>
        <v>0</v>
      </c>
      <c r="AC2015" s="234">
        <f>IF(AA2015=0,0,SUMIFS('Sch A. Input'!$H1006:$FJ1006,'Sch A. Input'!$H$14:$FJ$14,"One-time",'Sch A. Input'!$H$13:$FJ$13,"&lt;="&amp;$L$11,'Sch A. Input'!$H$13:$FJ$13,"&lt;="&amp;$AI$1020,'Sch A. Input'!$H$13:$FJ$13,"&gt;"&amp;$Y$1020))</f>
        <v>0</v>
      </c>
      <c r="AD2015" s="266">
        <f t="shared" si="1576"/>
        <v>0</v>
      </c>
      <c r="AE2015" s="234">
        <f t="shared" si="1577"/>
        <v>0</v>
      </c>
      <c r="AF2015" s="234">
        <f t="shared" si="1578"/>
        <v>0</v>
      </c>
      <c r="AG2015" s="293">
        <f t="shared" si="1579"/>
        <v>0</v>
      </c>
      <c r="AH2015" s="294">
        <f t="shared" si="1559"/>
        <v>0</v>
      </c>
      <c r="AI2015" s="289">
        <f t="shared" si="1560"/>
        <v>0</v>
      </c>
      <c r="AK2015" s="267">
        <f t="shared" si="1580"/>
        <v>0</v>
      </c>
      <c r="AL2015" s="234">
        <f>IF(AK2015=0,0,SUMIFS('Sch A. Input'!$H1006:$FJ1006,'Sch A. Input'!$H$14:$FJ$14,"Recurring",'Sch A. Input'!$H$13:$FJ$13,"&lt;="&amp;$L$11,'Sch A. Input'!$H$13:$FJ$13,"&lt;="&amp;$AS$1020,'Sch A. Input'!$H$13:$FJ$13,"&gt;"&amp;$AI$1020))</f>
        <v>0</v>
      </c>
      <c r="AM2015" s="234">
        <f>IF(AK2015=0,0,SUMIFS('Sch A. Input'!$H1006:$FJ1006,'Sch A. Input'!$H$14:$FJ$14,"One-time",'Sch A. Input'!$H$13:$FJ$13,"&lt;="&amp;L$11,'Sch A. Input'!$H$13:$FJ$13,"&lt;="&amp;$AS$1020,'Sch A. Input'!$H$13:$FJ$13,"&gt;"&amp;$AI$1020))</f>
        <v>0</v>
      </c>
      <c r="AN2015" s="266">
        <f t="shared" si="1581"/>
        <v>0</v>
      </c>
      <c r="AO2015" s="234">
        <f t="shared" si="1582"/>
        <v>0</v>
      </c>
      <c r="AP2015" s="234">
        <f t="shared" si="1583"/>
        <v>0</v>
      </c>
      <c r="AQ2015" s="293">
        <f t="shared" si="1584"/>
        <v>0</v>
      </c>
      <c r="AR2015" s="294">
        <f t="shared" si="1561"/>
        <v>0</v>
      </c>
      <c r="AS2015" s="289">
        <f t="shared" si="1562"/>
        <v>0</v>
      </c>
      <c r="AT2015" s="291"/>
      <c r="AY2015" s="295"/>
      <c r="AZ2015" s="295"/>
      <c r="CB2015"/>
      <c r="CC2015"/>
      <c r="CD2015"/>
      <c r="CE2015"/>
      <c r="CF2015"/>
      <c r="CG2015"/>
      <c r="CH2015"/>
      <c r="CI2015"/>
      <c r="CJ2015"/>
      <c r="CK2015"/>
      <c r="CL2015"/>
      <c r="CM2015"/>
      <c r="CN2015"/>
      <c r="CO2015"/>
      <c r="CP2015"/>
      <c r="CQ2015"/>
      <c r="CR2015"/>
      <c r="CS2015"/>
      <c r="CT2015"/>
      <c r="CU2015"/>
      <c r="CV2015"/>
      <c r="CW2015"/>
      <c r="CX2015"/>
    </row>
    <row r="2016" spans="2:102" s="283" customFormat="1" x14ac:dyDescent="0.35">
      <c r="B2016" s="284" t="str">
        <f t="shared" ref="B2016:F2016" si="1614">B1009</f>
        <v/>
      </c>
      <c r="C2016" s="292" t="str">
        <f t="shared" si="1614"/>
        <v/>
      </c>
      <c r="D2016" s="286" t="str">
        <f t="shared" si="1614"/>
        <v/>
      </c>
      <c r="E2016" s="286">
        <f t="shared" si="1614"/>
        <v>45016</v>
      </c>
      <c r="F2016" s="286">
        <f t="shared" si="1614"/>
        <v>0</v>
      </c>
      <c r="G2016" s="98">
        <f t="shared" si="1565"/>
        <v>0</v>
      </c>
      <c r="H2016" s="234">
        <f>IF(G2016=0,0,SUMIFS('Sch A. Input'!$H1007:$FJ1007,'Sch A. Input'!$H$14:$FJ$14,"Recurring",'Sch A. Input'!$H$13:$FJ$13,"&lt;="&amp;$O$1020,'Sch A. Input'!$H$13:$FJ$13,"&lt;="&amp;$L$11))</f>
        <v>0</v>
      </c>
      <c r="I2016" s="234">
        <f>IF(G2016=0,0,SUMIFS('Sch A. Input'!$H1007:$FJ1007,'Sch A. Input'!$H$14:$FJ$14,"One-time",'Sch A. Input'!$H$13:$FJ$13,"&lt;="&amp;$O$1020,'Sch A. Input'!$H$13:$FJ$13,"&lt;="&amp;$L$11))</f>
        <v>0</v>
      </c>
      <c r="J2016" s="266">
        <f t="shared" si="1566"/>
        <v>0</v>
      </c>
      <c r="K2016" s="234">
        <f t="shared" si="1567"/>
        <v>0</v>
      </c>
      <c r="L2016" s="234">
        <f t="shared" si="1568"/>
        <v>0</v>
      </c>
      <c r="M2016" s="293">
        <f t="shared" si="1569"/>
        <v>0</v>
      </c>
      <c r="N2016" s="294">
        <f t="shared" si="1555"/>
        <v>0</v>
      </c>
      <c r="O2016" s="289">
        <f t="shared" si="1556"/>
        <v>0</v>
      </c>
      <c r="Q2016" s="267">
        <f t="shared" si="1570"/>
        <v>0</v>
      </c>
      <c r="R2016" s="234">
        <f>IF(Q2016=0,0,SUMIFS('Sch A. Input'!$H1007:$FJ1007,'Sch A. Input'!$H$14:$FJ$14,"Recurring",'Sch A. Input'!$H$13:$FJ$13,"&lt;="&amp;$L$11,'Sch A. Input'!$H$13:$FJ$13,"&lt;="&amp;$Y$1020,'Sch A. Input'!$H$13:$FJ$13,"&gt;"&amp;$O$1020))</f>
        <v>0</v>
      </c>
      <c r="S2016" s="234">
        <f>IF(Q2016=0,0,SUMIFS('Sch A. Input'!$H1007:$FJ1007,'Sch A. Input'!$H$14:$FJ$14,"One-time",'Sch A. Input'!$H$13:$FJ$13,"&lt;="&amp;$L$11,'Sch A. Input'!$H$13:$FJ$13,"&lt;="&amp;$Y$1020,'Sch A. Input'!$H$13:$FJ$13,"&gt;"&amp;$O$1020))</f>
        <v>0</v>
      </c>
      <c r="T2016" s="266">
        <f t="shared" si="1571"/>
        <v>0</v>
      </c>
      <c r="U2016" s="234">
        <f t="shared" si="1572"/>
        <v>0</v>
      </c>
      <c r="V2016" s="234">
        <f t="shared" si="1573"/>
        <v>0</v>
      </c>
      <c r="W2016" s="293">
        <f t="shared" si="1574"/>
        <v>0</v>
      </c>
      <c r="X2016" s="294">
        <f t="shared" si="1557"/>
        <v>0</v>
      </c>
      <c r="Y2016" s="289">
        <f t="shared" si="1558"/>
        <v>0</v>
      </c>
      <c r="Z2016" s="290"/>
      <c r="AA2016" s="267">
        <f t="shared" si="1575"/>
        <v>0</v>
      </c>
      <c r="AB2016" s="234">
        <f>IF(AA2016=0,0,SUMIFS('Sch A. Input'!$H1007:$FJ1007,'Sch A. Input'!$H$14:$FJ$14,"Recurring",'Sch A. Input'!$H$13:$FJ$13,"&lt;="&amp;$L$11,'Sch A. Input'!$H$13:$FJ$13,"&lt;="&amp;$AI$1020,'Sch A. Input'!$H$13:$FJ$13,"&gt;"&amp;$Y$1020))</f>
        <v>0</v>
      </c>
      <c r="AC2016" s="234">
        <f>IF(AA2016=0,0,SUMIFS('Sch A. Input'!$H1007:$FJ1007,'Sch A. Input'!$H$14:$FJ$14,"One-time",'Sch A. Input'!$H$13:$FJ$13,"&lt;="&amp;$L$11,'Sch A. Input'!$H$13:$FJ$13,"&lt;="&amp;$AI$1020,'Sch A. Input'!$H$13:$FJ$13,"&gt;"&amp;$Y$1020))</f>
        <v>0</v>
      </c>
      <c r="AD2016" s="266">
        <f t="shared" si="1576"/>
        <v>0</v>
      </c>
      <c r="AE2016" s="234">
        <f t="shared" si="1577"/>
        <v>0</v>
      </c>
      <c r="AF2016" s="234">
        <f t="shared" si="1578"/>
        <v>0</v>
      </c>
      <c r="AG2016" s="293">
        <f t="shared" si="1579"/>
        <v>0</v>
      </c>
      <c r="AH2016" s="294">
        <f t="shared" si="1559"/>
        <v>0</v>
      </c>
      <c r="AI2016" s="289">
        <f t="shared" si="1560"/>
        <v>0</v>
      </c>
      <c r="AK2016" s="267">
        <f t="shared" si="1580"/>
        <v>0</v>
      </c>
      <c r="AL2016" s="234">
        <f>IF(AK2016=0,0,SUMIFS('Sch A. Input'!$H1007:$FJ1007,'Sch A. Input'!$H$14:$FJ$14,"Recurring",'Sch A. Input'!$H$13:$FJ$13,"&lt;="&amp;$L$11,'Sch A. Input'!$H$13:$FJ$13,"&lt;="&amp;$AS$1020,'Sch A. Input'!$H$13:$FJ$13,"&gt;"&amp;$AI$1020))</f>
        <v>0</v>
      </c>
      <c r="AM2016" s="234">
        <f>IF(AK2016=0,0,SUMIFS('Sch A. Input'!$H1007:$FJ1007,'Sch A. Input'!$H$14:$FJ$14,"One-time",'Sch A. Input'!$H$13:$FJ$13,"&lt;="&amp;L$11,'Sch A. Input'!$H$13:$FJ$13,"&lt;="&amp;$AS$1020,'Sch A. Input'!$H$13:$FJ$13,"&gt;"&amp;$AI$1020))</f>
        <v>0</v>
      </c>
      <c r="AN2016" s="266">
        <f t="shared" si="1581"/>
        <v>0</v>
      </c>
      <c r="AO2016" s="234">
        <f t="shared" si="1582"/>
        <v>0</v>
      </c>
      <c r="AP2016" s="234">
        <f t="shared" si="1583"/>
        <v>0</v>
      </c>
      <c r="AQ2016" s="293">
        <f t="shared" si="1584"/>
        <v>0</v>
      </c>
      <c r="AR2016" s="294">
        <f t="shared" si="1561"/>
        <v>0</v>
      </c>
      <c r="AS2016" s="289">
        <f t="shared" si="1562"/>
        <v>0</v>
      </c>
      <c r="AT2016" s="291"/>
      <c r="AY2016" s="295"/>
      <c r="AZ2016" s="295"/>
      <c r="CB2016"/>
      <c r="CC2016"/>
      <c r="CD2016"/>
      <c r="CE2016"/>
      <c r="CF2016"/>
      <c r="CG2016"/>
      <c r="CH2016"/>
      <c r="CI2016"/>
      <c r="CJ2016"/>
      <c r="CK2016"/>
      <c r="CL2016"/>
      <c r="CM2016"/>
      <c r="CN2016"/>
      <c r="CO2016"/>
      <c r="CP2016"/>
      <c r="CQ2016"/>
      <c r="CR2016"/>
      <c r="CS2016"/>
      <c r="CT2016"/>
      <c r="CU2016"/>
      <c r="CV2016"/>
      <c r="CW2016"/>
      <c r="CX2016"/>
    </row>
    <row r="2017" spans="1:102" s="283" customFormat="1" x14ac:dyDescent="0.35">
      <c r="B2017" s="284" t="str">
        <f t="shared" ref="B2017:F2017" si="1615">B1010</f>
        <v/>
      </c>
      <c r="C2017" s="292" t="str">
        <f t="shared" si="1615"/>
        <v/>
      </c>
      <c r="D2017" s="286" t="str">
        <f t="shared" si="1615"/>
        <v/>
      </c>
      <c r="E2017" s="286">
        <f t="shared" si="1615"/>
        <v>45016</v>
      </c>
      <c r="F2017" s="286">
        <f t="shared" si="1615"/>
        <v>0</v>
      </c>
      <c r="G2017" s="98">
        <f t="shared" si="1565"/>
        <v>0</v>
      </c>
      <c r="H2017" s="234">
        <f>IF(G2017=0,0,SUMIFS('Sch A. Input'!$H1008:$FJ1008,'Sch A. Input'!$H$14:$FJ$14,"Recurring",'Sch A. Input'!$H$13:$FJ$13,"&lt;="&amp;$O$1020,'Sch A. Input'!$H$13:$FJ$13,"&lt;="&amp;$L$11))</f>
        <v>0</v>
      </c>
      <c r="I2017" s="234">
        <f>IF(G2017=0,0,SUMIFS('Sch A. Input'!$H1008:$FJ1008,'Sch A. Input'!$H$14:$FJ$14,"One-time",'Sch A. Input'!$H$13:$FJ$13,"&lt;="&amp;$O$1020,'Sch A. Input'!$H$13:$FJ$13,"&lt;="&amp;$L$11))</f>
        <v>0</v>
      </c>
      <c r="J2017" s="266">
        <f t="shared" si="1566"/>
        <v>0</v>
      </c>
      <c r="K2017" s="234">
        <f t="shared" si="1567"/>
        <v>0</v>
      </c>
      <c r="L2017" s="234">
        <f t="shared" si="1568"/>
        <v>0</v>
      </c>
      <c r="M2017" s="293">
        <f t="shared" si="1569"/>
        <v>0</v>
      </c>
      <c r="N2017" s="294">
        <f t="shared" si="1555"/>
        <v>0</v>
      </c>
      <c r="O2017" s="289">
        <f t="shared" si="1556"/>
        <v>0</v>
      </c>
      <c r="Q2017" s="267">
        <f t="shared" si="1570"/>
        <v>0</v>
      </c>
      <c r="R2017" s="234">
        <f>IF(Q2017=0,0,SUMIFS('Sch A. Input'!$H1008:$FJ1008,'Sch A. Input'!$H$14:$FJ$14,"Recurring",'Sch A. Input'!$H$13:$FJ$13,"&lt;="&amp;$L$11,'Sch A. Input'!$H$13:$FJ$13,"&lt;="&amp;$Y$1020,'Sch A. Input'!$H$13:$FJ$13,"&gt;"&amp;$O$1020))</f>
        <v>0</v>
      </c>
      <c r="S2017" s="234">
        <f>IF(Q2017=0,0,SUMIFS('Sch A. Input'!$H1008:$FJ1008,'Sch A. Input'!$H$14:$FJ$14,"One-time",'Sch A. Input'!$H$13:$FJ$13,"&lt;="&amp;$L$11,'Sch A. Input'!$H$13:$FJ$13,"&lt;="&amp;$Y$1020,'Sch A. Input'!$H$13:$FJ$13,"&gt;"&amp;$O$1020))</f>
        <v>0</v>
      </c>
      <c r="T2017" s="266">
        <f t="shared" si="1571"/>
        <v>0</v>
      </c>
      <c r="U2017" s="234">
        <f t="shared" si="1572"/>
        <v>0</v>
      </c>
      <c r="V2017" s="234">
        <f t="shared" si="1573"/>
        <v>0</v>
      </c>
      <c r="W2017" s="293">
        <f t="shared" si="1574"/>
        <v>0</v>
      </c>
      <c r="X2017" s="294">
        <f t="shared" si="1557"/>
        <v>0</v>
      </c>
      <c r="Y2017" s="289">
        <f t="shared" si="1558"/>
        <v>0</v>
      </c>
      <c r="Z2017" s="290"/>
      <c r="AA2017" s="267">
        <f t="shared" si="1575"/>
        <v>0</v>
      </c>
      <c r="AB2017" s="234">
        <f>IF(AA2017=0,0,SUMIFS('Sch A. Input'!$H1008:$FJ1008,'Sch A. Input'!$H$14:$FJ$14,"Recurring",'Sch A. Input'!$H$13:$FJ$13,"&lt;="&amp;$L$11,'Sch A. Input'!$H$13:$FJ$13,"&lt;="&amp;$AI$1020,'Sch A. Input'!$H$13:$FJ$13,"&gt;"&amp;$Y$1020))</f>
        <v>0</v>
      </c>
      <c r="AC2017" s="234">
        <f>IF(AA2017=0,0,SUMIFS('Sch A. Input'!$H1008:$FJ1008,'Sch A. Input'!$H$14:$FJ$14,"One-time",'Sch A. Input'!$H$13:$FJ$13,"&lt;="&amp;$L$11,'Sch A. Input'!$H$13:$FJ$13,"&lt;="&amp;$AI$1020,'Sch A. Input'!$H$13:$FJ$13,"&gt;"&amp;$Y$1020))</f>
        <v>0</v>
      </c>
      <c r="AD2017" s="266">
        <f t="shared" si="1576"/>
        <v>0</v>
      </c>
      <c r="AE2017" s="234">
        <f t="shared" si="1577"/>
        <v>0</v>
      </c>
      <c r="AF2017" s="234">
        <f t="shared" si="1578"/>
        <v>0</v>
      </c>
      <c r="AG2017" s="293">
        <f t="shared" si="1579"/>
        <v>0</v>
      </c>
      <c r="AH2017" s="294">
        <f t="shared" si="1559"/>
        <v>0</v>
      </c>
      <c r="AI2017" s="289">
        <f t="shared" si="1560"/>
        <v>0</v>
      </c>
      <c r="AK2017" s="267">
        <f t="shared" si="1580"/>
        <v>0</v>
      </c>
      <c r="AL2017" s="234">
        <f>IF(AK2017=0,0,SUMIFS('Sch A. Input'!$H1008:$FJ1008,'Sch A. Input'!$H$14:$FJ$14,"Recurring",'Sch A. Input'!$H$13:$FJ$13,"&lt;="&amp;$L$11,'Sch A. Input'!$H$13:$FJ$13,"&lt;="&amp;$AS$1020,'Sch A. Input'!$H$13:$FJ$13,"&gt;"&amp;$AI$1020))</f>
        <v>0</v>
      </c>
      <c r="AM2017" s="234">
        <f>IF(AK2017=0,0,SUMIFS('Sch A. Input'!$H1008:$FJ1008,'Sch A. Input'!$H$14:$FJ$14,"One-time",'Sch A. Input'!$H$13:$FJ$13,"&lt;="&amp;L$11,'Sch A. Input'!$H$13:$FJ$13,"&lt;="&amp;$AS$1020,'Sch A. Input'!$H$13:$FJ$13,"&gt;"&amp;$AI$1020))</f>
        <v>0</v>
      </c>
      <c r="AN2017" s="266">
        <f t="shared" si="1581"/>
        <v>0</v>
      </c>
      <c r="AO2017" s="234">
        <f t="shared" si="1582"/>
        <v>0</v>
      </c>
      <c r="AP2017" s="234">
        <f t="shared" si="1583"/>
        <v>0</v>
      </c>
      <c r="AQ2017" s="293">
        <f t="shared" si="1584"/>
        <v>0</v>
      </c>
      <c r="AR2017" s="294">
        <f t="shared" si="1561"/>
        <v>0</v>
      </c>
      <c r="AS2017" s="289">
        <f t="shared" si="1562"/>
        <v>0</v>
      </c>
      <c r="AT2017" s="291"/>
      <c r="AY2017" s="295"/>
      <c r="AZ2017" s="295"/>
      <c r="CB2017"/>
      <c r="CC2017"/>
      <c r="CD2017"/>
      <c r="CE2017"/>
      <c r="CF2017"/>
      <c r="CG2017"/>
      <c r="CH2017"/>
      <c r="CI2017"/>
      <c r="CJ2017"/>
      <c r="CK2017"/>
      <c r="CL2017"/>
      <c r="CM2017"/>
      <c r="CN2017"/>
      <c r="CO2017"/>
      <c r="CP2017"/>
      <c r="CQ2017"/>
      <c r="CR2017"/>
      <c r="CS2017"/>
      <c r="CT2017"/>
      <c r="CU2017"/>
      <c r="CV2017"/>
      <c r="CW2017"/>
      <c r="CX2017"/>
    </row>
    <row r="2018" spans="1:102" s="283" customFormat="1" x14ac:dyDescent="0.35">
      <c r="B2018" s="284" t="str">
        <f t="shared" ref="B2018:F2018" si="1616">B1011</f>
        <v/>
      </c>
      <c r="C2018" s="292" t="str">
        <f t="shared" si="1616"/>
        <v/>
      </c>
      <c r="D2018" s="286" t="str">
        <f t="shared" si="1616"/>
        <v/>
      </c>
      <c r="E2018" s="286">
        <f t="shared" si="1616"/>
        <v>45016</v>
      </c>
      <c r="F2018" s="286">
        <f t="shared" si="1616"/>
        <v>0</v>
      </c>
      <c r="G2018" s="98">
        <f t="shared" si="1565"/>
        <v>0</v>
      </c>
      <c r="H2018" s="234">
        <f>IF(G2018=0,0,SUMIFS('Sch A. Input'!$H1009:$FJ1009,'Sch A. Input'!$H$14:$FJ$14,"Recurring",'Sch A. Input'!$H$13:$FJ$13,"&lt;="&amp;$O$1020,'Sch A. Input'!$H$13:$FJ$13,"&lt;="&amp;$L$11))</f>
        <v>0</v>
      </c>
      <c r="I2018" s="234">
        <f>IF(G2018=0,0,SUMIFS('Sch A. Input'!$H1009:$FJ1009,'Sch A. Input'!$H$14:$FJ$14,"One-time",'Sch A. Input'!$H$13:$FJ$13,"&lt;="&amp;$O$1020,'Sch A. Input'!$H$13:$FJ$13,"&lt;="&amp;$L$11))</f>
        <v>0</v>
      </c>
      <c r="J2018" s="266">
        <f t="shared" si="1566"/>
        <v>0</v>
      </c>
      <c r="K2018" s="234">
        <f t="shared" si="1567"/>
        <v>0</v>
      </c>
      <c r="L2018" s="234">
        <f t="shared" si="1568"/>
        <v>0</v>
      </c>
      <c r="M2018" s="293">
        <f t="shared" si="1569"/>
        <v>0</v>
      </c>
      <c r="N2018" s="294">
        <f t="shared" si="1555"/>
        <v>0</v>
      </c>
      <c r="O2018" s="289">
        <f t="shared" si="1556"/>
        <v>0</v>
      </c>
      <c r="Q2018" s="267">
        <f t="shared" si="1570"/>
        <v>0</v>
      </c>
      <c r="R2018" s="234">
        <f>IF(Q2018=0,0,SUMIFS('Sch A. Input'!$H1009:$FJ1009,'Sch A. Input'!$H$14:$FJ$14,"Recurring",'Sch A. Input'!$H$13:$FJ$13,"&lt;="&amp;$L$11,'Sch A. Input'!$H$13:$FJ$13,"&lt;="&amp;$Y$1020,'Sch A. Input'!$H$13:$FJ$13,"&gt;"&amp;$O$1020))</f>
        <v>0</v>
      </c>
      <c r="S2018" s="234">
        <f>IF(Q2018=0,0,SUMIFS('Sch A. Input'!$H1009:$FJ1009,'Sch A. Input'!$H$14:$FJ$14,"One-time",'Sch A. Input'!$H$13:$FJ$13,"&lt;="&amp;$L$11,'Sch A. Input'!$H$13:$FJ$13,"&lt;="&amp;$Y$1020,'Sch A. Input'!$H$13:$FJ$13,"&gt;"&amp;$O$1020))</f>
        <v>0</v>
      </c>
      <c r="T2018" s="266">
        <f t="shared" si="1571"/>
        <v>0</v>
      </c>
      <c r="U2018" s="234">
        <f t="shared" si="1572"/>
        <v>0</v>
      </c>
      <c r="V2018" s="234">
        <f t="shared" si="1573"/>
        <v>0</v>
      </c>
      <c r="W2018" s="293">
        <f t="shared" si="1574"/>
        <v>0</v>
      </c>
      <c r="X2018" s="294">
        <f t="shared" si="1557"/>
        <v>0</v>
      </c>
      <c r="Y2018" s="289">
        <f t="shared" si="1558"/>
        <v>0</v>
      </c>
      <c r="Z2018" s="290"/>
      <c r="AA2018" s="267">
        <f t="shared" si="1575"/>
        <v>0</v>
      </c>
      <c r="AB2018" s="234">
        <f>IF(AA2018=0,0,SUMIFS('Sch A. Input'!$H1009:$FJ1009,'Sch A. Input'!$H$14:$FJ$14,"Recurring",'Sch A. Input'!$H$13:$FJ$13,"&lt;="&amp;$L$11,'Sch A. Input'!$H$13:$FJ$13,"&lt;="&amp;$AI$1020,'Sch A. Input'!$H$13:$FJ$13,"&gt;"&amp;$Y$1020))</f>
        <v>0</v>
      </c>
      <c r="AC2018" s="234">
        <f>IF(AA2018=0,0,SUMIFS('Sch A. Input'!$H1009:$FJ1009,'Sch A. Input'!$H$14:$FJ$14,"One-time",'Sch A. Input'!$H$13:$FJ$13,"&lt;="&amp;$L$11,'Sch A. Input'!$H$13:$FJ$13,"&lt;="&amp;$AI$1020,'Sch A. Input'!$H$13:$FJ$13,"&gt;"&amp;$Y$1020))</f>
        <v>0</v>
      </c>
      <c r="AD2018" s="266">
        <f t="shared" si="1576"/>
        <v>0</v>
      </c>
      <c r="AE2018" s="234">
        <f t="shared" si="1577"/>
        <v>0</v>
      </c>
      <c r="AF2018" s="234">
        <f t="shared" si="1578"/>
        <v>0</v>
      </c>
      <c r="AG2018" s="293">
        <f t="shared" si="1579"/>
        <v>0</v>
      </c>
      <c r="AH2018" s="294">
        <f t="shared" si="1559"/>
        <v>0</v>
      </c>
      <c r="AI2018" s="289">
        <f t="shared" si="1560"/>
        <v>0</v>
      </c>
      <c r="AK2018" s="267">
        <f t="shared" si="1580"/>
        <v>0</v>
      </c>
      <c r="AL2018" s="234">
        <f>IF(AK2018=0,0,SUMIFS('Sch A. Input'!$H1009:$FJ1009,'Sch A. Input'!$H$14:$FJ$14,"Recurring",'Sch A. Input'!$H$13:$FJ$13,"&lt;="&amp;$L$11,'Sch A. Input'!$H$13:$FJ$13,"&lt;="&amp;$AS$1020,'Sch A. Input'!$H$13:$FJ$13,"&gt;"&amp;$AI$1020))</f>
        <v>0</v>
      </c>
      <c r="AM2018" s="234">
        <f>IF(AK2018=0,0,SUMIFS('Sch A. Input'!$H1009:$FJ1009,'Sch A. Input'!$H$14:$FJ$14,"One-time",'Sch A. Input'!$H$13:$FJ$13,"&lt;="&amp;L$11,'Sch A. Input'!$H$13:$FJ$13,"&lt;="&amp;$AS$1020,'Sch A. Input'!$H$13:$FJ$13,"&gt;"&amp;$AI$1020))</f>
        <v>0</v>
      </c>
      <c r="AN2018" s="266">
        <f t="shared" si="1581"/>
        <v>0</v>
      </c>
      <c r="AO2018" s="234">
        <f t="shared" si="1582"/>
        <v>0</v>
      </c>
      <c r="AP2018" s="234">
        <f t="shared" si="1583"/>
        <v>0</v>
      </c>
      <c r="AQ2018" s="293">
        <f t="shared" si="1584"/>
        <v>0</v>
      </c>
      <c r="AR2018" s="294">
        <f t="shared" si="1561"/>
        <v>0</v>
      </c>
      <c r="AS2018" s="289">
        <f t="shared" si="1562"/>
        <v>0</v>
      </c>
      <c r="AT2018" s="291"/>
      <c r="AY2018" s="295"/>
      <c r="AZ2018" s="295"/>
      <c r="CB2018"/>
      <c r="CC2018"/>
      <c r="CD2018"/>
      <c r="CE2018"/>
      <c r="CF2018"/>
      <c r="CG2018"/>
      <c r="CH2018"/>
      <c r="CI2018"/>
      <c r="CJ2018"/>
      <c r="CK2018"/>
      <c r="CL2018"/>
      <c r="CM2018"/>
      <c r="CN2018"/>
      <c r="CO2018"/>
      <c r="CP2018"/>
      <c r="CQ2018"/>
      <c r="CR2018"/>
      <c r="CS2018"/>
      <c r="CT2018"/>
      <c r="CU2018"/>
      <c r="CV2018"/>
      <c r="CW2018"/>
      <c r="CX2018"/>
    </row>
    <row r="2019" spans="1:102" s="283" customFormat="1" x14ac:dyDescent="0.35">
      <c r="B2019" s="284" t="str">
        <f t="shared" ref="B2019:F2019" si="1617">B1012</f>
        <v/>
      </c>
      <c r="C2019" s="292" t="str">
        <f t="shared" si="1617"/>
        <v/>
      </c>
      <c r="D2019" s="286" t="str">
        <f t="shared" si="1617"/>
        <v/>
      </c>
      <c r="E2019" s="286">
        <f t="shared" si="1617"/>
        <v>45016</v>
      </c>
      <c r="F2019" s="286">
        <f t="shared" si="1617"/>
        <v>0</v>
      </c>
      <c r="G2019" s="98">
        <f t="shared" si="1565"/>
        <v>0</v>
      </c>
      <c r="H2019" s="234">
        <f>IF(G2019=0,0,SUMIFS('Sch A. Input'!$H1010:$FJ1010,'Sch A. Input'!$H$14:$FJ$14,"Recurring",'Sch A. Input'!$H$13:$FJ$13,"&lt;="&amp;$O$1020,'Sch A. Input'!$H$13:$FJ$13,"&lt;="&amp;$L$11))</f>
        <v>0</v>
      </c>
      <c r="I2019" s="234">
        <f>IF(G2019=0,0,SUMIFS('Sch A. Input'!$H1010:$FJ1010,'Sch A. Input'!$H$14:$FJ$14,"One-time",'Sch A. Input'!$H$13:$FJ$13,"&lt;="&amp;$O$1020,'Sch A. Input'!$H$13:$FJ$13,"&lt;="&amp;$L$11))</f>
        <v>0</v>
      </c>
      <c r="J2019" s="266">
        <f t="shared" si="1566"/>
        <v>0</v>
      </c>
      <c r="K2019" s="234">
        <f t="shared" si="1567"/>
        <v>0</v>
      </c>
      <c r="L2019" s="234">
        <f t="shared" si="1568"/>
        <v>0</v>
      </c>
      <c r="M2019" s="293">
        <f t="shared" si="1569"/>
        <v>0</v>
      </c>
      <c r="N2019" s="294">
        <f t="shared" si="1555"/>
        <v>0</v>
      </c>
      <c r="O2019" s="289">
        <f t="shared" si="1556"/>
        <v>0</v>
      </c>
      <c r="Q2019" s="267">
        <f t="shared" si="1570"/>
        <v>0</v>
      </c>
      <c r="R2019" s="234">
        <f>IF(Q2019=0,0,SUMIFS('Sch A. Input'!$H1010:$FJ1010,'Sch A. Input'!$H$14:$FJ$14,"Recurring",'Sch A. Input'!$H$13:$FJ$13,"&lt;="&amp;$L$11,'Sch A. Input'!$H$13:$FJ$13,"&lt;="&amp;$Y$1020,'Sch A. Input'!$H$13:$FJ$13,"&gt;"&amp;$O$1020))</f>
        <v>0</v>
      </c>
      <c r="S2019" s="234">
        <f>IF(Q2019=0,0,SUMIFS('Sch A. Input'!$H1010:$FJ1010,'Sch A. Input'!$H$14:$FJ$14,"One-time",'Sch A. Input'!$H$13:$FJ$13,"&lt;="&amp;$L$11,'Sch A. Input'!$H$13:$FJ$13,"&lt;="&amp;$Y$1020,'Sch A. Input'!$H$13:$FJ$13,"&gt;"&amp;$O$1020))</f>
        <v>0</v>
      </c>
      <c r="T2019" s="266">
        <f t="shared" si="1571"/>
        <v>0</v>
      </c>
      <c r="U2019" s="234">
        <f t="shared" si="1572"/>
        <v>0</v>
      </c>
      <c r="V2019" s="234">
        <f t="shared" si="1573"/>
        <v>0</v>
      </c>
      <c r="W2019" s="293">
        <f t="shared" si="1574"/>
        <v>0</v>
      </c>
      <c r="X2019" s="294">
        <f t="shared" si="1557"/>
        <v>0</v>
      </c>
      <c r="Y2019" s="289">
        <f t="shared" si="1558"/>
        <v>0</v>
      </c>
      <c r="Z2019" s="290"/>
      <c r="AA2019" s="267">
        <f t="shared" si="1575"/>
        <v>0</v>
      </c>
      <c r="AB2019" s="234">
        <f>IF(AA2019=0,0,SUMIFS('Sch A. Input'!$H1010:$FJ1010,'Sch A. Input'!$H$14:$FJ$14,"Recurring",'Sch A. Input'!$H$13:$FJ$13,"&lt;="&amp;$L$11,'Sch A. Input'!$H$13:$FJ$13,"&lt;="&amp;$AI$1020,'Sch A. Input'!$H$13:$FJ$13,"&gt;"&amp;$Y$1020))</f>
        <v>0</v>
      </c>
      <c r="AC2019" s="234">
        <f>IF(AA2019=0,0,SUMIFS('Sch A. Input'!$H1010:$FJ1010,'Sch A. Input'!$H$14:$FJ$14,"One-time",'Sch A. Input'!$H$13:$FJ$13,"&lt;="&amp;$L$11,'Sch A. Input'!$H$13:$FJ$13,"&lt;="&amp;$AI$1020,'Sch A. Input'!$H$13:$FJ$13,"&gt;"&amp;$Y$1020))</f>
        <v>0</v>
      </c>
      <c r="AD2019" s="266">
        <f t="shared" si="1576"/>
        <v>0</v>
      </c>
      <c r="AE2019" s="234">
        <f t="shared" si="1577"/>
        <v>0</v>
      </c>
      <c r="AF2019" s="234">
        <f t="shared" si="1578"/>
        <v>0</v>
      </c>
      <c r="AG2019" s="293">
        <f t="shared" si="1579"/>
        <v>0</v>
      </c>
      <c r="AH2019" s="294">
        <f t="shared" si="1559"/>
        <v>0</v>
      </c>
      <c r="AI2019" s="289">
        <f t="shared" si="1560"/>
        <v>0</v>
      </c>
      <c r="AK2019" s="267">
        <f t="shared" si="1580"/>
        <v>0</v>
      </c>
      <c r="AL2019" s="234">
        <f>IF(AK2019=0,0,SUMIFS('Sch A. Input'!$H1010:$FJ1010,'Sch A. Input'!$H$14:$FJ$14,"Recurring",'Sch A. Input'!$H$13:$FJ$13,"&lt;="&amp;$L$11,'Sch A. Input'!$H$13:$FJ$13,"&lt;="&amp;$AS$1020,'Sch A. Input'!$H$13:$FJ$13,"&gt;"&amp;$AI$1020))</f>
        <v>0</v>
      </c>
      <c r="AM2019" s="234">
        <f>IF(AK2019=0,0,SUMIFS('Sch A. Input'!$H1010:$FJ1010,'Sch A. Input'!$H$14:$FJ$14,"One-time",'Sch A. Input'!$H$13:$FJ$13,"&lt;="&amp;L$11,'Sch A. Input'!$H$13:$FJ$13,"&lt;="&amp;$AS$1020,'Sch A. Input'!$H$13:$FJ$13,"&gt;"&amp;$AI$1020))</f>
        <v>0</v>
      </c>
      <c r="AN2019" s="266">
        <f t="shared" si="1581"/>
        <v>0</v>
      </c>
      <c r="AO2019" s="234">
        <f t="shared" si="1582"/>
        <v>0</v>
      </c>
      <c r="AP2019" s="234">
        <f t="shared" si="1583"/>
        <v>0</v>
      </c>
      <c r="AQ2019" s="293">
        <f t="shared" si="1584"/>
        <v>0</v>
      </c>
      <c r="AR2019" s="294">
        <f t="shared" si="1561"/>
        <v>0</v>
      </c>
      <c r="AS2019" s="289">
        <f t="shared" si="1562"/>
        <v>0</v>
      </c>
      <c r="AT2019" s="291"/>
      <c r="AY2019" s="295"/>
      <c r="AZ2019" s="295"/>
      <c r="CB2019"/>
      <c r="CC2019"/>
      <c r="CD2019"/>
      <c r="CE2019"/>
      <c r="CF2019"/>
      <c r="CG2019"/>
      <c r="CH2019"/>
      <c r="CI2019"/>
      <c r="CJ2019"/>
      <c r="CK2019"/>
      <c r="CL2019"/>
      <c r="CM2019"/>
      <c r="CN2019"/>
      <c r="CO2019"/>
      <c r="CP2019"/>
      <c r="CQ2019"/>
      <c r="CR2019"/>
      <c r="CS2019"/>
      <c r="CT2019"/>
      <c r="CU2019"/>
      <c r="CV2019"/>
      <c r="CW2019"/>
      <c r="CX2019"/>
    </row>
    <row r="2020" spans="1:102" s="283" customFormat="1" x14ac:dyDescent="0.35">
      <c r="B2020" s="284" t="str">
        <f t="shared" ref="B2020:F2020" si="1618">B1013</f>
        <v/>
      </c>
      <c r="C2020" s="292" t="str">
        <f t="shared" si="1618"/>
        <v/>
      </c>
      <c r="D2020" s="286" t="str">
        <f t="shared" si="1618"/>
        <v/>
      </c>
      <c r="E2020" s="286">
        <f t="shared" si="1618"/>
        <v>45016</v>
      </c>
      <c r="F2020" s="286">
        <f t="shared" si="1618"/>
        <v>0</v>
      </c>
      <c r="G2020" s="98">
        <f t="shared" si="1565"/>
        <v>0</v>
      </c>
      <c r="H2020" s="234">
        <f>IF(G2020=0,0,SUMIFS('Sch A. Input'!$H1011:$FJ1011,'Sch A. Input'!$H$14:$FJ$14,"Recurring",'Sch A. Input'!$H$13:$FJ$13,"&lt;="&amp;$O$1020,'Sch A. Input'!$H$13:$FJ$13,"&lt;="&amp;$L$11))</f>
        <v>0</v>
      </c>
      <c r="I2020" s="234">
        <f>IF(G2020=0,0,SUMIFS('Sch A. Input'!$H1011:$FJ1011,'Sch A. Input'!$H$14:$FJ$14,"One-time",'Sch A. Input'!$H$13:$FJ$13,"&lt;="&amp;$O$1020,'Sch A. Input'!$H$13:$FJ$13,"&lt;="&amp;$L$11))</f>
        <v>0</v>
      </c>
      <c r="J2020" s="266">
        <f t="shared" si="1566"/>
        <v>0</v>
      </c>
      <c r="K2020" s="234">
        <f t="shared" si="1567"/>
        <v>0</v>
      </c>
      <c r="L2020" s="234">
        <f t="shared" si="1568"/>
        <v>0</v>
      </c>
      <c r="M2020" s="293">
        <f t="shared" si="1569"/>
        <v>0</v>
      </c>
      <c r="N2020" s="294">
        <f t="shared" si="1555"/>
        <v>0</v>
      </c>
      <c r="O2020" s="289">
        <f t="shared" si="1556"/>
        <v>0</v>
      </c>
      <c r="Q2020" s="267">
        <f t="shared" si="1570"/>
        <v>0</v>
      </c>
      <c r="R2020" s="234">
        <f>IF(Q2020=0,0,SUMIFS('Sch A. Input'!$H1011:$FJ1011,'Sch A. Input'!$H$14:$FJ$14,"Recurring",'Sch A. Input'!$H$13:$FJ$13,"&lt;="&amp;$L$11,'Sch A. Input'!$H$13:$FJ$13,"&lt;="&amp;$Y$1020,'Sch A. Input'!$H$13:$FJ$13,"&gt;"&amp;$O$1020))</f>
        <v>0</v>
      </c>
      <c r="S2020" s="234">
        <f>IF(Q2020=0,0,SUMIFS('Sch A. Input'!$H1011:$FJ1011,'Sch A. Input'!$H$14:$FJ$14,"One-time",'Sch A. Input'!$H$13:$FJ$13,"&lt;="&amp;$L$11,'Sch A. Input'!$H$13:$FJ$13,"&lt;="&amp;$Y$1020,'Sch A. Input'!$H$13:$FJ$13,"&gt;"&amp;$O$1020))</f>
        <v>0</v>
      </c>
      <c r="T2020" s="266">
        <f t="shared" si="1571"/>
        <v>0</v>
      </c>
      <c r="U2020" s="234">
        <f t="shared" si="1572"/>
        <v>0</v>
      </c>
      <c r="V2020" s="234">
        <f t="shared" si="1573"/>
        <v>0</v>
      </c>
      <c r="W2020" s="293">
        <f t="shared" si="1574"/>
        <v>0</v>
      </c>
      <c r="X2020" s="294">
        <f t="shared" si="1557"/>
        <v>0</v>
      </c>
      <c r="Y2020" s="289">
        <f t="shared" si="1558"/>
        <v>0</v>
      </c>
      <c r="Z2020" s="290"/>
      <c r="AA2020" s="267">
        <f t="shared" si="1575"/>
        <v>0</v>
      </c>
      <c r="AB2020" s="234">
        <f>IF(AA2020=0,0,SUMIFS('Sch A. Input'!$H1011:$FJ1011,'Sch A. Input'!$H$14:$FJ$14,"Recurring",'Sch A. Input'!$H$13:$FJ$13,"&lt;="&amp;$L$11,'Sch A. Input'!$H$13:$FJ$13,"&lt;="&amp;$AI$1020,'Sch A. Input'!$H$13:$FJ$13,"&gt;"&amp;$Y$1020))</f>
        <v>0</v>
      </c>
      <c r="AC2020" s="234">
        <f>IF(AA2020=0,0,SUMIFS('Sch A. Input'!$H1011:$FJ1011,'Sch A. Input'!$H$14:$FJ$14,"One-time",'Sch A. Input'!$H$13:$FJ$13,"&lt;="&amp;$L$11,'Sch A. Input'!$H$13:$FJ$13,"&lt;="&amp;$AI$1020,'Sch A. Input'!$H$13:$FJ$13,"&gt;"&amp;$Y$1020))</f>
        <v>0</v>
      </c>
      <c r="AD2020" s="266">
        <f t="shared" si="1576"/>
        <v>0</v>
      </c>
      <c r="AE2020" s="234">
        <f t="shared" si="1577"/>
        <v>0</v>
      </c>
      <c r="AF2020" s="234">
        <f t="shared" si="1578"/>
        <v>0</v>
      </c>
      <c r="AG2020" s="293">
        <f t="shared" si="1579"/>
        <v>0</v>
      </c>
      <c r="AH2020" s="294">
        <f t="shared" si="1559"/>
        <v>0</v>
      </c>
      <c r="AI2020" s="289">
        <f t="shared" si="1560"/>
        <v>0</v>
      </c>
      <c r="AK2020" s="267">
        <f t="shared" si="1580"/>
        <v>0</v>
      </c>
      <c r="AL2020" s="234">
        <f>IF(AK2020=0,0,SUMIFS('Sch A. Input'!$H1011:$FJ1011,'Sch A. Input'!$H$14:$FJ$14,"Recurring",'Sch A. Input'!$H$13:$FJ$13,"&lt;="&amp;$L$11,'Sch A. Input'!$H$13:$FJ$13,"&lt;="&amp;$AS$1020,'Sch A. Input'!$H$13:$FJ$13,"&gt;"&amp;$AI$1020))</f>
        <v>0</v>
      </c>
      <c r="AM2020" s="234">
        <f>IF(AK2020=0,0,SUMIFS('Sch A. Input'!$H1011:$FJ1011,'Sch A. Input'!$H$14:$FJ$14,"One-time",'Sch A. Input'!$H$13:$FJ$13,"&lt;="&amp;L$11,'Sch A. Input'!$H$13:$FJ$13,"&lt;="&amp;$AS$1020,'Sch A. Input'!$H$13:$FJ$13,"&gt;"&amp;$AI$1020))</f>
        <v>0</v>
      </c>
      <c r="AN2020" s="266">
        <f t="shared" si="1581"/>
        <v>0</v>
      </c>
      <c r="AO2020" s="234">
        <f t="shared" si="1582"/>
        <v>0</v>
      </c>
      <c r="AP2020" s="234">
        <f t="shared" si="1583"/>
        <v>0</v>
      </c>
      <c r="AQ2020" s="293">
        <f t="shared" si="1584"/>
        <v>0</v>
      </c>
      <c r="AR2020" s="294">
        <f t="shared" si="1561"/>
        <v>0</v>
      </c>
      <c r="AS2020" s="289">
        <f t="shared" si="1562"/>
        <v>0</v>
      </c>
      <c r="AT2020" s="291"/>
      <c r="AY2020" s="295"/>
      <c r="AZ2020" s="295"/>
      <c r="CB2020"/>
      <c r="CC2020"/>
      <c r="CD2020"/>
      <c r="CE2020"/>
      <c r="CF2020"/>
      <c r="CG2020"/>
      <c r="CH2020"/>
      <c r="CI2020"/>
      <c r="CJ2020"/>
      <c r="CK2020"/>
      <c r="CL2020"/>
      <c r="CM2020"/>
      <c r="CN2020"/>
      <c r="CO2020"/>
      <c r="CP2020"/>
      <c r="CQ2020"/>
      <c r="CR2020"/>
      <c r="CS2020"/>
      <c r="CT2020"/>
      <c r="CU2020"/>
      <c r="CV2020"/>
      <c r="CW2020"/>
      <c r="CX2020"/>
    </row>
    <row r="2021" spans="1:102" s="283" customFormat="1" x14ac:dyDescent="0.35">
      <c r="B2021" s="284" t="str">
        <f t="shared" ref="B2021:F2021" si="1619">B1014</f>
        <v/>
      </c>
      <c r="C2021" s="292" t="str">
        <f t="shared" si="1619"/>
        <v/>
      </c>
      <c r="D2021" s="286" t="str">
        <f t="shared" si="1619"/>
        <v/>
      </c>
      <c r="E2021" s="286">
        <f t="shared" si="1619"/>
        <v>45016</v>
      </c>
      <c r="F2021" s="286">
        <f t="shared" si="1619"/>
        <v>0</v>
      </c>
      <c r="G2021" s="98">
        <f t="shared" si="1565"/>
        <v>0</v>
      </c>
      <c r="H2021" s="234">
        <f>IF(G2021=0,0,SUMIFS('Sch A. Input'!$H1012:$FJ1012,'Sch A. Input'!$H$14:$FJ$14,"Recurring",'Sch A. Input'!$H$13:$FJ$13,"&lt;="&amp;$O$1020,'Sch A. Input'!$H$13:$FJ$13,"&lt;="&amp;$L$11))</f>
        <v>0</v>
      </c>
      <c r="I2021" s="234">
        <f>IF(G2021=0,0,SUMIFS('Sch A. Input'!$H1012:$FJ1012,'Sch A. Input'!$H$14:$FJ$14,"One-time",'Sch A. Input'!$H$13:$FJ$13,"&lt;="&amp;$O$1020,'Sch A. Input'!$H$13:$FJ$13,"&lt;="&amp;$L$11))</f>
        <v>0</v>
      </c>
      <c r="J2021" s="266">
        <f t="shared" si="1566"/>
        <v>0</v>
      </c>
      <c r="K2021" s="234">
        <f t="shared" si="1567"/>
        <v>0</v>
      </c>
      <c r="L2021" s="234">
        <f t="shared" si="1568"/>
        <v>0</v>
      </c>
      <c r="M2021" s="293">
        <f t="shared" si="1569"/>
        <v>0</v>
      </c>
      <c r="N2021" s="294">
        <f t="shared" si="1555"/>
        <v>0</v>
      </c>
      <c r="O2021" s="289">
        <f t="shared" si="1556"/>
        <v>0</v>
      </c>
      <c r="Q2021" s="267">
        <f t="shared" si="1570"/>
        <v>0</v>
      </c>
      <c r="R2021" s="234">
        <f>IF(Q2021=0,0,SUMIFS('Sch A. Input'!$H1012:$FJ1012,'Sch A. Input'!$H$14:$FJ$14,"Recurring",'Sch A. Input'!$H$13:$FJ$13,"&lt;="&amp;$L$11,'Sch A. Input'!$H$13:$FJ$13,"&lt;="&amp;$Y$1020,'Sch A. Input'!$H$13:$FJ$13,"&gt;"&amp;$O$1020))</f>
        <v>0</v>
      </c>
      <c r="S2021" s="234">
        <f>IF(Q2021=0,0,SUMIFS('Sch A. Input'!$H1012:$FJ1012,'Sch A. Input'!$H$14:$FJ$14,"One-time",'Sch A. Input'!$H$13:$FJ$13,"&lt;="&amp;$L$11,'Sch A. Input'!$H$13:$FJ$13,"&lt;="&amp;$Y$1020,'Sch A. Input'!$H$13:$FJ$13,"&gt;"&amp;$O$1020))</f>
        <v>0</v>
      </c>
      <c r="T2021" s="266">
        <f t="shared" si="1571"/>
        <v>0</v>
      </c>
      <c r="U2021" s="234">
        <f t="shared" si="1572"/>
        <v>0</v>
      </c>
      <c r="V2021" s="234">
        <f t="shared" si="1573"/>
        <v>0</v>
      </c>
      <c r="W2021" s="293">
        <f t="shared" si="1574"/>
        <v>0</v>
      </c>
      <c r="X2021" s="294">
        <f t="shared" si="1557"/>
        <v>0</v>
      </c>
      <c r="Y2021" s="289">
        <f t="shared" si="1558"/>
        <v>0</v>
      </c>
      <c r="Z2021" s="290"/>
      <c r="AA2021" s="267">
        <f t="shared" si="1575"/>
        <v>0</v>
      </c>
      <c r="AB2021" s="234">
        <f>IF(AA2021=0,0,SUMIFS('Sch A. Input'!$H1012:$FJ1012,'Sch A. Input'!$H$14:$FJ$14,"Recurring",'Sch A. Input'!$H$13:$FJ$13,"&lt;="&amp;$L$11,'Sch A. Input'!$H$13:$FJ$13,"&lt;="&amp;$AI$1020,'Sch A. Input'!$H$13:$FJ$13,"&gt;"&amp;$Y$1020))</f>
        <v>0</v>
      </c>
      <c r="AC2021" s="234">
        <f>IF(AA2021=0,0,SUMIFS('Sch A. Input'!$H1012:$FJ1012,'Sch A. Input'!$H$14:$FJ$14,"One-time",'Sch A. Input'!$H$13:$FJ$13,"&lt;="&amp;$L$11,'Sch A. Input'!$H$13:$FJ$13,"&lt;="&amp;$AI$1020,'Sch A. Input'!$H$13:$FJ$13,"&gt;"&amp;$Y$1020))</f>
        <v>0</v>
      </c>
      <c r="AD2021" s="266">
        <f t="shared" si="1576"/>
        <v>0</v>
      </c>
      <c r="AE2021" s="234">
        <f t="shared" si="1577"/>
        <v>0</v>
      </c>
      <c r="AF2021" s="234">
        <f t="shared" si="1578"/>
        <v>0</v>
      </c>
      <c r="AG2021" s="293">
        <f t="shared" si="1579"/>
        <v>0</v>
      </c>
      <c r="AH2021" s="294">
        <f t="shared" si="1559"/>
        <v>0</v>
      </c>
      <c r="AI2021" s="289">
        <f t="shared" si="1560"/>
        <v>0</v>
      </c>
      <c r="AK2021" s="267">
        <f t="shared" si="1580"/>
        <v>0</v>
      </c>
      <c r="AL2021" s="234">
        <f>IF(AK2021=0,0,SUMIFS('Sch A. Input'!$H1012:$FJ1012,'Sch A. Input'!$H$14:$FJ$14,"Recurring",'Sch A. Input'!$H$13:$FJ$13,"&lt;="&amp;$L$11,'Sch A. Input'!$H$13:$FJ$13,"&lt;="&amp;$AS$1020,'Sch A. Input'!$H$13:$FJ$13,"&gt;"&amp;$AI$1020))</f>
        <v>0</v>
      </c>
      <c r="AM2021" s="234">
        <f>IF(AK2021=0,0,SUMIFS('Sch A. Input'!$H1012:$FJ1012,'Sch A. Input'!$H$14:$FJ$14,"One-time",'Sch A. Input'!$H$13:$FJ$13,"&lt;="&amp;L$11,'Sch A. Input'!$H$13:$FJ$13,"&lt;="&amp;$AS$1020,'Sch A. Input'!$H$13:$FJ$13,"&gt;"&amp;$AI$1020))</f>
        <v>0</v>
      </c>
      <c r="AN2021" s="266">
        <f t="shared" si="1581"/>
        <v>0</v>
      </c>
      <c r="AO2021" s="234">
        <f t="shared" si="1582"/>
        <v>0</v>
      </c>
      <c r="AP2021" s="234">
        <f t="shared" si="1583"/>
        <v>0</v>
      </c>
      <c r="AQ2021" s="293">
        <f t="shared" si="1584"/>
        <v>0</v>
      </c>
      <c r="AR2021" s="294">
        <f t="shared" si="1561"/>
        <v>0</v>
      </c>
      <c r="AS2021" s="289">
        <f t="shared" si="1562"/>
        <v>0</v>
      </c>
      <c r="AT2021" s="291"/>
      <c r="AY2021" s="295"/>
      <c r="AZ2021" s="295"/>
      <c r="CB2021"/>
      <c r="CC2021"/>
      <c r="CD2021"/>
      <c r="CE2021"/>
      <c r="CF2021"/>
      <c r="CG2021"/>
      <c r="CH2021"/>
      <c r="CI2021"/>
      <c r="CJ2021"/>
      <c r="CK2021"/>
      <c r="CL2021"/>
      <c r="CM2021"/>
      <c r="CN2021"/>
      <c r="CO2021"/>
      <c r="CP2021"/>
      <c r="CQ2021"/>
      <c r="CR2021"/>
      <c r="CS2021"/>
      <c r="CT2021"/>
      <c r="CU2021"/>
      <c r="CV2021"/>
      <c r="CW2021"/>
      <c r="CX2021"/>
    </row>
    <row r="2022" spans="1:102" s="283" customFormat="1" x14ac:dyDescent="0.35">
      <c r="B2022" s="284" t="str">
        <f t="shared" ref="B2022:F2022" si="1620">B1015</f>
        <v/>
      </c>
      <c r="C2022" s="292" t="str">
        <f t="shared" si="1620"/>
        <v/>
      </c>
      <c r="D2022" s="286" t="str">
        <f t="shared" si="1620"/>
        <v/>
      </c>
      <c r="E2022" s="286">
        <f t="shared" si="1620"/>
        <v>45016</v>
      </c>
      <c r="F2022" s="286">
        <f t="shared" si="1620"/>
        <v>0</v>
      </c>
      <c r="G2022" s="98">
        <f t="shared" si="1565"/>
        <v>0</v>
      </c>
      <c r="H2022" s="234">
        <f>IF(G2022=0,0,SUMIFS('Sch A. Input'!$H1013:$FJ1013,'Sch A. Input'!$H$14:$FJ$14,"Recurring",'Sch A. Input'!$H$13:$FJ$13,"&lt;="&amp;$O$1020,'Sch A. Input'!$H$13:$FJ$13,"&lt;="&amp;$L$11))</f>
        <v>0</v>
      </c>
      <c r="I2022" s="234">
        <f>IF(G2022=0,0,SUMIFS('Sch A. Input'!$H1013:$FJ1013,'Sch A. Input'!$H$14:$FJ$14,"One-time",'Sch A. Input'!$H$13:$FJ$13,"&lt;="&amp;$O$1020,'Sch A. Input'!$H$13:$FJ$13,"&lt;="&amp;$L$11))</f>
        <v>0</v>
      </c>
      <c r="J2022" s="266">
        <f t="shared" si="1566"/>
        <v>0</v>
      </c>
      <c r="K2022" s="234">
        <f t="shared" si="1567"/>
        <v>0</v>
      </c>
      <c r="L2022" s="234">
        <f t="shared" si="1568"/>
        <v>0</v>
      </c>
      <c r="M2022" s="293">
        <f t="shared" si="1569"/>
        <v>0</v>
      </c>
      <c r="N2022" s="294">
        <f t="shared" si="1555"/>
        <v>0</v>
      </c>
      <c r="O2022" s="289">
        <f t="shared" si="1556"/>
        <v>0</v>
      </c>
      <c r="Q2022" s="267">
        <f t="shared" si="1570"/>
        <v>0</v>
      </c>
      <c r="R2022" s="234">
        <f>IF(Q2022=0,0,SUMIFS('Sch A. Input'!$H1013:$FJ1013,'Sch A. Input'!$H$14:$FJ$14,"Recurring",'Sch A. Input'!$H$13:$FJ$13,"&lt;="&amp;$L$11,'Sch A. Input'!$H$13:$FJ$13,"&lt;="&amp;$Y$1020,'Sch A. Input'!$H$13:$FJ$13,"&gt;"&amp;$O$1020))</f>
        <v>0</v>
      </c>
      <c r="S2022" s="234">
        <f>IF(Q2022=0,0,SUMIFS('Sch A. Input'!$H1013:$FJ1013,'Sch A. Input'!$H$14:$FJ$14,"One-time",'Sch A. Input'!$H$13:$FJ$13,"&lt;="&amp;$L$11,'Sch A. Input'!$H$13:$FJ$13,"&lt;="&amp;$Y$1020,'Sch A. Input'!$H$13:$FJ$13,"&gt;"&amp;$O$1020))</f>
        <v>0</v>
      </c>
      <c r="T2022" s="266">
        <f t="shared" si="1571"/>
        <v>0</v>
      </c>
      <c r="U2022" s="234">
        <f t="shared" si="1572"/>
        <v>0</v>
      </c>
      <c r="V2022" s="234">
        <f t="shared" si="1573"/>
        <v>0</v>
      </c>
      <c r="W2022" s="293">
        <f t="shared" si="1574"/>
        <v>0</v>
      </c>
      <c r="X2022" s="294">
        <f t="shared" si="1557"/>
        <v>0</v>
      </c>
      <c r="Y2022" s="289">
        <f t="shared" si="1558"/>
        <v>0</v>
      </c>
      <c r="Z2022" s="290"/>
      <c r="AA2022" s="267">
        <f t="shared" si="1575"/>
        <v>0</v>
      </c>
      <c r="AB2022" s="234">
        <f>IF(AA2022=0,0,SUMIFS('Sch A. Input'!$H1013:$FJ1013,'Sch A. Input'!$H$14:$FJ$14,"Recurring",'Sch A. Input'!$H$13:$FJ$13,"&lt;="&amp;$L$11,'Sch A. Input'!$H$13:$FJ$13,"&lt;="&amp;$AI$1020,'Sch A. Input'!$H$13:$FJ$13,"&gt;"&amp;$Y$1020))</f>
        <v>0</v>
      </c>
      <c r="AC2022" s="234">
        <f>IF(AA2022=0,0,SUMIFS('Sch A. Input'!$H1013:$FJ1013,'Sch A. Input'!$H$14:$FJ$14,"One-time",'Sch A. Input'!$H$13:$FJ$13,"&lt;="&amp;$L$11,'Sch A. Input'!$H$13:$FJ$13,"&lt;="&amp;$AI$1020,'Sch A. Input'!$H$13:$FJ$13,"&gt;"&amp;$Y$1020))</f>
        <v>0</v>
      </c>
      <c r="AD2022" s="266">
        <f t="shared" si="1576"/>
        <v>0</v>
      </c>
      <c r="AE2022" s="234">
        <f t="shared" si="1577"/>
        <v>0</v>
      </c>
      <c r="AF2022" s="234">
        <f t="shared" si="1578"/>
        <v>0</v>
      </c>
      <c r="AG2022" s="293">
        <f t="shared" si="1579"/>
        <v>0</v>
      </c>
      <c r="AH2022" s="294">
        <f t="shared" si="1559"/>
        <v>0</v>
      </c>
      <c r="AI2022" s="289">
        <f t="shared" si="1560"/>
        <v>0</v>
      </c>
      <c r="AK2022" s="267">
        <f t="shared" si="1580"/>
        <v>0</v>
      </c>
      <c r="AL2022" s="234">
        <f>IF(AK2022=0,0,SUMIFS('Sch A. Input'!$H1013:$FJ1013,'Sch A. Input'!$H$14:$FJ$14,"Recurring",'Sch A. Input'!$H$13:$FJ$13,"&lt;="&amp;$L$11,'Sch A. Input'!$H$13:$FJ$13,"&lt;="&amp;$AS$1020,'Sch A. Input'!$H$13:$FJ$13,"&gt;"&amp;$AI$1020))</f>
        <v>0</v>
      </c>
      <c r="AM2022" s="234">
        <f>IF(AK2022=0,0,SUMIFS('Sch A. Input'!$H1013:$FJ1013,'Sch A. Input'!$H$14:$FJ$14,"One-time",'Sch A. Input'!$H$13:$FJ$13,"&lt;="&amp;L$11,'Sch A. Input'!$H$13:$FJ$13,"&lt;="&amp;$AS$1020,'Sch A. Input'!$H$13:$FJ$13,"&gt;"&amp;$AI$1020))</f>
        <v>0</v>
      </c>
      <c r="AN2022" s="266">
        <f t="shared" si="1581"/>
        <v>0</v>
      </c>
      <c r="AO2022" s="234">
        <f t="shared" si="1582"/>
        <v>0</v>
      </c>
      <c r="AP2022" s="234">
        <f t="shared" si="1583"/>
        <v>0</v>
      </c>
      <c r="AQ2022" s="293">
        <f t="shared" si="1584"/>
        <v>0</v>
      </c>
      <c r="AR2022" s="294">
        <f t="shared" si="1561"/>
        <v>0</v>
      </c>
      <c r="AS2022" s="289">
        <f t="shared" si="1562"/>
        <v>0</v>
      </c>
      <c r="AT2022" s="291"/>
      <c r="AY2022" s="295"/>
      <c r="AZ2022" s="295"/>
      <c r="CB2022"/>
      <c r="CC2022"/>
      <c r="CD2022"/>
      <c r="CE2022"/>
      <c r="CF2022"/>
      <c r="CG2022"/>
      <c r="CH2022"/>
      <c r="CI2022"/>
      <c r="CJ2022"/>
      <c r="CK2022"/>
      <c r="CL2022"/>
      <c r="CM2022"/>
      <c r="CN2022"/>
      <c r="CO2022"/>
      <c r="CP2022"/>
      <c r="CQ2022"/>
      <c r="CR2022"/>
      <c r="CS2022"/>
      <c r="CT2022"/>
      <c r="CU2022"/>
      <c r="CV2022"/>
      <c r="CW2022"/>
      <c r="CX2022"/>
    </row>
    <row r="2023" spans="1:102" s="283" customFormat="1" x14ac:dyDescent="0.35">
      <c r="B2023" s="296" t="str">
        <f t="shared" ref="B2023:F2023" si="1621">B1016</f>
        <v/>
      </c>
      <c r="C2023" s="297" t="str">
        <f t="shared" si="1621"/>
        <v/>
      </c>
      <c r="D2023" s="298" t="str">
        <f t="shared" si="1621"/>
        <v/>
      </c>
      <c r="E2023" s="299">
        <f t="shared" si="1621"/>
        <v>45016</v>
      </c>
      <c r="F2023" s="299">
        <f t="shared" si="1621"/>
        <v>0</v>
      </c>
      <c r="G2023" s="98">
        <f t="shared" si="1565"/>
        <v>0</v>
      </c>
      <c r="H2023" s="234">
        <f>IF(G2023=0,0,SUMIFS('Sch A. Input'!$H1014:$FJ1014,'Sch A. Input'!$H$14:$FJ$14,"Recurring",'Sch A. Input'!$H$13:$FJ$13,"&lt;="&amp;$O$1020,'Sch A. Input'!$H$13:$FJ$13,"&lt;="&amp;$L$11))</f>
        <v>0</v>
      </c>
      <c r="I2023" s="234">
        <f>IF(G2023=0,0,SUMIFS('Sch A. Input'!$H1014:$FJ1014,'Sch A. Input'!$H$14:$FJ$14,"One-time",'Sch A. Input'!$H$13:$FJ$13,"&lt;="&amp;$O$1020,'Sch A. Input'!$H$13:$FJ$13,"&lt;="&amp;$L$11))</f>
        <v>0</v>
      </c>
      <c r="J2023" s="266">
        <f t="shared" si="1566"/>
        <v>0</v>
      </c>
      <c r="K2023" s="234">
        <f t="shared" si="1567"/>
        <v>0</v>
      </c>
      <c r="L2023" s="234">
        <f t="shared" si="1568"/>
        <v>0</v>
      </c>
      <c r="M2023" s="300">
        <f t="shared" si="1569"/>
        <v>0</v>
      </c>
      <c r="N2023" s="301">
        <f t="shared" si="1555"/>
        <v>0</v>
      </c>
      <c r="O2023" s="289">
        <f t="shared" si="1556"/>
        <v>0</v>
      </c>
      <c r="Q2023" s="267">
        <f t="shared" si="1570"/>
        <v>0</v>
      </c>
      <c r="R2023" s="234">
        <f>IF(Q2023=0,0,SUMIFS('Sch A. Input'!$H1014:$FJ1014,'Sch A. Input'!$H$14:$FJ$14,"Recurring",'Sch A. Input'!$H$13:$FJ$13,"&lt;="&amp;$L$11,'Sch A. Input'!$H$13:$FJ$13,"&lt;="&amp;$Y$1020,'Sch A. Input'!$H$13:$FJ$13,"&gt;"&amp;$O$1020))</f>
        <v>0</v>
      </c>
      <c r="S2023" s="234">
        <f>IF(Q2023=0,0,SUMIFS('Sch A. Input'!$H1014:$FJ1014,'Sch A. Input'!$H$14:$FJ$14,"One-time",'Sch A. Input'!$H$13:$FJ$13,"&lt;="&amp;$L$11,'Sch A. Input'!$H$13:$FJ$13,"&lt;="&amp;$Y$1020,'Sch A. Input'!$H$13:$FJ$13,"&gt;"&amp;$O$1020))</f>
        <v>0</v>
      </c>
      <c r="T2023" s="266">
        <f t="shared" si="1571"/>
        <v>0</v>
      </c>
      <c r="U2023" s="234">
        <f t="shared" si="1572"/>
        <v>0</v>
      </c>
      <c r="V2023" s="234">
        <f t="shared" si="1573"/>
        <v>0</v>
      </c>
      <c r="W2023" s="300">
        <f t="shared" si="1574"/>
        <v>0</v>
      </c>
      <c r="X2023" s="301">
        <f t="shared" si="1557"/>
        <v>0</v>
      </c>
      <c r="Y2023" s="289">
        <f t="shared" si="1558"/>
        <v>0</v>
      </c>
      <c r="Z2023" s="290"/>
      <c r="AA2023" s="267">
        <f t="shared" si="1575"/>
        <v>0</v>
      </c>
      <c r="AB2023" s="234">
        <f>IF(AA2023=0,0,SUMIFS('Sch A. Input'!$H1014:$FJ1014,'Sch A. Input'!$H$14:$FJ$14,"Recurring",'Sch A. Input'!$H$13:$FJ$13,"&lt;="&amp;$L$11,'Sch A. Input'!$H$13:$FJ$13,"&lt;="&amp;$AI$1020,'Sch A. Input'!$H$13:$FJ$13,"&gt;"&amp;$Y$1020))</f>
        <v>0</v>
      </c>
      <c r="AC2023" s="234">
        <f>IF(AA2023=0,0,SUMIFS('Sch A. Input'!$H1014:$FJ1014,'Sch A. Input'!$H$14:$FJ$14,"One-time",'Sch A. Input'!$H$13:$FJ$13,"&lt;="&amp;$L$11,'Sch A. Input'!$H$13:$FJ$13,"&lt;="&amp;$AI$1020,'Sch A. Input'!$H$13:$FJ$13,"&gt;"&amp;$Y$1020))</f>
        <v>0</v>
      </c>
      <c r="AD2023" s="266">
        <f t="shared" si="1576"/>
        <v>0</v>
      </c>
      <c r="AE2023" s="234">
        <f t="shared" si="1577"/>
        <v>0</v>
      </c>
      <c r="AF2023" s="234">
        <f t="shared" si="1578"/>
        <v>0</v>
      </c>
      <c r="AG2023" s="300">
        <f t="shared" si="1579"/>
        <v>0</v>
      </c>
      <c r="AH2023" s="301">
        <f t="shared" si="1559"/>
        <v>0</v>
      </c>
      <c r="AI2023" s="289">
        <f t="shared" si="1560"/>
        <v>0</v>
      </c>
      <c r="AK2023" s="267">
        <f t="shared" si="1580"/>
        <v>0</v>
      </c>
      <c r="AL2023" s="234">
        <f>IF(AK2023=0,0,SUMIFS('Sch A. Input'!$H1014:$FJ1014,'Sch A. Input'!$H$14:$FJ$14,"Recurring",'Sch A. Input'!$H$13:$FJ$13,"&lt;="&amp;$L$11,'Sch A. Input'!$H$13:$FJ$13,"&lt;="&amp;$AS$1020,'Sch A. Input'!$H$13:$FJ$13,"&gt;"&amp;$AI$1020))</f>
        <v>0</v>
      </c>
      <c r="AM2023" s="234">
        <f>IF(AK2023=0,0,SUMIFS('Sch A. Input'!$H1014:$FJ1014,'Sch A. Input'!$H$14:$FJ$14,"One-time",'Sch A. Input'!$H$13:$FJ$13,"&lt;="&amp;L$11,'Sch A. Input'!$H$13:$FJ$13,"&lt;="&amp;$AS$1020,'Sch A. Input'!$H$13:$FJ$13,"&gt;"&amp;$AI$1020))</f>
        <v>0</v>
      </c>
      <c r="AN2023" s="266">
        <f t="shared" si="1581"/>
        <v>0</v>
      </c>
      <c r="AO2023" s="234">
        <f t="shared" si="1582"/>
        <v>0</v>
      </c>
      <c r="AP2023" s="234">
        <f t="shared" si="1583"/>
        <v>0</v>
      </c>
      <c r="AQ2023" s="300">
        <f t="shared" si="1584"/>
        <v>0</v>
      </c>
      <c r="AR2023" s="301">
        <f t="shared" si="1561"/>
        <v>0</v>
      </c>
      <c r="AS2023" s="289">
        <f t="shared" si="1562"/>
        <v>0</v>
      </c>
      <c r="AT2023" s="291"/>
      <c r="AY2023" s="295"/>
      <c r="AZ2023" s="295"/>
      <c r="CB2023"/>
      <c r="CC2023"/>
      <c r="CD2023"/>
      <c r="CE2023"/>
      <c r="CF2023"/>
      <c r="CG2023"/>
      <c r="CH2023"/>
      <c r="CI2023"/>
      <c r="CJ2023"/>
      <c r="CK2023"/>
      <c r="CL2023"/>
      <c r="CM2023"/>
      <c r="CN2023"/>
      <c r="CO2023"/>
      <c r="CP2023"/>
      <c r="CQ2023"/>
      <c r="CR2023"/>
      <c r="CS2023"/>
      <c r="CT2023"/>
      <c r="CU2023"/>
      <c r="CV2023"/>
      <c r="CW2023"/>
      <c r="CX2023"/>
    </row>
    <row r="2024" spans="1:102" s="283" customFormat="1" ht="15" thickBot="1" x14ac:dyDescent="0.4">
      <c r="B2024" s="141"/>
      <c r="G2024" s="265">
        <f>SUM(G1024:G2023)</f>
        <v>0</v>
      </c>
      <c r="H2024" s="235">
        <f t="shared" ref="H2024:L2024" si="1622">SUM(H1024:H2023)</f>
        <v>0</v>
      </c>
      <c r="I2024" s="235">
        <f t="shared" si="1622"/>
        <v>0</v>
      </c>
      <c r="J2024" s="262">
        <f t="shared" si="1622"/>
        <v>0</v>
      </c>
      <c r="K2024" s="235">
        <f t="shared" si="1622"/>
        <v>0</v>
      </c>
      <c r="L2024" s="235">
        <f t="shared" si="1622"/>
        <v>0</v>
      </c>
      <c r="M2024" s="235"/>
      <c r="N2024" s="235"/>
      <c r="O2024" s="302">
        <f>SUM(O1024:O2023)</f>
        <v>0</v>
      </c>
      <c r="Q2024" s="265">
        <f>SUM(Q1024:Q2023)</f>
        <v>0</v>
      </c>
      <c r="R2024" s="235">
        <f t="shared" ref="R2024:V2024" si="1623">SUM(R1024:R2023)</f>
        <v>0</v>
      </c>
      <c r="S2024" s="235">
        <f t="shared" si="1623"/>
        <v>0</v>
      </c>
      <c r="T2024" s="262">
        <f t="shared" si="1623"/>
        <v>0</v>
      </c>
      <c r="U2024" s="235">
        <f t="shared" si="1623"/>
        <v>0</v>
      </c>
      <c r="V2024" s="235">
        <f t="shared" si="1623"/>
        <v>0</v>
      </c>
      <c r="W2024" s="235"/>
      <c r="X2024" s="235"/>
      <c r="Y2024" s="302">
        <f>SUM(Y1024:Y2023)</f>
        <v>0</v>
      </c>
      <c r="Z2024" s="290"/>
      <c r="AA2024" s="265">
        <f t="shared" ref="AA2024:AF2024" si="1624">SUM(AA1024:AA2023)</f>
        <v>0</v>
      </c>
      <c r="AB2024" s="235">
        <f t="shared" si="1624"/>
        <v>0</v>
      </c>
      <c r="AC2024" s="235">
        <f t="shared" si="1624"/>
        <v>0</v>
      </c>
      <c r="AD2024" s="262">
        <f t="shared" si="1624"/>
        <v>0</v>
      </c>
      <c r="AE2024" s="235">
        <f t="shared" si="1624"/>
        <v>0</v>
      </c>
      <c r="AF2024" s="235">
        <f t="shared" si="1624"/>
        <v>0</v>
      </c>
      <c r="AG2024" s="235"/>
      <c r="AH2024" s="235"/>
      <c r="AI2024" s="302">
        <f>SUM(AI1024:AI2023)</f>
        <v>0</v>
      </c>
      <c r="AK2024" s="265">
        <f t="shared" ref="AK2024:AP2024" si="1625">SUM(AK1024:AK2023)</f>
        <v>0</v>
      </c>
      <c r="AL2024" s="235">
        <f t="shared" si="1625"/>
        <v>0</v>
      </c>
      <c r="AM2024" s="235">
        <f t="shared" si="1625"/>
        <v>0</v>
      </c>
      <c r="AN2024" s="262">
        <f t="shared" si="1625"/>
        <v>0</v>
      </c>
      <c r="AO2024" s="235">
        <f t="shared" si="1625"/>
        <v>0</v>
      </c>
      <c r="AP2024" s="235">
        <f t="shared" si="1625"/>
        <v>0</v>
      </c>
      <c r="AQ2024" s="235"/>
      <c r="AR2024" s="235"/>
      <c r="AS2024" s="302">
        <f>SUM(AS1024:AS2023)</f>
        <v>0</v>
      </c>
      <c r="AT2024" s="291"/>
      <c r="AW2024" s="303"/>
      <c r="AX2024" s="303"/>
      <c r="CB2024"/>
      <c r="CC2024"/>
      <c r="CD2024"/>
      <c r="CE2024"/>
      <c r="CF2024"/>
      <c r="CG2024"/>
      <c r="CH2024"/>
      <c r="CI2024"/>
      <c r="CJ2024"/>
      <c r="CK2024"/>
      <c r="CL2024"/>
      <c r="CM2024"/>
      <c r="CN2024"/>
      <c r="CO2024"/>
      <c r="CP2024"/>
      <c r="CQ2024"/>
      <c r="CR2024"/>
      <c r="CS2024"/>
      <c r="CT2024"/>
      <c r="CU2024"/>
      <c r="CV2024"/>
      <c r="CW2024"/>
      <c r="CX2024"/>
    </row>
    <row r="2025" spans="1:102" ht="15" customHeight="1" thickTop="1" x14ac:dyDescent="0.35">
      <c r="A2025" s="283"/>
      <c r="C2025" s="2"/>
      <c r="G2025" s="104" t="s">
        <v>35</v>
      </c>
      <c r="H2025" s="105">
        <f>IF($L$11&lt;=$O1020,IF(H2024=J1017,0,"Error"),0)</f>
        <v>0</v>
      </c>
      <c r="I2025" s="105">
        <f>IF($L$11&lt;=$O1020,IF(I2024=K1017,0,"Error"),0)</f>
        <v>0</v>
      </c>
      <c r="J2025" s="105">
        <f>IF($L$11&lt;=$O1020,IF(J2024=L1017,0,"Error"),0)</f>
        <v>0</v>
      </c>
      <c r="K2025" s="105">
        <f>IF($L$11&lt;=$O1020,IF(K2024=M1017,0,"Error"),0)</f>
        <v>0</v>
      </c>
      <c r="L2025" s="105">
        <f>IF($L$11&lt;=$O1020,IF(L2024=N1017,0,"Error"),0)</f>
        <v>0</v>
      </c>
      <c r="M2025" s="283"/>
      <c r="N2025" s="283"/>
      <c r="O2025" s="105">
        <f>IF($L$11&lt;=$O1020,IF(MROUND(O2024,0.05)=MROUND(Q1017,0.05),0,"Error"),0)</f>
        <v>0</v>
      </c>
      <c r="P2025" s="283"/>
      <c r="Q2025" s="104" t="s">
        <v>35</v>
      </c>
      <c r="R2025" s="105">
        <f>IF($L$11&gt;$O1020,IF($L$11&lt;=$Y1020,IF(R2024=J1017-H2024,0,"Error"),0),0)</f>
        <v>0</v>
      </c>
      <c r="S2025" s="105">
        <f>IF($L$11&gt;$O1020,IF($L$11&lt;=$Y1020,IF(S2024=K1017-I2024,0,"Error"),0),0)</f>
        <v>0</v>
      </c>
      <c r="T2025" s="105">
        <f>IF($L$11&gt;$O1020,IF($L$11&lt;=$Y1020,IF(T2024=L1017-J2024,0,"Error"),0),0)</f>
        <v>0</v>
      </c>
      <c r="U2025" s="105">
        <f>IF($L$11&gt;$O1020,IF($L$11&lt;=$Y1020,IF(SUMIFS($M$17:$M$1016,Q1024:Q2023,"&lt;&gt;"&amp;0)=U2024,0,"Error"),0),0)</f>
        <v>0</v>
      </c>
      <c r="V2025" s="105">
        <f>IF($L$11&gt;$O1020,IF($L$11&lt;=$Y1020,IF(SUMIFS($N$17:$N$1016,Q1024:Q2023,"&lt;&gt;"&amp;0)=V2024,0,"Error"),0),0)</f>
        <v>0</v>
      </c>
      <c r="W2025" s="283"/>
      <c r="X2025" s="283"/>
      <c r="Y2025" s="105">
        <f>IF($L$11&gt;$O1020,IF($L$11&lt;=$Y1020,IF(MROUND(Q1017,0.05)=MROUND((O2024+Y2024),0.05),0,"Error"),0),0)</f>
        <v>0</v>
      </c>
      <c r="Z2025" s="290"/>
      <c r="AA2025" s="104" t="s">
        <v>35</v>
      </c>
      <c r="AB2025" s="105">
        <f>IF($L$11&gt;$Y1020,IF($L$11&lt;=$AI1020,IF(AB2024=J1017-R2024-H2024,0,"Error"),0),0)</f>
        <v>0</v>
      </c>
      <c r="AC2025" s="105">
        <f>IF($L$11&gt;$Y1020,IF($L$11&lt;=$AI1020,IF(AC2024=K1017-S2024-I2024,0,"Error"),0),0)</f>
        <v>0</v>
      </c>
      <c r="AD2025" s="105">
        <f>IF($L$11&gt;$Y1020,IF($L$11&lt;=$AI1020,IF(AD2024=L1017-T2024-J2024,0,"Error"),0),0)</f>
        <v>0</v>
      </c>
      <c r="AE2025" s="105">
        <f>IF($L$11&gt;$Y1020,IF($L$11&lt;=$AI1020,IF(SUMIFS($M$17:$M$1016,AA1024:AA2023,"&lt;&gt;"&amp;0)=AE2024,0,"Error"),0),0)</f>
        <v>0</v>
      </c>
      <c r="AF2025" s="105">
        <f>IF($L$11&gt;$Y1020,IF($L$11&lt;=$AI1020,IF(SUMIFS($N$17:$N$1016,AA1024:AA2023,"&lt;&gt;"&amp;0)=AF2024,0,"Error"),0),0)</f>
        <v>0</v>
      </c>
      <c r="AG2025" s="283"/>
      <c r="AH2025" s="283"/>
      <c r="AI2025" s="105">
        <f>IF($L$11&gt;$Y1020,IF($L$11&lt;=$AI1020,IF(MROUND(Q1017,0.05)=MROUND((O2024+Y2024+AI2024),0.05),0,"Error"),0),0)</f>
        <v>0</v>
      </c>
      <c r="AJ2025" s="283"/>
      <c r="AK2025" s="104" t="s">
        <v>35</v>
      </c>
      <c r="AL2025" s="105">
        <f>IF($L$11&gt;$AI1020,IF($L$11&lt;=$AS1020,IF(AL2024=J1017-AB2024-R2024-H2024,0,"Error"),0),0)</f>
        <v>0</v>
      </c>
      <c r="AM2025" s="105">
        <f>IF($L$11&gt;$AI1020,IF($L$11&lt;=$AS1020,IF(AM2024=K1017-AC2024-S2024-I2024,0,"Error"),0),0)</f>
        <v>0</v>
      </c>
      <c r="AN2025" s="105">
        <f>IF($L$11&gt;$AI1020,IF($L$11&lt;=$AS1020,IF(AN2024=L1017-AD2024-T2024-J2024,0,"Error"),0),0)</f>
        <v>0</v>
      </c>
      <c r="AO2025" s="105">
        <f>IF($L$11&gt;$AI1020,IF($L$11&lt;=$AS1020,IF(SUMIFS($M$17:$M$1016,AK1024:AK2023,"&lt;&gt;"&amp;0)=AO2024,0,"Error"),0),0)</f>
        <v>0</v>
      </c>
      <c r="AP2025" s="105">
        <f>IF($L$11&gt;$AI1020,IF($L$11&lt;=$AS1020,IF(SUMIFS($N$17:$N$1016,AK1024:AK2023,"&lt;&gt;"&amp;0)=AP2024,0,"Error"),0),0)</f>
        <v>0</v>
      </c>
      <c r="AQ2025" s="283"/>
      <c r="AR2025" s="283"/>
      <c r="AS2025" s="105">
        <f>IF($L$11&gt;$AI1020,IF($L$11&lt;=$AS1020,IF(MROUND(Q1017,0.05)=MROUND((O2024+Y2024+AI2024+AS2024),0.05),0,"Error"),0),0)</f>
        <v>0</v>
      </c>
      <c r="AZ2025" s="160"/>
      <c r="BK2025" s="2"/>
      <c r="BL2025" s="2"/>
      <c r="BM2025" s="2"/>
      <c r="BN2025" s="2"/>
      <c r="BO2025" s="2"/>
      <c r="BP2025" s="2"/>
      <c r="BQ2025" s="2"/>
      <c r="BR2025" s="2"/>
      <c r="BS2025" s="2"/>
      <c r="BT2025" s="2"/>
      <c r="BU2025" s="2"/>
      <c r="CI2025"/>
      <c r="CJ2025"/>
      <c r="CK2025"/>
      <c r="CL2025"/>
      <c r="CM2025"/>
      <c r="CN2025"/>
      <c r="CO2025"/>
      <c r="CP2025"/>
      <c r="CQ2025"/>
      <c r="CR2025"/>
      <c r="CS2025"/>
    </row>
    <row r="2026" spans="1:102" x14ac:dyDescent="0.35">
      <c r="H2026" s="160"/>
      <c r="I2026" s="160"/>
      <c r="J2026" s="160"/>
      <c r="K2026" s="160"/>
      <c r="L2026" s="160"/>
      <c r="M2026" s="160"/>
      <c r="N2026" s="160"/>
      <c r="O2026" s="160"/>
      <c r="Q2026" s="160"/>
      <c r="R2026" s="160"/>
      <c r="S2026" s="160"/>
      <c r="T2026" s="160"/>
      <c r="U2026" s="160"/>
      <c r="V2026" s="160"/>
      <c r="W2026" s="160"/>
      <c r="X2026" s="160"/>
      <c r="Y2026" s="160"/>
      <c r="AA2026" s="160"/>
      <c r="AB2026" s="160"/>
      <c r="AC2026" s="160"/>
      <c r="AD2026" s="160"/>
      <c r="AE2026" s="160"/>
      <c r="AF2026" s="160"/>
      <c r="AG2026" s="160"/>
      <c r="AH2026" s="160"/>
      <c r="AI2026" s="160"/>
      <c r="AJ2026" s="44"/>
      <c r="BK2026" s="2"/>
      <c r="BL2026" s="2"/>
      <c r="BM2026" s="2"/>
      <c r="BN2026" s="2"/>
      <c r="BO2026" s="2"/>
      <c r="BP2026" s="2"/>
      <c r="CI2026"/>
      <c r="CJ2026"/>
      <c r="CK2026"/>
      <c r="CL2026"/>
      <c r="CM2026"/>
      <c r="CN2026"/>
    </row>
    <row r="2027" spans="1:102" ht="15" thickBot="1" x14ac:dyDescent="0.4">
      <c r="H2027" s="3"/>
      <c r="I2027" s="3"/>
      <c r="J2027" s="3"/>
      <c r="K2027" s="3"/>
      <c r="L2027" s="3"/>
      <c r="M2027" s="3"/>
      <c r="N2027" s="3"/>
      <c r="O2027" s="3"/>
      <c r="Q2027" s="20"/>
      <c r="R2027" s="20"/>
      <c r="S2027" s="20"/>
      <c r="T2027" s="20"/>
      <c r="U2027" s="20"/>
      <c r="V2027" s="20"/>
      <c r="W2027" s="20"/>
      <c r="X2027" s="20"/>
      <c r="Y2027" s="20"/>
      <c r="AA2027" s="20"/>
      <c r="AB2027" s="20"/>
      <c r="AC2027" s="20"/>
      <c r="AD2027" s="20"/>
      <c r="AE2027" s="20"/>
      <c r="AF2027" s="20"/>
      <c r="AG2027" s="20"/>
      <c r="AH2027" s="20"/>
      <c r="AI2027" s="20"/>
      <c r="AJ2027" s="160"/>
      <c r="AK2027" s="160"/>
      <c r="AM2027" s="44"/>
      <c r="AX2027" s="3"/>
      <c r="BK2027" s="2"/>
      <c r="BL2027" s="2"/>
      <c r="BM2027" s="2"/>
      <c r="BN2027" s="2"/>
      <c r="BO2027" s="2"/>
      <c r="BP2027" s="2"/>
      <c r="BQ2027" s="2"/>
      <c r="BR2027" s="2"/>
      <c r="BS2027" s="2"/>
      <c r="BT2027" s="2"/>
      <c r="CI2027"/>
      <c r="CJ2027"/>
      <c r="CK2027"/>
      <c r="CL2027"/>
      <c r="CM2027"/>
      <c r="CN2027"/>
      <c r="CO2027"/>
      <c r="CP2027"/>
      <c r="CQ2027"/>
      <c r="CR2027"/>
    </row>
    <row r="2028" spans="1:102" s="56" customFormat="1" ht="15" customHeight="1" x14ac:dyDescent="0.25">
      <c r="B2028" s="328" t="s">
        <v>26</v>
      </c>
      <c r="C2028" s="329"/>
      <c r="D2028" s="329"/>
      <c r="E2028" s="329"/>
      <c r="F2028" s="329"/>
      <c r="G2028" s="329"/>
      <c r="H2028" s="329"/>
      <c r="I2028" s="329"/>
      <c r="J2028" s="329"/>
      <c r="K2028" s="329"/>
      <c r="L2028" s="329"/>
      <c r="M2028" s="329"/>
      <c r="N2028" s="329"/>
      <c r="O2028" s="329"/>
      <c r="P2028" s="330"/>
      <c r="Q2028" s="2"/>
      <c r="Y2028" s="162"/>
      <c r="AB2028" s="273"/>
      <c r="AH2028" s="162"/>
      <c r="AI2028" s="2"/>
      <c r="AN2028" s="273"/>
      <c r="AR2028" s="162"/>
    </row>
    <row r="2029" spans="1:102" s="56" customFormat="1" ht="130.5" customHeight="1" thickBot="1" x14ac:dyDescent="0.3">
      <c r="B2029" s="319" t="s">
        <v>125</v>
      </c>
      <c r="C2029" s="320"/>
      <c r="D2029" s="320"/>
      <c r="E2029" s="320"/>
      <c r="F2029" s="320"/>
      <c r="G2029" s="320"/>
      <c r="H2029" s="320"/>
      <c r="I2029" s="320"/>
      <c r="J2029" s="320"/>
      <c r="K2029" s="320"/>
      <c r="L2029" s="320"/>
      <c r="M2029" s="320"/>
      <c r="N2029" s="320"/>
      <c r="O2029" s="320"/>
      <c r="P2029" s="321"/>
      <c r="Q2029" s="2"/>
    </row>
    <row r="2030" spans="1:102" x14ac:dyDescent="0.35">
      <c r="C2030" s="2"/>
      <c r="AC2030" s="44"/>
    </row>
    <row r="2031" spans="1:102" x14ac:dyDescent="0.35">
      <c r="A2031" s="54">
        <v>1</v>
      </c>
      <c r="B2031" s="175" t="s">
        <v>67</v>
      </c>
      <c r="C2031" s="2"/>
      <c r="AC2031" s="44"/>
    </row>
    <row r="2032" spans="1:102" x14ac:dyDescent="0.35">
      <c r="A2032" s="54">
        <f t="shared" ref="A2032:A2058" si="1626">A2031+1</f>
        <v>2</v>
      </c>
      <c r="B2032" s="175" t="s">
        <v>68</v>
      </c>
      <c r="C2032" s="2"/>
      <c r="AC2032" s="44"/>
    </row>
    <row r="2033" spans="1:29" x14ac:dyDescent="0.35">
      <c r="A2033" s="54">
        <f t="shared" si="1626"/>
        <v>3</v>
      </c>
      <c r="B2033" s="175" t="s">
        <v>69</v>
      </c>
      <c r="C2033" s="2"/>
      <c r="AC2033" s="44"/>
    </row>
    <row r="2034" spans="1:29" x14ac:dyDescent="0.35">
      <c r="A2034" s="54">
        <f t="shared" si="1626"/>
        <v>4</v>
      </c>
      <c r="B2034" s="175" t="s">
        <v>70</v>
      </c>
      <c r="C2034" s="2"/>
      <c r="AC2034" s="44"/>
    </row>
    <row r="2035" spans="1:29" x14ac:dyDescent="0.35">
      <c r="A2035" s="54">
        <f t="shared" si="1626"/>
        <v>5</v>
      </c>
      <c r="B2035" s="175" t="s">
        <v>71</v>
      </c>
      <c r="C2035" s="2"/>
      <c r="AC2035" s="44"/>
    </row>
    <row r="2036" spans="1:29" x14ac:dyDescent="0.35">
      <c r="A2036" s="54">
        <f t="shared" si="1626"/>
        <v>6</v>
      </c>
      <c r="B2036" s="191" t="s">
        <v>96</v>
      </c>
      <c r="C2036" s="2"/>
      <c r="AC2036" s="44"/>
    </row>
    <row r="2037" spans="1:29" x14ac:dyDescent="0.35">
      <c r="A2037" s="54">
        <f t="shared" si="1626"/>
        <v>7</v>
      </c>
      <c r="B2037" s="191" t="s">
        <v>100</v>
      </c>
      <c r="C2037" s="2"/>
      <c r="AC2037" s="44"/>
    </row>
    <row r="2038" spans="1:29" x14ac:dyDescent="0.35">
      <c r="A2038" s="54">
        <f t="shared" si="1626"/>
        <v>8</v>
      </c>
      <c r="B2038" s="191" t="s">
        <v>97</v>
      </c>
      <c r="C2038" s="2"/>
      <c r="AC2038" s="44"/>
    </row>
    <row r="2039" spans="1:29" x14ac:dyDescent="0.35">
      <c r="A2039" s="54">
        <f t="shared" si="1626"/>
        <v>9</v>
      </c>
      <c r="B2039" s="283" t="s">
        <v>163</v>
      </c>
      <c r="C2039" s="2"/>
      <c r="AC2039" s="44"/>
    </row>
    <row r="2040" spans="1:29" x14ac:dyDescent="0.35">
      <c r="A2040" s="54">
        <f t="shared" si="1626"/>
        <v>10</v>
      </c>
      <c r="B2040" s="283" t="s">
        <v>164</v>
      </c>
      <c r="C2040" s="2"/>
      <c r="AC2040" s="44"/>
    </row>
    <row r="2041" spans="1:29" x14ac:dyDescent="0.35">
      <c r="A2041" s="54">
        <f t="shared" si="1626"/>
        <v>11</v>
      </c>
      <c r="B2041" s="283" t="s">
        <v>165</v>
      </c>
      <c r="C2041" s="2"/>
      <c r="AC2041" s="44"/>
    </row>
    <row r="2042" spans="1:29" x14ac:dyDescent="0.35">
      <c r="A2042" s="54">
        <f t="shared" si="1626"/>
        <v>12</v>
      </c>
      <c r="B2042" s="283" t="s">
        <v>166</v>
      </c>
      <c r="C2042" s="2"/>
      <c r="AC2042" s="44"/>
    </row>
    <row r="2043" spans="1:29" x14ac:dyDescent="0.35">
      <c r="A2043" s="54">
        <f t="shared" si="1626"/>
        <v>13</v>
      </c>
      <c r="B2043" s="283" t="s">
        <v>167</v>
      </c>
      <c r="C2043" s="2"/>
      <c r="AC2043" s="44"/>
    </row>
    <row r="2044" spans="1:29" x14ac:dyDescent="0.35">
      <c r="A2044" s="54">
        <f t="shared" si="1626"/>
        <v>14</v>
      </c>
      <c r="B2044" s="244" t="s">
        <v>103</v>
      </c>
      <c r="C2044" s="2"/>
      <c r="AC2044" s="44"/>
    </row>
    <row r="2045" spans="1:29" x14ac:dyDescent="0.35">
      <c r="A2045" s="54">
        <f t="shared" si="1626"/>
        <v>15</v>
      </c>
      <c r="B2045" s="283" t="s">
        <v>168</v>
      </c>
      <c r="C2045" s="2"/>
      <c r="AC2045" s="44"/>
    </row>
    <row r="2046" spans="1:29" x14ac:dyDescent="0.35">
      <c r="A2046" s="54">
        <f t="shared" si="1626"/>
        <v>16</v>
      </c>
      <c r="B2046" s="244" t="s">
        <v>109</v>
      </c>
      <c r="C2046" s="2"/>
      <c r="AC2046" s="44"/>
    </row>
    <row r="2047" spans="1:29" x14ac:dyDescent="0.35">
      <c r="A2047" s="54">
        <f t="shared" si="1626"/>
        <v>17</v>
      </c>
      <c r="B2047" s="283" t="s">
        <v>169</v>
      </c>
      <c r="C2047" s="2"/>
      <c r="AC2047" s="44"/>
    </row>
    <row r="2048" spans="1:29" x14ac:dyDescent="0.35">
      <c r="A2048" s="54">
        <f t="shared" si="1626"/>
        <v>18</v>
      </c>
      <c r="B2048" s="283" t="s">
        <v>170</v>
      </c>
      <c r="C2048" s="2"/>
      <c r="AC2048" s="44"/>
    </row>
    <row r="2049" spans="1:29" x14ac:dyDescent="0.35">
      <c r="A2049" s="54">
        <f t="shared" si="1626"/>
        <v>19</v>
      </c>
      <c r="B2049" s="283" t="s">
        <v>171</v>
      </c>
      <c r="C2049" s="2"/>
      <c r="AC2049" s="44"/>
    </row>
    <row r="2050" spans="1:29" x14ac:dyDescent="0.35">
      <c r="A2050" s="54">
        <f t="shared" si="1626"/>
        <v>20</v>
      </c>
      <c r="B2050" s="283" t="s">
        <v>172</v>
      </c>
      <c r="C2050" s="2"/>
      <c r="AC2050" s="44"/>
    </row>
    <row r="2051" spans="1:29" x14ac:dyDescent="0.35">
      <c r="A2051" s="54">
        <f t="shared" si="1626"/>
        <v>21</v>
      </c>
      <c r="B2051" s="283" t="s">
        <v>173</v>
      </c>
      <c r="C2051" s="2"/>
      <c r="AC2051" s="44"/>
    </row>
    <row r="2052" spans="1:29" x14ac:dyDescent="0.35">
      <c r="A2052" s="54">
        <f t="shared" si="1626"/>
        <v>22</v>
      </c>
      <c r="B2052" s="283" t="s">
        <v>174</v>
      </c>
      <c r="C2052" s="2"/>
      <c r="AC2052" s="44"/>
    </row>
    <row r="2053" spans="1:29" x14ac:dyDescent="0.35">
      <c r="A2053" s="54">
        <f t="shared" si="1626"/>
        <v>23</v>
      </c>
      <c r="B2053" s="244" t="s">
        <v>111</v>
      </c>
      <c r="C2053" s="2"/>
      <c r="AC2053" s="44"/>
    </row>
    <row r="2054" spans="1:29" x14ac:dyDescent="0.35">
      <c r="A2054" s="54">
        <f t="shared" si="1626"/>
        <v>24</v>
      </c>
      <c r="B2054" s="283" t="s">
        <v>175</v>
      </c>
      <c r="C2054" s="2"/>
      <c r="AC2054" s="44"/>
    </row>
    <row r="2055" spans="1:29" x14ac:dyDescent="0.35">
      <c r="A2055" s="54">
        <f t="shared" si="1626"/>
        <v>25</v>
      </c>
      <c r="B2055" s="283" t="s">
        <v>176</v>
      </c>
      <c r="C2055" s="2"/>
      <c r="AC2055" s="44"/>
    </row>
    <row r="2056" spans="1:29" x14ac:dyDescent="0.35">
      <c r="A2056" s="54">
        <f t="shared" si="1626"/>
        <v>26</v>
      </c>
      <c r="B2056" s="283" t="s">
        <v>177</v>
      </c>
      <c r="C2056" s="2"/>
      <c r="AC2056" s="44"/>
    </row>
    <row r="2057" spans="1:29" x14ac:dyDescent="0.35">
      <c r="A2057" s="54">
        <f t="shared" si="1626"/>
        <v>27</v>
      </c>
      <c r="B2057" s="244" t="s">
        <v>110</v>
      </c>
      <c r="C2057" s="2"/>
      <c r="AC2057" s="44"/>
    </row>
    <row r="2058" spans="1:29" x14ac:dyDescent="0.35">
      <c r="A2058" s="54">
        <f t="shared" si="1626"/>
        <v>28</v>
      </c>
      <c r="B2058" s="191" t="s">
        <v>98</v>
      </c>
      <c r="C2058" s="2"/>
      <c r="AC2058" s="44"/>
    </row>
    <row r="2059" spans="1:29" hidden="1" x14ac:dyDescent="0.35">
      <c r="B2059" s="19"/>
    </row>
    <row r="2060" spans="1:29" hidden="1" x14ac:dyDescent="0.35">
      <c r="B2060" s="19"/>
    </row>
    <row r="2061" spans="1:29" hidden="1" x14ac:dyDescent="0.35">
      <c r="B2061" s="19"/>
    </row>
    <row r="2062" spans="1:29" hidden="1" x14ac:dyDescent="0.35">
      <c r="B2062" s="19"/>
    </row>
  </sheetData>
  <sheetProtection algorithmName="SHA-512" hashValue="tBoVG11uo06160zb6VctRvIisIaB5aIt7lM3AwLsDzxbIC9fAB7K8H4Xt2ZMYzMvFcbKvgA76ZbliCvDtPhqJg==" saltValue="R0pQ7w5JwJpWgmyo25gghA==" spinCount="100000" sheet="1" formatColumns="0" formatRows="0"/>
  <mergeCells count="2">
    <mergeCell ref="B2028:P2028"/>
    <mergeCell ref="B2029:P2029"/>
  </mergeCells>
  <conditionalFormatting sqref="G17:AC1016">
    <cfRule type="cellIs" dxfId="1" priority="3" operator="lessThan">
      <formula>0</formula>
    </cfRule>
  </conditionalFormatting>
  <conditionalFormatting sqref="Z17:AB1016 S17:X1016">
    <cfRule type="expression" dxfId="0" priority="2">
      <formula>NOT(ISNUMBER(S17))</formula>
    </cfRule>
  </conditionalFormatting>
  <dataValidations count="3">
    <dataValidation allowBlank="1" showErrorMessage="1" prompt="Calculated on the basis of the Taxable Gross Earnings YTD" sqref="AY1023:XFD1023 O1023 M1024:M1026 AI1023 AA1023:AF1023 AK1023:AP1023 AS1023 AY1024:BB1032 A1023:L1023" xr:uid="{00000000-0002-0000-0400-000000000000}"/>
    <dataValidation allowBlank="1" showInputMessage="1" showErrorMessage="1" errorTitle="Invalid date" error="Please input date within fiscal year 2017-18." sqref="D17:F1016" xr:uid="{00000000-0002-0000-0400-000001000000}"/>
    <dataValidation allowBlank="1" sqref="M1023:N1023 AG1023:AH1023 AQ1023:AR1023 A16:XFD16" xr:uid="{00000000-0002-0000-0400-000002000000}"/>
  </dataValidations>
  <hyperlinks>
    <hyperlink ref="B1" location="'Instructions and contents'!A1" tooltip="Instructions and contents" display="Instructions and contents" xr:uid="{00000000-0004-0000-0400-000000000000}"/>
    <hyperlink ref="B2" location="'Sch C. Quarter Output (PR1)'!A1" tooltip="Schedule C: Quarter Output (PR1)" display="&lt;Previous tab" xr:uid="{00000000-0004-0000-0400-000001000000}"/>
  </hyperlinks>
  <pageMargins left="0.7" right="0.7" top="0.75" bottom="0.75" header="0.3" footer="0.3"/>
  <pageSetup orientation="portrait" r:id="rId1"/>
  <headerFooter>
    <oddFooter>&amp;C&amp;7&amp;B&amp;"Arial"Document Classification: KPMG Confidential</oddFooter>
  </headerFooter>
  <customProperties>
    <customPr name="Guid" r:id="rId2"/>
  </customProperties>
  <drawing r:id="rId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D6"/>
  <sheetViews>
    <sheetView showGridLines="0" zoomScale="85" zoomScaleNormal="85" workbookViewId="0">
      <selection activeCell="D2" sqref="D2"/>
    </sheetView>
  </sheetViews>
  <sheetFormatPr defaultColWidth="0" defaultRowHeight="14.5" zeroHeight="1" x14ac:dyDescent="0.35"/>
  <cols>
    <col min="1" max="1" width="9.54296875" customWidth="1"/>
    <col min="2" max="2" width="27.453125" customWidth="1"/>
    <col min="3" max="3" width="17" customWidth="1"/>
    <col min="4" max="4" width="100.81640625" customWidth="1"/>
    <col min="5" max="16384" width="9.1796875" hidden="1"/>
  </cols>
  <sheetData>
    <row r="1" spans="1:4" x14ac:dyDescent="0.35">
      <c r="A1" s="58" t="s">
        <v>27</v>
      </c>
    </row>
    <row r="2" spans="1:4" x14ac:dyDescent="0.35">
      <c r="A2" s="58" t="s">
        <v>29</v>
      </c>
    </row>
    <row r="3" spans="1:4" x14ac:dyDescent="0.35"/>
    <row r="4" spans="1:4" x14ac:dyDescent="0.35">
      <c r="A4" s="276" t="s">
        <v>113</v>
      </c>
      <c r="B4" s="277" t="s">
        <v>114</v>
      </c>
      <c r="C4" s="277" t="s">
        <v>115</v>
      </c>
      <c r="D4" s="278" t="s">
        <v>116</v>
      </c>
    </row>
    <row r="5" spans="1:4" ht="15" customHeight="1" x14ac:dyDescent="0.35">
      <c r="A5" s="279">
        <v>1</v>
      </c>
      <c r="B5" s="280" t="s">
        <v>117</v>
      </c>
      <c r="C5" s="308">
        <v>44643</v>
      </c>
      <c r="D5" s="309" t="s">
        <v>178</v>
      </c>
    </row>
    <row r="6" spans="1:4" ht="15" hidden="1" customHeight="1" x14ac:dyDescent="0.35">
      <c r="A6" s="279"/>
      <c r="B6" s="280"/>
      <c r="C6" s="308"/>
      <c r="D6" s="309"/>
    </row>
  </sheetData>
  <sheetProtection algorithmName="SHA-512" hashValue="/cPsQzRWf+wBN7487DYLTK3IB7rIUZ9uZ4AdnOuhsqyjlROptmnifhF7YUbTjRQMyMw8h0BN7kfxkNZhucBtow==" saltValue="1BmpHpcwSnhze0J9GxYjqw==" spinCount="100000" sheet="1" objects="1" scenarios="1"/>
  <hyperlinks>
    <hyperlink ref="A1" location="'Instructions and contents'!A1" tooltip="Instructions and contents" display="Instructions and contents" xr:uid="{00000000-0004-0000-0500-000000000000}"/>
    <hyperlink ref="A2" location="'Sch D. Workings'!A1" tooltip="Schedule C: Quarter Output (PR1)" display="&lt;Previous tab" xr:uid="{00000000-0004-0000-0500-000001000000}"/>
  </hyperlinks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6"/>
  <dimension ref="A1:E6"/>
  <sheetViews>
    <sheetView workbookViewId="0"/>
  </sheetViews>
  <sheetFormatPr defaultRowHeight="14.5" x14ac:dyDescent="0.35"/>
  <sheetData>
    <row r="1" spans="1:5" x14ac:dyDescent="0.35">
      <c r="A1" s="115" t="s">
        <v>39</v>
      </c>
      <c r="B1" s="115" t="s">
        <v>40</v>
      </c>
      <c r="C1" s="115" t="s">
        <v>41</v>
      </c>
      <c r="D1" s="115" t="s">
        <v>42</v>
      </c>
      <c r="E1" s="115" t="s">
        <v>43</v>
      </c>
    </row>
    <row r="2" spans="1:5" x14ac:dyDescent="0.35">
      <c r="A2">
        <v>2</v>
      </c>
      <c r="B2">
        <v>46</v>
      </c>
      <c r="C2">
        <v>7</v>
      </c>
      <c r="D2">
        <v>51</v>
      </c>
      <c r="E2" t="s">
        <v>50</v>
      </c>
    </row>
    <row r="3" spans="1:5" x14ac:dyDescent="0.35">
      <c r="A3">
        <v>3</v>
      </c>
      <c r="B3">
        <v>58</v>
      </c>
      <c r="C3">
        <v>8</v>
      </c>
      <c r="D3">
        <v>65</v>
      </c>
      <c r="E3" t="s">
        <v>46</v>
      </c>
    </row>
    <row r="4" spans="1:5" x14ac:dyDescent="0.35">
      <c r="A4">
        <v>3</v>
      </c>
      <c r="B4">
        <v>11</v>
      </c>
      <c r="C4">
        <v>8</v>
      </c>
      <c r="D4">
        <v>19</v>
      </c>
      <c r="E4" t="s">
        <v>47</v>
      </c>
    </row>
    <row r="5" spans="1:5" x14ac:dyDescent="0.35">
      <c r="A5">
        <v>3</v>
      </c>
      <c r="B5">
        <v>25</v>
      </c>
      <c r="C5">
        <v>8</v>
      </c>
      <c r="D5">
        <v>28</v>
      </c>
      <c r="E5" t="s">
        <v>48</v>
      </c>
    </row>
    <row r="6" spans="1:5" x14ac:dyDescent="0.35">
      <c r="A6">
        <v>2</v>
      </c>
      <c r="B6">
        <v>35</v>
      </c>
      <c r="C6">
        <v>7</v>
      </c>
      <c r="D6">
        <v>41</v>
      </c>
      <c r="E6" t="s">
        <v>49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10"/>
  <dimension ref="A1:E2"/>
  <sheetViews>
    <sheetView workbookViewId="0"/>
  </sheetViews>
  <sheetFormatPr defaultRowHeight="14.5" x14ac:dyDescent="0.35"/>
  <sheetData>
    <row r="1" spans="1:5" x14ac:dyDescent="0.35">
      <c r="A1" s="115" t="s">
        <v>39</v>
      </c>
      <c r="B1" s="115" t="s">
        <v>40</v>
      </c>
      <c r="C1" s="115" t="s">
        <v>41</v>
      </c>
      <c r="D1" s="115" t="s">
        <v>42</v>
      </c>
      <c r="E1" s="115" t="s">
        <v>43</v>
      </c>
    </row>
    <row r="2" spans="1:5" x14ac:dyDescent="0.35">
      <c r="A2">
        <v>1</v>
      </c>
      <c r="B2">
        <v>1</v>
      </c>
      <c r="C2">
        <v>8</v>
      </c>
      <c r="D2">
        <v>15</v>
      </c>
      <c r="E2" t="s">
        <v>44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</vt:i4>
      </vt:variant>
      <vt:variant>
        <vt:lpstr>Named Ranges</vt:lpstr>
      </vt:variant>
      <vt:variant>
        <vt:i4>11</vt:i4>
      </vt:variant>
    </vt:vector>
  </HeadingPairs>
  <TitlesOfParts>
    <vt:vector size="17" baseType="lpstr">
      <vt:lpstr>Instructions and contents</vt:lpstr>
      <vt:lpstr>Sch A. Input</vt:lpstr>
      <vt:lpstr>Sch B. Weekly Output</vt:lpstr>
      <vt:lpstr>Sch C. Quarter Output (PR1)</vt:lpstr>
      <vt:lpstr>Sch D. Workings</vt:lpstr>
      <vt:lpstr>Version_Control</vt:lpstr>
      <vt:lpstr>_1</vt:lpstr>
      <vt:lpstr>_4</vt:lpstr>
      <vt:lpstr>Annual_Recurring_YTD_1</vt:lpstr>
      <vt:lpstr>Annualized_Recurring_YTD</vt:lpstr>
      <vt:lpstr>End_Date</vt:lpstr>
      <vt:lpstr>One_time</vt:lpstr>
      <vt:lpstr>One_time_Earnings_YTD</vt:lpstr>
      <vt:lpstr>Period_End</vt:lpstr>
      <vt:lpstr>Recurring</vt:lpstr>
      <vt:lpstr>Recurring_Earnings_YTD_1</vt:lpstr>
      <vt:lpstr>Start_Date</vt:lpstr>
    </vt:vector>
  </TitlesOfParts>
  <Manager>Office of the Tax Commissioner</Manager>
  <Company>Bermuda Government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ffice of the Tax Commissioner</dc:creator>
  <cp:lastModifiedBy>Fitzsimmons, Sara</cp:lastModifiedBy>
  <cp:lastPrinted>2017-04-12T21:51:33Z</cp:lastPrinted>
  <dcterms:created xsi:type="dcterms:W3CDTF">2014-02-27T20:56:02Z</dcterms:created>
  <dcterms:modified xsi:type="dcterms:W3CDTF">2022-03-23T12:44:0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2D7140ED-8E3D-4749-B0AE-3638588B29FE}</vt:lpwstr>
  </property>
</Properties>
</file>